82" s="41">
        <v>0</v>
      </c>
      <c r="T7582" s="41">
        <v>0</v>
      </c>
    </row>
    <row r="7583" spans="1:20">
      <c r="A7583">
        <v>2</v>
      </c>
      <c r="B7583" s="197">
        <v>43871.666666648292</v>
      </c>
      <c r="C7583" s="41">
        <v>518644.28546108952</v>
      </c>
      <c r="D7583" s="41">
        <v>220056.77949674189</v>
      </c>
      <c r="E7583" s="41">
        <v>55944.163256666921</v>
      </c>
      <c r="F7583" s="41">
        <v>925.60067655934029</v>
      </c>
      <c r="G7583" s="41">
        <v>171.73379269266115</v>
      </c>
      <c r="H7583" s="41">
        <v>38125.542437335374</v>
      </c>
      <c r="I7583" s="41">
        <v>6647.9244348860857</v>
      </c>
      <c r="J7583" s="41">
        <v>1257.2404041413715</v>
      </c>
      <c r="K7583" s="41">
        <v>0</v>
      </c>
      <c r="L7583" s="41">
        <v>11246.025698153993</v>
      </c>
      <c r="M7583" s="41">
        <v>265.17875246870989</v>
      </c>
      <c r="N7583" s="41">
        <v>2108.6774555181632</v>
      </c>
      <c r="O7583" s="41">
        <v>31266.890602799882</v>
      </c>
      <c r="P7583" s="41">
        <v>150426.41414379451</v>
      </c>
      <c r="Q7583" s="41">
        <v>0</v>
      </c>
      <c r="R7583" s="41">
        <v>202.11430933063241</v>
      </c>
      <c r="S7583" s="41">
        <v>0</v>
      </c>
      <c r="T7583" s="41">
        <v>0</v>
      </c>
    </row>
    <row r="7584" spans="1:20">
      <c r="A7584">
        <v>2</v>
      </c>
      <c r="B7584" s="197">
        <v>43871.708333314957</v>
      </c>
      <c r="C7584" s="41">
        <v>516324.93682759046</v>
      </c>
      <c r="D7584" s="41">
        <v>223042.58899012968</v>
      </c>
      <c r="E7584" s="41">
        <v>53759.311173417023</v>
      </c>
      <c r="F7584" s="41">
        <v>889.43453752369805</v>
      </c>
      <c r="G7584" s="41">
        <v>165.02034127530868</v>
      </c>
      <c r="H7584" s="41">
        <v>36987.397781576088</v>
      </c>
      <c r="I7584" s="41">
        <v>6449.3394241036785</v>
      </c>
      <c r="J7584" s="41">
        <v>1219.6602865643038</v>
      </c>
      <c r="K7584" s="41">
        <v>0</v>
      </c>
      <c r="L7584" s="41">
        <v>10910.303155506281</v>
      </c>
      <c r="M7584" s="41">
        <v>257.25740409388192</v>
      </c>
      <c r="N7584" s="41">
        <v>2086.3489971626832</v>
      </c>
      <c r="O7584" s="41">
        <v>29685.569793032901</v>
      </c>
      <c r="P7584" s="41">
        <v>150682.96731851966</v>
      </c>
      <c r="Q7584" s="41">
        <v>0</v>
      </c>
      <c r="R7584" s="41">
        <v>189.73762468534454</v>
      </c>
      <c r="S7584" s="41">
        <v>0</v>
      </c>
      <c r="T7584" s="41">
        <v>0</v>
      </c>
    </row>
    <row r="7585" spans="1:20">
      <c r="A7585">
        <v>2</v>
      </c>
      <c r="B7585" s="197">
        <v>43871.749999981621</v>
      </c>
      <c r="C7585" s="41">
        <v>510653.02552252001</v>
      </c>
      <c r="D7585" s="41">
        <v>219468.91561990281</v>
      </c>
      <c r="E7585" s="41">
        <v>52250.240165097843</v>
      </c>
      <c r="F7585" s="41">
        <v>864.38187969327453</v>
      </c>
      <c r="G7585" s="41">
        <v>160.36745465553051</v>
      </c>
      <c r="H7585" s="41">
        <v>34622.798815853515</v>
      </c>
      <c r="I7585" s="41">
        <v>6036.4373464836435</v>
      </c>
      <c r="J7585" s="41">
        <v>1141.5407960876828</v>
      </c>
      <c r="K7585" s="41">
        <v>0</v>
      </c>
      <c r="L7585" s="41">
        <v>10212.809060096288</v>
      </c>
      <c r="M7585" s="41">
        <v>240.78717208275413</v>
      </c>
      <c r="N7585" s="41">
        <v>1962.8111168632131</v>
      </c>
      <c r="O7585" s="41">
        <v>28843.089451865522</v>
      </c>
      <c r="P7585" s="41">
        <v>150093.38682024024</v>
      </c>
      <c r="Q7585" s="41">
        <v>0</v>
      </c>
      <c r="R7585" s="41">
        <v>186.92998326125743</v>
      </c>
      <c r="S7585" s="41">
        <v>3782.5474276536843</v>
      </c>
      <c r="T7585" s="41">
        <v>785.98241268279924</v>
      </c>
    </row>
    <row r="7586" spans="1:20">
      <c r="A7586">
        <v>2</v>
      </c>
      <c r="B7586" s="197">
        <v>43871.791666648285</v>
      </c>
      <c r="C7586" s="41">
        <v>520598.09628405905</v>
      </c>
      <c r="D7586" s="41">
        <v>228366.7621259696</v>
      </c>
      <c r="E7586" s="41">
        <v>53068.387553402274</v>
      </c>
      <c r="F7586" s="41">
        <v>878.18568819922859</v>
      </c>
      <c r="G7586" s="41">
        <v>162.93814073456332</v>
      </c>
      <c r="H7586" s="41">
        <v>32527.399846829954</v>
      </c>
      <c r="I7586" s="41">
        <v>5672.8457321036949</v>
      </c>
      <c r="J7586" s="41">
        <v>1072.8463599658573</v>
      </c>
      <c r="K7586" s="41">
        <v>0</v>
      </c>
      <c r="L7586" s="41">
        <v>9594.721837015948</v>
      </c>
      <c r="M7586" s="41">
        <v>226.28388287516384</v>
      </c>
      <c r="N7586" s="41">
        <v>1808.7546721747667</v>
      </c>
      <c r="O7586" s="41">
        <v>27212.091662865136</v>
      </c>
      <c r="P7586" s="41">
        <v>150035.27796346994</v>
      </c>
      <c r="Q7586" s="41">
        <v>0</v>
      </c>
      <c r="R7586" s="41">
        <v>184.7965370592681</v>
      </c>
      <c r="S7586" s="41">
        <v>8103.0555602631957</v>
      </c>
      <c r="T7586" s="41">
        <v>1683.7487211304806</v>
      </c>
    </row>
    <row r="7587" spans="1:20">
      <c r="A7587">
        <v>2</v>
      </c>
      <c r="B7587" s="197">
        <v>43871.833333314949</v>
      </c>
      <c r="C7587" s="41">
        <v>517879.93353080045</v>
      </c>
      <c r="D7587" s="41">
        <v>232316.80244209775</v>
      </c>
      <c r="E7587" s="41">
        <v>51586.638929607492</v>
      </c>
      <c r="F7587" s="41">
        <v>853.65699168435754</v>
      </c>
      <c r="G7587" s="41">
        <v>158.38552904424503</v>
      </c>
      <c r="H7587" s="41">
        <v>30518.827168113727</v>
      </c>
      <c r="I7587" s="41">
        <v>5322.493879781443</v>
      </c>
      <c r="J7587" s="41">
        <v>1006.5779811426303</v>
      </c>
      <c r="K7587" s="41">
        <v>0</v>
      </c>
      <c r="L7587" s="41">
        <v>9002.246070970652</v>
      </c>
      <c r="M7587" s="41">
        <v>212.30871392824</v>
      </c>
      <c r="N7587" s="41">
        <v>1739.2015423852217</v>
      </c>
      <c r="O7587" s="41">
        <v>26429.21314665614</v>
      </c>
      <c r="P7587" s="41">
        <v>148751.57563698557</v>
      </c>
      <c r="Q7587" s="41">
        <v>0</v>
      </c>
      <c r="R7587" s="41">
        <v>195.20155586023267</v>
      </c>
      <c r="S7587" s="41">
        <v>8103.0552797090777</v>
      </c>
      <c r="T7587" s="41">
        <v>1683.7486628336273</v>
      </c>
    </row>
    <row r="7588" spans="1:20">
      <c r="A7588">
        <v>2</v>
      </c>
      <c r="B7588" s="197">
        <v>43871.874999981614</v>
      </c>
      <c r="C7588" s="41">
        <v>511903.61204881355</v>
      </c>
      <c r="D7588" s="41">
        <v>228157.13465932163</v>
      </c>
      <c r="E7588" s="41">
        <v>47357.449076547615</v>
      </c>
      <c r="F7588" s="41">
        <v>783.47858262381226</v>
      </c>
      <c r="G7588" s="41">
        <v>145.35758907519948</v>
      </c>
      <c r="H7588" s="41">
        <v>29271.939882683695</v>
      </c>
      <c r="I7588" s="41">
        <v>5103.7746996463056</v>
      </c>
      <c r="J7588" s="41">
        <v>965.16648799151153</v>
      </c>
      <c r="K7588" s="41">
        <v>0</v>
      </c>
      <c r="L7588" s="41">
        <v>8634.4473313803719</v>
      </c>
      <c r="M7588" s="41">
        <v>203.58423459678855</v>
      </c>
      <c r="N7588" s="41">
        <v>1713.2660260978739</v>
      </c>
      <c r="O7588" s="41">
        <v>26647.581924512342</v>
      </c>
      <c r="P7588" s="41">
        <v>152931.75381870283</v>
      </c>
      <c r="Q7588" s="41">
        <v>0</v>
      </c>
      <c r="R7588" s="41">
        <v>199.35786890371588</v>
      </c>
      <c r="S7588" s="41">
        <v>8105.1383573805006</v>
      </c>
      <c r="T7588" s="41">
        <v>1684.1815093492648</v>
      </c>
    </row>
    <row r="7589" spans="1:20">
      <c r="A7589">
        <v>2</v>
      </c>
      <c r="B7589" s="197">
        <v>43871.916666648278</v>
      </c>
      <c r="C7589" s="41">
        <v>486673.06585277646</v>
      </c>
      <c r="D7589" s="41">
        <v>204078.20663871456</v>
      </c>
      <c r="E7589" s="41">
        <v>44912.449624604502</v>
      </c>
      <c r="F7589" s="41">
        <v>742.39020253526724</v>
      </c>
      <c r="G7589" s="41">
        <v>137.70314362607618</v>
      </c>
      <c r="H7589" s="41">
        <v>26691.848425531061</v>
      </c>
      <c r="I7589" s="41">
        <v>4649.9180692971713</v>
      </c>
      <c r="J7589" s="41">
        <v>879.13805819243942</v>
      </c>
      <c r="K7589" s="41">
        <v>0</v>
      </c>
      <c r="L7589" s="41">
        <v>7873.3886558633612</v>
      </c>
      <c r="M7589" s="41">
        <v>185.4803683127401</v>
      </c>
      <c r="N7589" s="41">
        <v>1698.2824828535556</v>
      </c>
      <c r="O7589" s="41">
        <v>26307.97782979667</v>
      </c>
      <c r="P7589" s="41">
        <v>158517.60469440825</v>
      </c>
      <c r="Q7589" s="41">
        <v>0</v>
      </c>
      <c r="R7589" s="41">
        <v>200.35804887001902</v>
      </c>
      <c r="S7589" s="41">
        <v>8112.5897602117393</v>
      </c>
      <c r="T7589" s="41">
        <v>1685.729849959102</v>
      </c>
    </row>
    <row r="7590" spans="1:20">
      <c r="A7590">
        <v>2</v>
      </c>
      <c r="B7590" s="197">
        <v>43871.958333314942</v>
      </c>
      <c r="C7590" s="41">
        <v>457290.24667648011</v>
      </c>
      <c r="D7590" s="41">
        <v>176630.22565000734</v>
      </c>
      <c r="E7590" s="41">
        <v>43880.914163625705</v>
      </c>
      <c r="F7590" s="41">
        <v>724.55917585403574</v>
      </c>
      <c r="G7590" s="41">
        <v>134.35181523002771</v>
      </c>
      <c r="H7590" s="41">
        <v>26016.812199825607</v>
      </c>
      <c r="I7590" s="41">
        <v>4527.4476601883589</v>
      </c>
      <c r="J7590" s="41">
        <v>855.70343134898712</v>
      </c>
      <c r="K7590" s="41">
        <v>0</v>
      </c>
      <c r="L7590" s="41">
        <v>7674.2708399281255</v>
      </c>
      <c r="M7590" s="41">
        <v>180.5951517884094</v>
      </c>
      <c r="N7590" s="41">
        <v>1579.7677928128969</v>
      </c>
      <c r="O7590" s="41">
        <v>25556.994751610218</v>
      </c>
      <c r="P7590" s="41">
        <v>159539.41725964323</v>
      </c>
      <c r="Q7590" s="41">
        <v>0</v>
      </c>
      <c r="R7590" s="41">
        <v>178.96113447621556</v>
      </c>
      <c r="S7590" s="41">
        <v>8122.4474523252265</v>
      </c>
      <c r="T7590" s="41">
        <v>1687.7781978157768</v>
      </c>
    </row>
    <row r="7591" spans="1:20">
      <c r="A7591">
        <v>2</v>
      </c>
      <c r="B7591" s="197">
        <v>43871.999999981606</v>
      </c>
      <c r="C7591" s="41">
        <v>424191.69164834783</v>
      </c>
      <c r="D7591" s="41">
        <v>149504.14232374539</v>
      </c>
      <c r="E7591" s="41">
        <v>43092.903739643276</v>
      </c>
      <c r="F7591" s="41">
        <v>710.6011242998859</v>
      </c>
      <c r="G7591" s="41">
        <v>131.69712351332615</v>
      </c>
      <c r="H7591" s="41">
        <v>25566.187367034934</v>
      </c>
      <c r="I7591" s="41">
        <v>4443.1119967690674</v>
      </c>
      <c r="J7591" s="41">
        <v>839.33979981059099</v>
      </c>
      <c r="K7591" s="41">
        <v>0</v>
      </c>
      <c r="L7591" s="41">
        <v>7541.3484439223539</v>
      </c>
      <c r="M7591" s="41">
        <v>177.23109038350086</v>
      </c>
      <c r="N7591" s="41">
        <v>1531.2545408046356</v>
      </c>
      <c r="O7591" s="41">
        <v>22640.487847915509</v>
      </c>
      <c r="P7591" s="41">
        <v>158003.49619767276</v>
      </c>
      <c r="Q7591" s="41">
        <v>0</v>
      </c>
      <c r="R7591" s="41">
        <v>183.39165281790017</v>
      </c>
      <c r="S7591" s="41">
        <v>8135.9205935625196</v>
      </c>
      <c r="T7591" s="41">
        <v>1690.5778064521969</v>
      </c>
    </row>
    <row r="7592" spans="1:20">
      <c r="A7592">
        <v>2</v>
      </c>
      <c r="B7592" s="197">
        <v>43872.041666648271</v>
      </c>
      <c r="C7592" s="41">
        <v>429860.6074052687</v>
      </c>
      <c r="D7592" s="41">
        <v>157822.61051340157</v>
      </c>
      <c r="E7592" s="41">
        <v>41626.371917286378</v>
      </c>
      <c r="F7592" s="41">
        <v>686.66837610167897</v>
      </c>
      <c r="G7592" s="41">
        <v>127.27547658166952</v>
      </c>
      <c r="H7592" s="41">
        <v>25782.290976489563</v>
      </c>
      <c r="I7592" s="41">
        <v>4482.302412791073</v>
      </c>
      <c r="J7592" s="41">
        <v>846.83538499667168</v>
      </c>
      <c r="K7592" s="41">
        <v>0</v>
      </c>
      <c r="L7592" s="41">
        <v>7605.0932876681218</v>
      </c>
      <c r="M7592" s="41">
        <v>178.79435508833248</v>
      </c>
      <c r="N7592" s="41">
        <v>1577.8160087938752</v>
      </c>
      <c r="O7592" s="41">
        <v>21169.078832499206</v>
      </c>
      <c r="P7592" s="41">
        <v>157950.95011748138</v>
      </c>
      <c r="Q7592" s="41">
        <v>0</v>
      </c>
      <c r="R7592" s="41">
        <v>182.38082709464811</v>
      </c>
      <c r="S7592" s="41">
        <v>8132.3111296451052</v>
      </c>
      <c r="T7592" s="41">
        <v>1689.8277893494244</v>
      </c>
    </row>
    <row r="7593" spans="1:20">
      <c r="A7593">
        <v>2</v>
      </c>
      <c r="B7593" s="197">
        <v>43872.083333314935</v>
      </c>
      <c r="C7593" s="41">
        <v>425197.87006666797</v>
      </c>
      <c r="D7593" s="41">
        <v>155729.26973765489</v>
      </c>
      <c r="E7593" s="41">
        <v>42063.237187189938</v>
      </c>
      <c r="F7593" s="41">
        <v>693.77232951095903</v>
      </c>
      <c r="G7593" s="41">
        <v>128.58330010777317</v>
      </c>
      <c r="H7593" s="41">
        <v>24787.40591299241</v>
      </c>
      <c r="I7593" s="41">
        <v>4308.7026351215545</v>
      </c>
      <c r="J7593" s="41">
        <v>813.98101008190667</v>
      </c>
      <c r="K7593" s="41">
        <v>0</v>
      </c>
      <c r="L7593" s="41">
        <v>7311.6285321387168</v>
      </c>
      <c r="M7593" s="41">
        <v>171.86964152966567</v>
      </c>
      <c r="N7593" s="41">
        <v>1536.7544296999918</v>
      </c>
      <c r="O7593" s="41">
        <v>20723.11958297182</v>
      </c>
      <c r="P7593" s="41">
        <v>156924.3452515972</v>
      </c>
      <c r="Q7593" s="41">
        <v>0</v>
      </c>
      <c r="R7593" s="41">
        <v>181.1236514475043</v>
      </c>
      <c r="S7593" s="41">
        <v>8133.9156657790609</v>
      </c>
      <c r="T7593" s="41">
        <v>1690.1611988445786</v>
      </c>
    </row>
    <row r="7594" spans="1:20">
      <c r="A7594">
        <v>2</v>
      </c>
      <c r="B7594" s="197">
        <v>43872.124999981599</v>
      </c>
      <c r="C7594" s="41">
        <v>434212.82110020955</v>
      </c>
      <c r="D7594" s="41">
        <v>164520.47715926703</v>
      </c>
      <c r="E7594" s="41">
        <v>41626.887457922247</v>
      </c>
      <c r="F7594" s="41">
        <v>686.86644489879086</v>
      </c>
      <c r="G7594" s="41">
        <v>127.32353214209185</v>
      </c>
      <c r="H7594" s="41">
        <v>24928.616424709926</v>
      </c>
      <c r="I7594" s="41">
        <v>4335.0858152923884</v>
      </c>
      <c r="J7594" s="41">
        <v>819.09492265771019</v>
      </c>
      <c r="K7594" s="41">
        <v>0</v>
      </c>
      <c r="L7594" s="41">
        <v>7353.2818947429323</v>
      </c>
      <c r="M7594" s="41">
        <v>172.92203899181865</v>
      </c>
      <c r="N7594" s="41">
        <v>1529.2979674184596</v>
      </c>
      <c r="O7594" s="41">
        <v>21276.862616620125</v>
      </c>
      <c r="P7594" s="41">
        <v>156833.3421338927</v>
      </c>
      <c r="Q7594" s="41">
        <v>0</v>
      </c>
      <c r="R7594" s="41">
        <v>183.91709892711691</v>
      </c>
      <c r="S7594" s="41">
        <v>8129.5843962842746</v>
      </c>
      <c r="T7594" s="41">
        <v>1689.2611964419682</v>
      </c>
    </row>
    <row r="7595" spans="1:20">
      <c r="A7595">
        <v>2</v>
      </c>
      <c r="B7595" s="197">
        <v>43872.166666648263</v>
      </c>
      <c r="C7595" s="41">
        <v>438595.1143520617</v>
      </c>
      <c r="D7595" s="41">
        <v>164784.73444814037</v>
      </c>
      <c r="E7595" s="41">
        <v>41710.627119361918</v>
      </c>
      <c r="F7595" s="41">
        <v>688.34320740697649</v>
      </c>
      <c r="G7595" s="41">
        <v>127.60738378632462</v>
      </c>
      <c r="H7595" s="41">
        <v>26909.695904784043</v>
      </c>
      <c r="I7595" s="41">
        <v>4680.241505882248</v>
      </c>
      <c r="J7595" s="41">
        <v>884.3805747046182</v>
      </c>
      <c r="K7595" s="41">
        <v>0</v>
      </c>
      <c r="L7595" s="41">
        <v>7937.6478950331084</v>
      </c>
      <c r="M7595" s="41">
        <v>186.68993848203954</v>
      </c>
      <c r="N7595" s="41">
        <v>1579.5595757106305</v>
      </c>
      <c r="O7595" s="41">
        <v>22356.405140745366</v>
      </c>
      <c r="P7595" s="41">
        <v>156730.86620547032</v>
      </c>
      <c r="Q7595" s="41">
        <v>0</v>
      </c>
      <c r="R7595" s="41">
        <v>201.40789534380443</v>
      </c>
      <c r="S7595" s="41">
        <v>8127.9797857275844</v>
      </c>
      <c r="T7595" s="41">
        <v>1688.9277714823786</v>
      </c>
    </row>
    <row r="7596" spans="1:20">
      <c r="A7596">
        <v>2</v>
      </c>
      <c r="B7596" s="197">
        <v>43872.208333314928</v>
      </c>
      <c r="C7596" s="41">
        <v>467368.11480960035</v>
      </c>
      <c r="D7596" s="41">
        <v>184578.3740319447</v>
      </c>
      <c r="E7596" s="41">
        <v>41218.608624805544</v>
      </c>
      <c r="F7596" s="41">
        <v>680.94196809202174</v>
      </c>
      <c r="G7596" s="41">
        <v>126.28157591629082</v>
      </c>
      <c r="H7596" s="41">
        <v>31751.170246515543</v>
      </c>
      <c r="I7596" s="41">
        <v>5528.1226848590659</v>
      </c>
      <c r="J7596" s="41">
        <v>1044.9793814144416</v>
      </c>
      <c r="K7596" s="41">
        <v>0</v>
      </c>
      <c r="L7596" s="41">
        <v>9365.7546545253172</v>
      </c>
      <c r="M7596" s="41">
        <v>220.51103189021453</v>
      </c>
      <c r="N7596" s="41">
        <v>1696.5085564763149</v>
      </c>
      <c r="O7596" s="41">
        <v>23525.566897248897</v>
      </c>
      <c r="P7596" s="41">
        <v>157625.67520582507</v>
      </c>
      <c r="Q7596" s="41">
        <v>0</v>
      </c>
      <c r="R7596" s="41">
        <v>201.1064046267237</v>
      </c>
      <c r="S7596" s="41">
        <v>8117.718073841319</v>
      </c>
      <c r="T7596" s="41">
        <v>1686.7954716188749</v>
      </c>
    </row>
    <row r="7597" spans="1:20">
      <c r="A7597">
        <v>2</v>
      </c>
      <c r="B7597" s="197">
        <v>43872.249999981592</v>
      </c>
      <c r="C7597" s="41">
        <v>522078.59785817785</v>
      </c>
      <c r="D7597" s="41">
        <v>219599.27834259637</v>
      </c>
      <c r="E7597" s="41">
        <v>46790.147360198447</v>
      </c>
      <c r="F7597" s="41">
        <v>774.17736177857887</v>
      </c>
      <c r="G7597" s="41">
        <v>143.63621723528513</v>
      </c>
      <c r="H7597" s="41">
        <v>40221.938148325251</v>
      </c>
      <c r="I7597" s="41">
        <v>7013.748852711462</v>
      </c>
      <c r="J7597" s="41">
        <v>1326.3980034322658</v>
      </c>
      <c r="K7597" s="41">
        <v>0</v>
      </c>
      <c r="L7597" s="41">
        <v>11864.406933727038</v>
      </c>
      <c r="M7597" s="41">
        <v>279.77110587039044</v>
      </c>
      <c r="N7597" s="41">
        <v>1877.454834589166</v>
      </c>
      <c r="O7597" s="41">
        <v>26959.576205739657</v>
      </c>
      <c r="P7597" s="41">
        <v>156065.10519097102</v>
      </c>
      <c r="Q7597" s="41">
        <v>0</v>
      </c>
      <c r="R7597" s="41">
        <v>190.03566956945315</v>
      </c>
      <c r="S7597" s="41">
        <v>7429.197178838559</v>
      </c>
      <c r="T7597" s="41">
        <v>1543.726452595047</v>
      </c>
    </row>
    <row r="7598" spans="1:20">
      <c r="A7598">
        <v>2</v>
      </c>
      <c r="B7598" s="197">
        <v>43872.291666648256</v>
      </c>
      <c r="C7598" s="41">
        <v>500345.4087031798</v>
      </c>
      <c r="D7598" s="41">
        <v>192975.00197958294</v>
      </c>
      <c r="E7598" s="41">
        <v>53364.162190469367</v>
      </c>
      <c r="F7598" s="41">
        <v>882.38223901266815</v>
      </c>
      <c r="G7598" s="41">
        <v>163.69243692061696</v>
      </c>
      <c r="H7598" s="41">
        <v>44122.594396886343</v>
      </c>
      <c r="I7598" s="41">
        <v>7688.9894572498933</v>
      </c>
      <c r="J7598" s="41">
        <v>1453.9225724119592</v>
      </c>
      <c r="K7598" s="41">
        <v>0</v>
      </c>
      <c r="L7598" s="41">
        <v>13014.997262588175</v>
      </c>
      <c r="M7598" s="41">
        <v>306.70574733353266</v>
      </c>
      <c r="N7598" s="41">
        <v>2082.7827293753539</v>
      </c>
      <c r="O7598" s="41">
        <v>30544.399173487211</v>
      </c>
      <c r="P7598" s="41">
        <v>153563.48494005014</v>
      </c>
      <c r="Q7598" s="41">
        <v>0</v>
      </c>
      <c r="R7598" s="41">
        <v>182.29357781165385</v>
      </c>
      <c r="S7598" s="41">
        <v>0</v>
      </c>
      <c r="T7598" s="41">
        <v>0</v>
      </c>
    </row>
    <row r="7599" spans="1:20">
      <c r="A7599">
        <v>2</v>
      </c>
      <c r="B7599" s="197">
        <v>43872.33333331492</v>
      </c>
      <c r="C7599" s="41">
        <v>518763.78685374267</v>
      </c>
      <c r="D7599" s="41">
        <v>189036.30314877923</v>
      </c>
      <c r="E7599" s="41">
        <v>63234.518051376865</v>
      </c>
      <c r="F7599" s="41">
        <v>1046.0340443709163</v>
      </c>
      <c r="G7599" s="41">
        <v>194.072950124058</v>
      </c>
      <c r="H7599" s="41">
        <v>51092.636232335331</v>
      </c>
      <c r="I7599" s="41">
        <v>8907.4025598102471</v>
      </c>
      <c r="J7599" s="41">
        <v>1684.4977136259502</v>
      </c>
      <c r="K7599" s="41">
        <v>0</v>
      </c>
      <c r="L7599" s="41">
        <v>15070.975081854742</v>
      </c>
      <c r="M7599" s="41">
        <v>355.30697162437707</v>
      </c>
      <c r="N7599" s="41">
        <v>2254.777491062513</v>
      </c>
      <c r="O7599" s="41">
        <v>31193.68660152025</v>
      </c>
      <c r="P7599" s="41">
        <v>154509.84039315535</v>
      </c>
      <c r="Q7599" s="41">
        <v>0</v>
      </c>
      <c r="R7599" s="41">
        <v>183.73561410279297</v>
      </c>
      <c r="S7599" s="41">
        <v>0</v>
      </c>
      <c r="T7599" s="41">
        <v>0</v>
      </c>
    </row>
    <row r="7600" spans="1:20">
      <c r="A7600">
        <v>2</v>
      </c>
      <c r="B7600" s="197">
        <v>43872.374999981585</v>
      </c>
      <c r="C7600" s="41">
        <v>536271.77846092475</v>
      </c>
      <c r="D7600" s="41">
        <v>200300.50783891455</v>
      </c>
      <c r="E7600" s="41">
        <v>67530.524300429082</v>
      </c>
      <c r="F7600" s="41">
        <v>1117.518905040107</v>
      </c>
      <c r="G7600" s="41">
        <v>207.35212648709941</v>
      </c>
      <c r="H7600" s="41">
        <v>50618.437681614574</v>
      </c>
      <c r="I7600" s="41">
        <v>8828.0473947571591</v>
      </c>
      <c r="J7600" s="41">
        <v>1669.6230363826692</v>
      </c>
      <c r="K7600" s="41">
        <v>0</v>
      </c>
      <c r="L7600" s="41">
        <v>14931.099063141088</v>
      </c>
      <c r="M7600" s="41">
        <v>352.14157709006241</v>
      </c>
      <c r="N7600" s="41">
        <v>2313.3115239965919</v>
      </c>
      <c r="O7600" s="41">
        <v>32069.905775574571</v>
      </c>
      <c r="P7600" s="41">
        <v>156124.10276713141</v>
      </c>
      <c r="Q7600" s="41">
        <v>0</v>
      </c>
      <c r="R7600" s="41">
        <v>209.20647036572171</v>
      </c>
      <c r="S7600" s="41">
        <v>0</v>
      </c>
      <c r="T7600" s="41">
        <v>0</v>
      </c>
    </row>
    <row r="7601" spans="1:20">
      <c r="A7601">
        <v>2</v>
      </c>
      <c r="B7601" s="197">
        <v>43872.416666648249</v>
      </c>
      <c r="C7601" s="41">
        <v>527287.87434657279</v>
      </c>
      <c r="D7601" s="41">
        <v>191360.01324011831</v>
      </c>
      <c r="E7601" s="41">
        <v>67823.14174692049</v>
      </c>
      <c r="F7601" s="41">
        <v>1122.1060510936004</v>
      </c>
      <c r="G7601" s="41">
        <v>208.1950049164497</v>
      </c>
      <c r="H7601" s="41">
        <v>50050.594287468761</v>
      </c>
      <c r="I7601" s="41">
        <v>8727.0286444991289</v>
      </c>
      <c r="J7601" s="41">
        <v>1650.452234507814</v>
      </c>
      <c r="K7601" s="41">
        <v>0</v>
      </c>
      <c r="L7601" s="41">
        <v>14763.600294734395</v>
      </c>
      <c r="M7601" s="41">
        <v>348.11204480043551</v>
      </c>
      <c r="N7601" s="41">
        <v>2385.5249759312837</v>
      </c>
      <c r="O7601" s="41">
        <v>32171.738689410769</v>
      </c>
      <c r="P7601" s="41">
        <v>156459.17332517271</v>
      </c>
      <c r="Q7601" s="41">
        <v>0</v>
      </c>
      <c r="R7601" s="41">
        <v>218.19380699856549</v>
      </c>
      <c r="S7601" s="41">
        <v>0</v>
      </c>
      <c r="T7601" s="41">
        <v>0</v>
      </c>
    </row>
    <row r="7602" spans="1:20">
      <c r="A7602">
        <v>2</v>
      </c>
      <c r="B7602" s="197">
        <v>43872.458333314913</v>
      </c>
      <c r="C7602" s="41">
        <v>524218.10398166953</v>
      </c>
      <c r="D7602" s="41">
        <v>196812.33152741208</v>
      </c>
      <c r="E7602" s="41">
        <v>64112.51889644764</v>
      </c>
      <c r="F7602" s="41">
        <v>1060.68386200737</v>
      </c>
      <c r="G7602" s="41">
        <v>196.79681214963648</v>
      </c>
      <c r="H7602" s="41">
        <v>48036.336391773897</v>
      </c>
      <c r="I7602" s="41">
        <v>8375.5659131506782</v>
      </c>
      <c r="J7602" s="41">
        <v>1583.9680454705242</v>
      </c>
      <c r="K7602" s="41">
        <v>0</v>
      </c>
      <c r="L7602" s="41">
        <v>14169.447540188634</v>
      </c>
      <c r="M7602" s="41">
        <v>334.09256405105418</v>
      </c>
      <c r="N7602" s="41">
        <v>2264.6842557420227</v>
      </c>
      <c r="O7602" s="41">
        <v>32441.102196288612</v>
      </c>
      <c r="P7602" s="41">
        <v>154617.77105126777</v>
      </c>
      <c r="Q7602" s="41">
        <v>0</v>
      </c>
      <c r="R7602" s="41">
        <v>212.80492571972195</v>
      </c>
      <c r="S7602" s="41">
        <v>0</v>
      </c>
      <c r="T7602" s="41">
        <v>0</v>
      </c>
    </row>
    <row r="7603" spans="1:20">
      <c r="A7603">
        <v>2</v>
      </c>
      <c r="B7603" s="197">
        <v>43872.499999981577</v>
      </c>
      <c r="C7603" s="41">
        <v>521361.14978371549</v>
      </c>
      <c r="D7603" s="41">
        <v>191595.11354567719</v>
      </c>
      <c r="E7603" s="41">
        <v>64630.304984226495</v>
      </c>
      <c r="F7603" s="41">
        <v>1069.1444778609073</v>
      </c>
      <c r="G7603" s="41">
        <v>198.36460957619653</v>
      </c>
      <c r="H7603" s="41">
        <v>48849.041165942908</v>
      </c>
      <c r="I7603" s="41">
        <v>8516.4263998529204</v>
      </c>
      <c r="J7603" s="41">
        <v>1610.5913027359641</v>
      </c>
      <c r="K7603" s="41">
        <v>0</v>
      </c>
      <c r="L7603" s="41">
        <v>14409.17393333673</v>
      </c>
      <c r="M7603" s="41">
        <v>339.71134153592135</v>
      </c>
      <c r="N7603" s="41">
        <v>2165.4594910706319</v>
      </c>
      <c r="O7603" s="41">
        <v>33686.900629981174</v>
      </c>
      <c r="P7603" s="41">
        <v>154089.74345397594</v>
      </c>
      <c r="Q7603" s="41">
        <v>0</v>
      </c>
      <c r="R7603" s="41">
        <v>201.17444794244875</v>
      </c>
      <c r="S7603" s="41">
        <v>0</v>
      </c>
      <c r="T7603" s="41">
        <v>0</v>
      </c>
    </row>
    <row r="7604" spans="1:20">
      <c r="A7604">
        <v>2</v>
      </c>
      <c r="B7604" s="197">
        <v>43872.541666648242</v>
      </c>
      <c r="C7604" s="41">
        <v>510894.60222245322</v>
      </c>
      <c r="D7604" s="41">
        <v>181860.43814507269</v>
      </c>
      <c r="E7604" s="41">
        <v>65163.882564307321</v>
      </c>
      <c r="F7604" s="41">
        <v>1077.6090157300152</v>
      </c>
      <c r="G7604" s="41">
        <v>199.91923737837539</v>
      </c>
      <c r="H7604" s="41">
        <v>46515.914592296409</v>
      </c>
      <c r="I7604" s="41">
        <v>8106.9405907628125</v>
      </c>
      <c r="J7604" s="41">
        <v>1533.0295210666511</v>
      </c>
      <c r="K7604" s="41">
        <v>0</v>
      </c>
      <c r="L7604" s="41">
        <v>13720.963360401251</v>
      </c>
      <c r="M7604" s="41">
        <v>323.37738090328725</v>
      </c>
      <c r="N7604" s="41">
        <v>2085.1521923762857</v>
      </c>
      <c r="O7604" s="41">
        <v>33608.893894375884</v>
      </c>
      <c r="P7604" s="41">
        <v>156497.43703311172</v>
      </c>
      <c r="Q7604" s="41">
        <v>0</v>
      </c>
      <c r="R7604" s="41">
        <v>201.04469467048591</v>
      </c>
      <c r="S7604" s="41">
        <v>0</v>
      </c>
      <c r="T7604" s="41">
        <v>0</v>
      </c>
    </row>
    <row r="7605" spans="1:20">
      <c r="A7605">
        <v>2</v>
      </c>
      <c r="B7605" s="197">
        <v>43872.583333314906</v>
      </c>
      <c r="C7605" s="41">
        <v>523265.06596566871</v>
      </c>
      <c r="D7605" s="41">
        <v>196145.92973691691</v>
      </c>
      <c r="E7605" s="41">
        <v>65124.704001869613</v>
      </c>
      <c r="F7605" s="41">
        <v>1077.3337044388975</v>
      </c>
      <c r="G7605" s="41">
        <v>199.88400453778692</v>
      </c>
      <c r="H7605" s="41">
        <v>45078.761256901955</v>
      </c>
      <c r="I7605" s="41">
        <v>7859.1869567264548</v>
      </c>
      <c r="J7605" s="41">
        <v>1486.2969002230984</v>
      </c>
      <c r="K7605" s="41">
        <v>0</v>
      </c>
      <c r="L7605" s="41">
        <v>13297.041173101265</v>
      </c>
      <c r="M7605" s="41">
        <v>313.49474757361457</v>
      </c>
      <c r="N7605" s="41">
        <v>2077.2473528890605</v>
      </c>
      <c r="O7605" s="41">
        <v>34220.952878221804</v>
      </c>
      <c r="P7605" s="41">
        <v>156179.46518814479</v>
      </c>
      <c r="Q7605" s="41">
        <v>0</v>
      </c>
      <c r="R7605" s="41">
        <v>204.76806412339008</v>
      </c>
      <c r="S7605" s="41">
        <v>0</v>
      </c>
      <c r="T7605" s="41">
        <v>0</v>
      </c>
    </row>
    <row r="7606" spans="1:20">
      <c r="A7606">
        <v>2</v>
      </c>
      <c r="B7606" s="197">
        <v>43872.62499998157</v>
      </c>
      <c r="C7606" s="41">
        <v>545213.07105111878</v>
      </c>
      <c r="D7606" s="41">
        <v>226479.77910270292</v>
      </c>
      <c r="E7606" s="41">
        <v>65291.649206495589</v>
      </c>
      <c r="F7606" s="41">
        <v>1080.7791228478586</v>
      </c>
      <c r="G7606" s="41">
        <v>200.54312401073824</v>
      </c>
      <c r="H7606" s="41">
        <v>41988.47911103833</v>
      </c>
      <c r="I7606" s="41">
        <v>7325.0503547817952</v>
      </c>
      <c r="J7606" s="41">
        <v>1385.420472387787</v>
      </c>
      <c r="K7606" s="41">
        <v>0</v>
      </c>
      <c r="L7606" s="41">
        <v>12385.489751005411</v>
      </c>
      <c r="M7606" s="41">
        <v>292.18859718955298</v>
      </c>
      <c r="N7606" s="41">
        <v>2090.7355061139451</v>
      </c>
      <c r="O7606" s="41">
        <v>32843.010469209352</v>
      </c>
      <c r="P7606" s="41">
        <v>153647.12342088169</v>
      </c>
      <c r="Q7606" s="41">
        <v>0</v>
      </c>
      <c r="R7606" s="41">
        <v>202.82281245372425</v>
      </c>
      <c r="S7606" s="41">
        <v>0</v>
      </c>
      <c r="T7606" s="41">
        <v>0</v>
      </c>
    </row>
    <row r="7607" spans="1:20">
      <c r="A7607">
        <v>2</v>
      </c>
      <c r="B7607" s="197">
        <v>43872.666666648234</v>
      </c>
      <c r="C7607" s="41">
        <v>532066.03610513546</v>
      </c>
      <c r="D7607" s="41">
        <v>228245.81584390192</v>
      </c>
      <c r="E7607" s="41">
        <v>61795.045573619995</v>
      </c>
      <c r="F7607" s="41">
        <v>1022.727533818634</v>
      </c>
      <c r="G7607" s="41">
        <v>189.76576538995477</v>
      </c>
      <c r="H7607" s="41">
        <v>37563.267230414996</v>
      </c>
      <c r="I7607" s="41">
        <v>6551.9536025252146</v>
      </c>
      <c r="J7607" s="41">
        <v>1239.1642884208004</v>
      </c>
      <c r="K7607" s="41">
        <v>0</v>
      </c>
      <c r="L7607" s="41">
        <v>11080.169397568767</v>
      </c>
      <c r="M7607" s="41">
        <v>261.35057634425078</v>
      </c>
      <c r="N7607" s="41">
        <v>2087.5517905478846</v>
      </c>
      <c r="O7607" s="41">
        <v>31058.873472545409</v>
      </c>
      <c r="P7607" s="41">
        <v>150766.75658234931</v>
      </c>
      <c r="Q7607" s="41">
        <v>0</v>
      </c>
      <c r="R7607" s="41">
        <v>203.59444768823161</v>
      </c>
      <c r="S7607" s="41">
        <v>0</v>
      </c>
      <c r="T7607" s="41">
        <v>0</v>
      </c>
    </row>
    <row r="7608" spans="1:20">
      <c r="A7608">
        <v>2</v>
      </c>
      <c r="B7608" s="197">
        <v>43872.708333314898</v>
      </c>
      <c r="C7608" s="41">
        <v>536884.0270746646</v>
      </c>
      <c r="D7608" s="41">
        <v>239341.61406257303</v>
      </c>
      <c r="E7608" s="41">
        <v>58773.385089836855</v>
      </c>
      <c r="F7608" s="41">
        <v>972.8527860414182</v>
      </c>
      <c r="G7608" s="41">
        <v>180.51335947521417</v>
      </c>
      <c r="H7608" s="41">
        <v>36128.457322689799</v>
      </c>
      <c r="I7608" s="41">
        <v>6302.5601891806728</v>
      </c>
      <c r="J7608" s="41">
        <v>1192.0085789363957</v>
      </c>
      <c r="K7608" s="41">
        <v>0</v>
      </c>
      <c r="L7608" s="41">
        <v>10656.938459392215</v>
      </c>
      <c r="M7608" s="41">
        <v>251.40253393306284</v>
      </c>
      <c r="N7608" s="41">
        <v>2146.2617584576847</v>
      </c>
      <c r="O7608" s="41">
        <v>29624.783165643486</v>
      </c>
      <c r="P7608" s="41">
        <v>151107.68624868983</v>
      </c>
      <c r="Q7608" s="41">
        <v>0</v>
      </c>
      <c r="R7608" s="41">
        <v>205.56351981475939</v>
      </c>
      <c r="S7608" s="41">
        <v>0</v>
      </c>
      <c r="T7608" s="41">
        <v>0</v>
      </c>
    </row>
    <row r="7609" spans="1:20">
      <c r="A7609">
        <v>2</v>
      </c>
      <c r="B7609" s="197">
        <v>43872.749999981563</v>
      </c>
      <c r="C7609" s="41">
        <v>534685.63677349302</v>
      </c>
      <c r="D7609" s="41">
        <v>235102.0738136537</v>
      </c>
      <c r="E7609" s="41">
        <v>57015.22565597263</v>
      </c>
      <c r="F7609" s="41">
        <v>943.70399455812117</v>
      </c>
      <c r="G7609" s="41">
        <v>175.10305033074172</v>
      </c>
      <c r="H7609" s="41">
        <v>35534.126931728868</v>
      </c>
      <c r="I7609" s="41">
        <v>6198.57352939049</v>
      </c>
      <c r="J7609" s="41">
        <v>1172.3298763609666</v>
      </c>
      <c r="K7609" s="41">
        <v>0</v>
      </c>
      <c r="L7609" s="41">
        <v>10481.626728131567</v>
      </c>
      <c r="M7609" s="41">
        <v>247.25461483641308</v>
      </c>
      <c r="N7609" s="41">
        <v>2074.9829794762836</v>
      </c>
      <c r="O7609" s="41">
        <v>29618.779012802348</v>
      </c>
      <c r="P7609" s="41">
        <v>151528.47959184594</v>
      </c>
      <c r="Q7609" s="41">
        <v>0</v>
      </c>
      <c r="R7609" s="41">
        <v>190.05464448329789</v>
      </c>
      <c r="S7609" s="41">
        <v>3645.7626437055251</v>
      </c>
      <c r="T7609" s="41">
        <v>757.55970621618735</v>
      </c>
    </row>
    <row r="7610" spans="1:20">
      <c r="A7610">
        <v>2</v>
      </c>
      <c r="B7610" s="197">
        <v>43872.791666648227</v>
      </c>
      <c r="C7610" s="41">
        <v>546851.7648426895</v>
      </c>
      <c r="D7610" s="41">
        <v>242618.09152755432</v>
      </c>
      <c r="E7610" s="41">
        <v>55506.81817963814</v>
      </c>
      <c r="F7610" s="41">
        <v>918.93709284594843</v>
      </c>
      <c r="G7610" s="41">
        <v>170.51434255427606</v>
      </c>
      <c r="H7610" s="41">
        <v>35034.613131518316</v>
      </c>
      <c r="I7610" s="41">
        <v>6112.7683421411311</v>
      </c>
      <c r="J7610" s="41">
        <v>1156.1474551245415</v>
      </c>
      <c r="K7610" s="41">
        <v>0</v>
      </c>
      <c r="L7610" s="41">
        <v>10334.283381004539</v>
      </c>
      <c r="M7610" s="41">
        <v>243.83193566293676</v>
      </c>
      <c r="N7610" s="41">
        <v>1880.445903893554</v>
      </c>
      <c r="O7610" s="41">
        <v>30441.182036735234</v>
      </c>
      <c r="P7610" s="41">
        <v>152462.01914147605</v>
      </c>
      <c r="Q7610" s="41">
        <v>0</v>
      </c>
      <c r="R7610" s="41">
        <v>188.59555367527659</v>
      </c>
      <c r="S7610" s="41">
        <v>8100.3336818281978</v>
      </c>
      <c r="T7610" s="41">
        <v>1683.183137036935</v>
      </c>
    </row>
    <row r="7611" spans="1:20">
      <c r="A7611">
        <v>2</v>
      </c>
      <c r="B7611" s="197">
        <v>43872.833333314891</v>
      </c>
      <c r="C7611" s="41">
        <v>566851.01565863506</v>
      </c>
      <c r="D7611" s="41">
        <v>266148.23549643904</v>
      </c>
      <c r="E7611" s="41">
        <v>55620.321848634921</v>
      </c>
      <c r="F7611" s="41">
        <v>921.19891847967858</v>
      </c>
      <c r="G7611" s="41">
        <v>170.94420195480001</v>
      </c>
      <c r="H7611" s="41">
        <v>33319.419324619412</v>
      </c>
      <c r="I7611" s="41">
        <v>5815.9211253355379</v>
      </c>
      <c r="J7611" s="41">
        <v>1100.0682265785488</v>
      </c>
      <c r="K7611" s="41">
        <v>0</v>
      </c>
      <c r="L7611" s="41">
        <v>9828.346615346607</v>
      </c>
      <c r="M7611" s="41">
        <v>231.99101066486784</v>
      </c>
      <c r="N7611" s="41">
        <v>1900.8494375687499</v>
      </c>
      <c r="O7611" s="41">
        <v>30470.008905044964</v>
      </c>
      <c r="P7611" s="41">
        <v>151352.94297841581</v>
      </c>
      <c r="Q7611" s="41">
        <v>0</v>
      </c>
      <c r="R7611" s="41">
        <v>190.34585194708444</v>
      </c>
      <c r="S7611" s="41">
        <v>8097.771070299993</v>
      </c>
      <c r="T7611" s="41">
        <v>1682.650647304971</v>
      </c>
    </row>
    <row r="7612" spans="1:20">
      <c r="A7612">
        <v>2</v>
      </c>
      <c r="B7612" s="197">
        <v>43872.874999981555</v>
      </c>
      <c r="C7612" s="41">
        <v>537223.37873298104</v>
      </c>
      <c r="D7612" s="41">
        <v>237863.4519162137</v>
      </c>
      <c r="E7612" s="41">
        <v>54600.678568659328</v>
      </c>
      <c r="F7612" s="41">
        <v>903.75679640111639</v>
      </c>
      <c r="G7612" s="41">
        <v>167.69256130801389</v>
      </c>
      <c r="H7612" s="41">
        <v>31990.365816365003</v>
      </c>
      <c r="I7612" s="41">
        <v>5580.5101794563034</v>
      </c>
      <c r="J7612" s="41">
        <v>1055.4466453446998</v>
      </c>
      <c r="K7612" s="41">
        <v>0</v>
      </c>
      <c r="L7612" s="41">
        <v>9436.3110152599365</v>
      </c>
      <c r="M7612" s="41">
        <v>222.60071425624079</v>
      </c>
      <c r="N7612" s="41">
        <v>1888.035683709189</v>
      </c>
      <c r="O7612" s="41">
        <v>30435.077693676281</v>
      </c>
      <c r="P7612" s="41">
        <v>153097.76204765221</v>
      </c>
      <c r="Q7612" s="41">
        <v>0</v>
      </c>
      <c r="R7612" s="41">
        <v>196.6248596764502</v>
      </c>
      <c r="S7612" s="41">
        <v>8101.6148762380535</v>
      </c>
      <c r="T7612" s="41">
        <v>1683.449358764414</v>
      </c>
    </row>
    <row r="7613" spans="1:20">
      <c r="A7613">
        <v>2</v>
      </c>
      <c r="B7613" s="197">
        <v>43872.91666664822</v>
      </c>
      <c r="C7613" s="41">
        <v>531485.13899803848</v>
      </c>
      <c r="D7613" s="41">
        <v>234058.94891675108</v>
      </c>
      <c r="E7613" s="41">
        <v>53326.98755067405</v>
      </c>
      <c r="F7613" s="41">
        <v>882.49995357665614</v>
      </c>
      <c r="G7613" s="41">
        <v>163.74185236216928</v>
      </c>
      <c r="H7613" s="41">
        <v>29344.238477724626</v>
      </c>
      <c r="I7613" s="41">
        <v>5117.8982316730435</v>
      </c>
      <c r="J7613" s="41">
        <v>967.9140879538204</v>
      </c>
      <c r="K7613" s="41">
        <v>0</v>
      </c>
      <c r="L7613" s="41">
        <v>8655.773502912416</v>
      </c>
      <c r="M7613" s="41">
        <v>204.14760751716176</v>
      </c>
      <c r="N7613" s="41">
        <v>1865.5270500481163</v>
      </c>
      <c r="O7613" s="41">
        <v>29443.587373901202</v>
      </c>
      <c r="P7613" s="41">
        <v>157470.82121999341</v>
      </c>
      <c r="Q7613" s="41">
        <v>0</v>
      </c>
      <c r="R7613" s="41">
        <v>196.05363629604665</v>
      </c>
      <c r="S7613" s="41">
        <v>8103.2172232722432</v>
      </c>
      <c r="T7613" s="41">
        <v>1683.7823133825284</v>
      </c>
    </row>
    <row r="7614" spans="1:20">
      <c r="A7614">
        <v>2</v>
      </c>
      <c r="B7614" s="197">
        <v>43872.958333314884</v>
      </c>
      <c r="C7614" s="41">
        <v>520000.32879987545</v>
      </c>
      <c r="D7614" s="41">
        <v>227181.20716168929</v>
      </c>
      <c r="E7614" s="41">
        <v>51249.880977671237</v>
      </c>
      <c r="F7614" s="41">
        <v>847.91663417108145</v>
      </c>
      <c r="G7614" s="41">
        <v>157.31580012943868</v>
      </c>
      <c r="H7614" s="41">
        <v>28253.312304924693</v>
      </c>
      <c r="I7614" s="41">
        <v>4926.4130984750727</v>
      </c>
      <c r="J7614" s="41">
        <v>931.64438735493479</v>
      </c>
      <c r="K7614" s="41">
        <v>0</v>
      </c>
      <c r="L7614" s="41">
        <v>8333.9791626938586</v>
      </c>
      <c r="M7614" s="41">
        <v>196.5094658332284</v>
      </c>
      <c r="N7614" s="41">
        <v>1906.0109544782815</v>
      </c>
      <c r="O7614" s="41">
        <v>28303.118760496865</v>
      </c>
      <c r="P7614" s="41">
        <v>157726.68679945634</v>
      </c>
      <c r="Q7614" s="41">
        <v>0</v>
      </c>
      <c r="R7614" s="41">
        <v>197.20593139317424</v>
      </c>
      <c r="S7614" s="41">
        <v>8104.9789709551296</v>
      </c>
      <c r="T7614" s="41">
        <v>1684.1483901526985</v>
      </c>
    </row>
    <row r="7615" spans="1:20">
      <c r="A7615">
        <v>2</v>
      </c>
      <c r="B7615" s="197">
        <v>43872.999999981548</v>
      </c>
      <c r="C7615" s="41">
        <v>506083.62752881797</v>
      </c>
      <c r="D7615" s="41">
        <v>219599.28509554712</v>
      </c>
      <c r="E7615" s="41">
        <v>49932.935541101229</v>
      </c>
      <c r="F7615" s="41">
        <v>825.89948776223798</v>
      </c>
      <c r="G7615" s="41">
        <v>153.22028439717519</v>
      </c>
      <c r="H7615" s="41">
        <v>27074.904609225829</v>
      </c>
      <c r="I7615" s="41">
        <v>4719.6326319514656</v>
      </c>
      <c r="J7615" s="41">
        <v>892.4777956754881</v>
      </c>
      <c r="K7615" s="41">
        <v>0</v>
      </c>
      <c r="L7615" s="41">
        <v>7986.3800891721121</v>
      </c>
      <c r="M7615" s="41">
        <v>188.26120930072651</v>
      </c>
      <c r="N7615" s="41">
        <v>1877.8829954062437</v>
      </c>
      <c r="O7615" s="41">
        <v>27493.822110183173</v>
      </c>
      <c r="P7615" s="41">
        <v>155360.72857751703</v>
      </c>
      <c r="Q7615" s="41">
        <v>0</v>
      </c>
      <c r="R7615" s="41">
        <v>186.55484266075561</v>
      </c>
      <c r="S7615" s="41">
        <v>8107.0611988298597</v>
      </c>
      <c r="T7615" s="41">
        <v>1684.5810600875282</v>
      </c>
    </row>
    <row r="7616" spans="1:20">
      <c r="A7616">
        <v>2</v>
      </c>
      <c r="B7616" s="197">
        <v>43873.041666648212</v>
      </c>
      <c r="C7616" s="41">
        <v>507887.82080703799</v>
      </c>
      <c r="D7616" s="41">
        <v>220064.34682161687</v>
      </c>
      <c r="E7616" s="41">
        <v>52797.999575957576</v>
      </c>
      <c r="F7616" s="41">
        <v>873.3830959920499</v>
      </c>
      <c r="G7616" s="41">
        <v>162.03101490535505</v>
      </c>
      <c r="H7616" s="41">
        <v>27543.36408661259</v>
      </c>
      <c r="I7616" s="41">
        <v>4801.8153868912786</v>
      </c>
      <c r="J7616" s="41">
        <v>908.02746861177582</v>
      </c>
      <c r="K7616" s="41">
        <v>0</v>
      </c>
      <c r="L7616" s="41">
        <v>8124.5632331862453</v>
      </c>
      <c r="M7616" s="41">
        <v>191.5393934381722</v>
      </c>
      <c r="N7616" s="41">
        <v>1897.2735184205151</v>
      </c>
      <c r="O7616" s="41">
        <v>25247.226635555766</v>
      </c>
      <c r="P7616" s="41">
        <v>155303.24099170041</v>
      </c>
      <c r="Q7616" s="41">
        <v>0</v>
      </c>
      <c r="R7616" s="41">
        <v>182.43171782194099</v>
      </c>
      <c r="S7616" s="41">
        <v>8106.1799272679564</v>
      </c>
      <c r="T7616" s="41">
        <v>1684.3979390593815</v>
      </c>
    </row>
    <row r="7617" spans="1:20">
      <c r="A7617">
        <v>2</v>
      </c>
      <c r="B7617" s="197">
        <v>43873.083333314877</v>
      </c>
      <c r="C7617" s="41">
        <v>507602.26088508673</v>
      </c>
      <c r="D7617" s="41">
        <v>220783.82491066458</v>
      </c>
      <c r="E7617" s="41">
        <v>53067.758654809077</v>
      </c>
      <c r="F7617" s="41">
        <v>877.85412021782508</v>
      </c>
      <c r="G7617" s="41">
        <v>162.85887078516851</v>
      </c>
      <c r="H7617" s="41">
        <v>27183.943136693888</v>
      </c>
      <c r="I7617" s="41">
        <v>4739.2020169098178</v>
      </c>
      <c r="J7617" s="41">
        <v>896.17834673789866</v>
      </c>
      <c r="K7617" s="41">
        <v>0</v>
      </c>
      <c r="L7617" s="41">
        <v>8018.5435681314002</v>
      </c>
      <c r="M7617" s="41">
        <v>189.04181159858112</v>
      </c>
      <c r="N7617" s="41">
        <v>1876.6448953228437</v>
      </c>
      <c r="O7617" s="41">
        <v>24199.432764086036</v>
      </c>
      <c r="P7617" s="41">
        <v>155630.20564527236</v>
      </c>
      <c r="Q7617" s="41">
        <v>0</v>
      </c>
      <c r="R7617" s="41">
        <v>186.19404646384095</v>
      </c>
      <c r="S7617" s="41">
        <v>8106.1801185807772</v>
      </c>
      <c r="T7617" s="41">
        <v>1684.3979788126223</v>
      </c>
    </row>
    <row r="7618" spans="1:20">
      <c r="A7618">
        <v>2</v>
      </c>
      <c r="B7618" s="197">
        <v>43873.124999981541</v>
      </c>
      <c r="C7618" s="41">
        <v>528645.64990838559</v>
      </c>
      <c r="D7618" s="41">
        <v>239963.74766972059</v>
      </c>
      <c r="E7618" s="41">
        <v>53286.062028691609</v>
      </c>
      <c r="F7618" s="41">
        <v>881.90116698894496</v>
      </c>
      <c r="G7618" s="41">
        <v>163.62913020068413</v>
      </c>
      <c r="H7618" s="41">
        <v>27934.100596290653</v>
      </c>
      <c r="I7618" s="41">
        <v>4872.3911557665188</v>
      </c>
      <c r="J7618" s="41">
        <v>921.47383507229381</v>
      </c>
      <c r="K7618" s="41">
        <v>0</v>
      </c>
      <c r="L7618" s="41">
        <v>8239.8201593340891</v>
      </c>
      <c r="M7618" s="41">
        <v>194.35458704155397</v>
      </c>
      <c r="N7618" s="41">
        <v>1833.4118472397113</v>
      </c>
      <c r="O7618" s="41">
        <v>24555.798766461146</v>
      </c>
      <c r="P7618" s="41">
        <v>155829.25506636512</v>
      </c>
      <c r="Q7618" s="41">
        <v>0</v>
      </c>
      <c r="R7618" s="41">
        <v>183.67242531980867</v>
      </c>
      <c r="S7618" s="41">
        <v>8102.4157086900641</v>
      </c>
      <c r="T7618" s="41">
        <v>1683.6157652029337</v>
      </c>
    </row>
    <row r="7619" spans="1:20">
      <c r="A7619">
        <v>2</v>
      </c>
      <c r="B7619" s="197">
        <v>43873.166666648205</v>
      </c>
      <c r="C7619" s="41">
        <v>531044.08081048494</v>
      </c>
      <c r="D7619" s="41">
        <v>239933.72229197764</v>
      </c>
      <c r="E7619" s="41">
        <v>52001.9639802358</v>
      </c>
      <c r="F7619" s="41">
        <v>860.70851955984267</v>
      </c>
      <c r="G7619" s="41">
        <v>159.70018274273673</v>
      </c>
      <c r="H7619" s="41">
        <v>31101.116668033766</v>
      </c>
      <c r="I7619" s="41">
        <v>5425.1718565823758</v>
      </c>
      <c r="J7619" s="41">
        <v>1026.03687396432</v>
      </c>
      <c r="K7619" s="41">
        <v>0</v>
      </c>
      <c r="L7619" s="41">
        <v>9174.0060581401267</v>
      </c>
      <c r="M7619" s="41">
        <v>216.40443102923459</v>
      </c>
      <c r="N7619" s="41">
        <v>1753.666466122937</v>
      </c>
      <c r="O7619" s="41">
        <v>24742.306313091754</v>
      </c>
      <c r="P7619" s="41">
        <v>154673.09976127016</v>
      </c>
      <c r="Q7619" s="41">
        <v>0</v>
      </c>
      <c r="R7619" s="41">
        <v>190.92026014955101</v>
      </c>
      <c r="S7619" s="41">
        <v>8101.7745996091644</v>
      </c>
      <c r="T7619" s="41">
        <v>1683.4825479755505</v>
      </c>
    </row>
    <row r="7620" spans="1:20">
      <c r="A7620">
        <v>2</v>
      </c>
      <c r="B7620" s="197">
        <v>43873.208333314869</v>
      </c>
      <c r="C7620" s="41">
        <v>569370.46852929052</v>
      </c>
      <c r="D7620" s="41">
        <v>266975.74608202791</v>
      </c>
      <c r="E7620" s="41">
        <v>55191.380258119869</v>
      </c>
      <c r="F7620" s="41">
        <v>914.15799779876465</v>
      </c>
      <c r="G7620" s="41">
        <v>169.63595766960395</v>
      </c>
      <c r="H7620" s="41">
        <v>36087.814835975871</v>
      </c>
      <c r="I7620" s="41">
        <v>6299.5823242939578</v>
      </c>
      <c r="J7620" s="41">
        <v>1191.5398317006723</v>
      </c>
      <c r="K7620" s="41">
        <v>0</v>
      </c>
      <c r="L7620" s="41">
        <v>10644.950001765073</v>
      </c>
      <c r="M7620" s="41">
        <v>251.28375001735898</v>
      </c>
      <c r="N7620" s="41">
        <v>1847.9671760026558</v>
      </c>
      <c r="O7620" s="41">
        <v>24883.179353710162</v>
      </c>
      <c r="P7620" s="41">
        <v>154932.45982953376</v>
      </c>
      <c r="Q7620" s="41">
        <v>0</v>
      </c>
      <c r="R7620" s="41">
        <v>200.73614081781298</v>
      </c>
      <c r="S7620" s="41">
        <v>8097.4508762570931</v>
      </c>
      <c r="T7620" s="41">
        <v>1682.5841135997241</v>
      </c>
    </row>
    <row r="7621" spans="1:20">
      <c r="A7621">
        <v>2</v>
      </c>
      <c r="B7621" s="197">
        <v>43873.249999981534</v>
      </c>
      <c r="C7621" s="41">
        <v>616811.87315851334</v>
      </c>
      <c r="D7621" s="41">
        <v>292672.97823477146</v>
      </c>
      <c r="E7621" s="41">
        <v>60171.530152905732</v>
      </c>
      <c r="F7621" s="41">
        <v>997.24835908141245</v>
      </c>
      <c r="G7621" s="41">
        <v>185.06197730011766</v>
      </c>
      <c r="H7621" s="41">
        <v>44063.39495788412</v>
      </c>
      <c r="I7621" s="41">
        <v>7696.4666536941377</v>
      </c>
      <c r="J7621" s="41">
        <v>1455.8124098060332</v>
      </c>
      <c r="K7621" s="41">
        <v>0</v>
      </c>
      <c r="L7621" s="41">
        <v>12997.534995305559</v>
      </c>
      <c r="M7621" s="41">
        <v>307.00400487909724</v>
      </c>
      <c r="N7621" s="41">
        <v>1903.7843868714428</v>
      </c>
      <c r="O7621" s="41">
        <v>29140.556905236197</v>
      </c>
      <c r="P7621" s="41">
        <v>156215.57986367756</v>
      </c>
      <c r="Q7621" s="41">
        <v>0</v>
      </c>
      <c r="R7621" s="41">
        <v>205.15097032529687</v>
      </c>
      <c r="S7621" s="41">
        <v>7285.8327393456429</v>
      </c>
      <c r="T7621" s="41">
        <v>1513.936547429493</v>
      </c>
    </row>
    <row r="7622" spans="1:20">
      <c r="A7622">
        <v>2</v>
      </c>
      <c r="B7622" s="197">
        <v>43873.291666648198</v>
      </c>
      <c r="C7622" s="41">
        <v>599377.74534530088</v>
      </c>
      <c r="D7622" s="41">
        <v>273102.0762117994</v>
      </c>
      <c r="E7622" s="41">
        <v>65507.011390850566</v>
      </c>
      <c r="F7622" s="41">
        <v>1085.4175891807811</v>
      </c>
      <c r="G7622" s="41">
        <v>201.4237711407693</v>
      </c>
      <c r="H7622" s="41">
        <v>48174.25810438965</v>
      </c>
      <c r="I7622" s="41">
        <v>8412.5036585779526</v>
      </c>
      <c r="J7622" s="41">
        <v>1591.2532041983359</v>
      </c>
      <c r="K7622" s="41">
        <v>0</v>
      </c>
      <c r="L7622" s="41">
        <v>14210.130794124221</v>
      </c>
      <c r="M7622" s="41">
        <v>335.56597208198934</v>
      </c>
      <c r="N7622" s="41">
        <v>2177.3740446898582</v>
      </c>
      <c r="O7622" s="41">
        <v>31479.192979321757</v>
      </c>
      <c r="P7622" s="41">
        <v>152912.36610672725</v>
      </c>
      <c r="Q7622" s="41">
        <v>0</v>
      </c>
      <c r="R7622" s="41">
        <v>189.17151821840588</v>
      </c>
      <c r="S7622" s="41">
        <v>0</v>
      </c>
      <c r="T7622" s="41">
        <v>0</v>
      </c>
    </row>
    <row r="7623" spans="1:20">
      <c r="A7623">
        <v>2</v>
      </c>
      <c r="B7623" s="197">
        <v>43873.333333314862</v>
      </c>
      <c r="C7623" s="41">
        <v>611400.32442401478</v>
      </c>
      <c r="D7623" s="41">
        <v>276132.99739632301</v>
      </c>
      <c r="E7623" s="41">
        <v>67300.481247962554</v>
      </c>
      <c r="F7623" s="41">
        <v>1115.2780086169657</v>
      </c>
      <c r="G7623" s="41">
        <v>206.9650470060526</v>
      </c>
      <c r="H7623" s="41">
        <v>51488.051089984976</v>
      </c>
      <c r="I7623" s="41">
        <v>8992.3372100127181</v>
      </c>
      <c r="J7623" s="41">
        <v>1700.9306598130461</v>
      </c>
      <c r="K7623" s="41">
        <v>0</v>
      </c>
      <c r="L7623" s="41">
        <v>15187.611996801432</v>
      </c>
      <c r="M7623" s="41">
        <v>358.69492598557071</v>
      </c>
      <c r="N7623" s="41">
        <v>2216.5190469184349</v>
      </c>
      <c r="O7623" s="41">
        <v>32283.364604633953</v>
      </c>
      <c r="P7623" s="41">
        <v>154223.48734687382</v>
      </c>
      <c r="Q7623" s="41">
        <v>0</v>
      </c>
      <c r="R7623" s="41">
        <v>193.60584308213669</v>
      </c>
      <c r="S7623" s="41">
        <v>0</v>
      </c>
      <c r="T7623" s="41">
        <v>0</v>
      </c>
    </row>
    <row r="7624" spans="1:20">
      <c r="A7624">
        <v>2</v>
      </c>
      <c r="B7624" s="197">
        <v>43873.374999981526</v>
      </c>
      <c r="C7624" s="41">
        <v>603002.74973502837</v>
      </c>
      <c r="D7624" s="41">
        <v>263345.03308020934</v>
      </c>
      <c r="E7624" s="41">
        <v>72078.886551789052</v>
      </c>
      <c r="F7624" s="41">
        <v>1194.3338397880202</v>
      </c>
      <c r="G7624" s="41">
        <v>221.63564365370794</v>
      </c>
      <c r="H7624" s="41">
        <v>51968.152950789212</v>
      </c>
      <c r="I7624" s="41">
        <v>9075.1980590619896</v>
      </c>
      <c r="J7624" s="41">
        <v>1716.6040665541896</v>
      </c>
      <c r="K7624" s="41">
        <v>0</v>
      </c>
      <c r="L7624" s="41">
        <v>15329.229335707761</v>
      </c>
      <c r="M7624" s="41">
        <v>362.00015858780625</v>
      </c>
      <c r="N7624" s="41">
        <v>2358.2527859531542</v>
      </c>
      <c r="O7624" s="41">
        <v>32558.071038872164</v>
      </c>
      <c r="P7624" s="41">
        <v>152596.72386768082</v>
      </c>
      <c r="Q7624" s="41">
        <v>0</v>
      </c>
      <c r="R7624" s="41">
        <v>198.62835638106839</v>
      </c>
      <c r="S7624" s="41">
        <v>0</v>
      </c>
      <c r="T7624" s="41">
        <v>0</v>
      </c>
    </row>
    <row r="7625" spans="1:20">
      <c r="A7625">
        <v>2</v>
      </c>
      <c r="B7625" s="197">
        <v>43873.416666648191</v>
      </c>
      <c r="C7625" s="41">
        <v>616686.15288170904</v>
      </c>
      <c r="D7625" s="41">
        <v>268960.43356802576</v>
      </c>
      <c r="E7625" s="41">
        <v>78528.300711494434</v>
      </c>
      <c r="F7625" s="41">
        <v>1301.4055985794175</v>
      </c>
      <c r="G7625" s="41">
        <v>241.50522901275454</v>
      </c>
      <c r="H7625" s="41">
        <v>51081.377200857372</v>
      </c>
      <c r="I7625" s="41">
        <v>8921.7537233703351</v>
      </c>
      <c r="J7625" s="41">
        <v>1687.5795572350805</v>
      </c>
      <c r="K7625" s="41">
        <v>0</v>
      </c>
      <c r="L7625" s="41">
        <v>15067.653965635989</v>
      </c>
      <c r="M7625" s="41">
        <v>355.87942452852985</v>
      </c>
      <c r="N7625" s="41">
        <v>2330.6652072841057</v>
      </c>
      <c r="O7625" s="41">
        <v>34017.119441500137</v>
      </c>
      <c r="P7625" s="41">
        <v>153984.88473724222</v>
      </c>
      <c r="Q7625" s="41">
        <v>0</v>
      </c>
      <c r="R7625" s="41">
        <v>207.59451694284334</v>
      </c>
      <c r="S7625" s="41">
        <v>0</v>
      </c>
      <c r="T7625" s="41">
        <v>0</v>
      </c>
    </row>
    <row r="7626" spans="1:20">
      <c r="A7626">
        <v>2</v>
      </c>
      <c r="B7626" s="197">
        <v>43873.458333314855</v>
      </c>
      <c r="C7626" s="41">
        <v>597236.44543335051</v>
      </c>
      <c r="D7626" s="41">
        <v>249431.43654958185</v>
      </c>
      <c r="E7626" s="41">
        <v>78833.085161074647</v>
      </c>
      <c r="F7626" s="41">
        <v>1306.0557005794576</v>
      </c>
      <c r="G7626" s="41">
        <v>242.36816056128811</v>
      </c>
      <c r="H7626" s="41">
        <v>49887.19051493486</v>
      </c>
      <c r="I7626" s="41">
        <v>8710.5060074569719</v>
      </c>
      <c r="J7626" s="41">
        <v>1647.6213452129132</v>
      </c>
      <c r="K7626" s="41">
        <v>0</v>
      </c>
      <c r="L7626" s="41">
        <v>14715.400507725144</v>
      </c>
      <c r="M7626" s="41">
        <v>347.45297409028421</v>
      </c>
      <c r="N7626" s="41">
        <v>2334.0589892924268</v>
      </c>
      <c r="O7626" s="41">
        <v>33657.976978997212</v>
      </c>
      <c r="P7626" s="41">
        <v>155906.31181031413</v>
      </c>
      <c r="Q7626" s="41">
        <v>0</v>
      </c>
      <c r="R7626" s="41">
        <v>216.98073352915031</v>
      </c>
      <c r="S7626" s="41">
        <v>0</v>
      </c>
      <c r="T7626" s="41">
        <v>0</v>
      </c>
    </row>
    <row r="7627" spans="1:20">
      <c r="A7627">
        <v>2</v>
      </c>
      <c r="B7627" s="197">
        <v>43873.499999981519</v>
      </c>
      <c r="C7627" s="41">
        <v>593279.38841506024</v>
      </c>
      <c r="D7627" s="41">
        <v>252935.1019072643</v>
      </c>
      <c r="E7627" s="41">
        <v>73638.376634195287</v>
      </c>
      <c r="F7627" s="41">
        <v>1219.9448147191856</v>
      </c>
      <c r="G7627" s="41">
        <v>226.38609542487845</v>
      </c>
      <c r="H7627" s="41">
        <v>49309.101045837044</v>
      </c>
      <c r="I7627" s="41">
        <v>8609.2283403072288</v>
      </c>
      <c r="J7627" s="41">
        <v>1628.4481969805372</v>
      </c>
      <c r="K7627" s="41">
        <v>0</v>
      </c>
      <c r="L7627" s="41">
        <v>14544.879418458233</v>
      </c>
      <c r="M7627" s="41">
        <v>343.41311387665496</v>
      </c>
      <c r="N7627" s="41">
        <v>2389.8187102759084</v>
      </c>
      <c r="O7627" s="41">
        <v>32573.949191836418</v>
      </c>
      <c r="P7627" s="41">
        <v>155642.63646825313</v>
      </c>
      <c r="Q7627" s="41">
        <v>0</v>
      </c>
      <c r="R7627" s="41">
        <v>218.10447763139985</v>
      </c>
      <c r="S7627" s="41">
        <v>0</v>
      </c>
      <c r="T7627" s="41">
        <v>0</v>
      </c>
    </row>
    <row r="7628" spans="1:20">
      <c r="A7628">
        <v>2</v>
      </c>
      <c r="B7628" s="197">
        <v>43873.541666648183</v>
      </c>
      <c r="C7628" s="41">
        <v>570462.16426169581</v>
      </c>
      <c r="D7628" s="41">
        <v>231489.74184681659</v>
      </c>
      <c r="E7628" s="41">
        <v>71245.329168946642</v>
      </c>
      <c r="F7628" s="41">
        <v>1179.8094108877719</v>
      </c>
      <c r="G7628" s="41">
        <v>218.93162863036639</v>
      </c>
      <c r="H7628" s="41">
        <v>48867.351932858444</v>
      </c>
      <c r="I7628" s="41">
        <v>8528.5544504507652</v>
      </c>
      <c r="J7628" s="41">
        <v>1613.1406514604232</v>
      </c>
      <c r="K7628" s="41">
        <v>0</v>
      </c>
      <c r="L7628" s="41">
        <v>14414.575124824652</v>
      </c>
      <c r="M7628" s="41">
        <v>340.19511678922237</v>
      </c>
      <c r="N7628" s="41">
        <v>2327.577002619777</v>
      </c>
      <c r="O7628" s="41">
        <v>33959.399370668354</v>
      </c>
      <c r="P7628" s="41">
        <v>156073.23221133678</v>
      </c>
      <c r="Q7628" s="41">
        <v>0</v>
      </c>
      <c r="R7628" s="41">
        <v>204.32634540599224</v>
      </c>
      <c r="S7628" s="41">
        <v>0</v>
      </c>
      <c r="T7628" s="41">
        <v>0</v>
      </c>
    </row>
    <row r="7629" spans="1:20">
      <c r="A7629">
        <v>2</v>
      </c>
      <c r="B7629" s="197">
        <v>43873.583333314848</v>
      </c>
      <c r="C7629" s="41">
        <v>598403.56714372127</v>
      </c>
      <c r="D7629" s="41">
        <v>258377.33429169614</v>
      </c>
      <c r="E7629" s="41">
        <v>71371.494104807425</v>
      </c>
      <c r="F7629" s="41">
        <v>1182.4017587645055</v>
      </c>
      <c r="G7629" s="41">
        <v>219.41920172169552</v>
      </c>
      <c r="H7629" s="41">
        <v>47399.993847168786</v>
      </c>
      <c r="I7629" s="41">
        <v>8275.9855936166496</v>
      </c>
      <c r="J7629" s="41">
        <v>1565.4148415444392</v>
      </c>
      <c r="K7629" s="41">
        <v>0</v>
      </c>
      <c r="L7629" s="41">
        <v>13981.743335816456</v>
      </c>
      <c r="M7629" s="41">
        <v>330.12040925851522</v>
      </c>
      <c r="N7629" s="41">
        <v>2250.4078523583312</v>
      </c>
      <c r="O7629" s="41">
        <v>34007.630333654277</v>
      </c>
      <c r="P7629" s="41">
        <v>159231.22229569263</v>
      </c>
      <c r="Q7629" s="41">
        <v>0</v>
      </c>
      <c r="R7629" s="41">
        <v>210.39927762133709</v>
      </c>
      <c r="S7629" s="41">
        <v>0</v>
      </c>
      <c r="T7629" s="41">
        <v>0</v>
      </c>
    </row>
    <row r="7630" spans="1:20">
      <c r="A7630">
        <v>2</v>
      </c>
      <c r="B7630" s="197">
        <v>43873.624999981512</v>
      </c>
      <c r="C7630" s="41">
        <v>584490.65752007219</v>
      </c>
      <c r="D7630" s="41">
        <v>249511.90932534775</v>
      </c>
      <c r="E7630" s="41">
        <v>70611.819556643852</v>
      </c>
      <c r="F7630" s="41">
        <v>1169.5963573269623</v>
      </c>
      <c r="G7630" s="41">
        <v>217.04074258763885</v>
      </c>
      <c r="H7630" s="41">
        <v>45654.526767903109</v>
      </c>
      <c r="I7630" s="41">
        <v>7969.7300610006341</v>
      </c>
      <c r="J7630" s="41">
        <v>1507.471217666729</v>
      </c>
      <c r="K7630" s="41">
        <v>0</v>
      </c>
      <c r="L7630" s="41">
        <v>13466.876756253227</v>
      </c>
      <c r="M7630" s="41">
        <v>317.90419638317337</v>
      </c>
      <c r="N7630" s="41">
        <v>2248.4306582778322</v>
      </c>
      <c r="O7630" s="41">
        <v>33713.589990742941</v>
      </c>
      <c r="P7630" s="41">
        <v>157903.86799630034</v>
      </c>
      <c r="Q7630" s="41">
        <v>0</v>
      </c>
      <c r="R7630" s="41">
        <v>197.89389363794044</v>
      </c>
      <c r="S7630" s="41">
        <v>0</v>
      </c>
      <c r="T7630" s="41">
        <v>0</v>
      </c>
    </row>
    <row r="7631" spans="1:20">
      <c r="A7631">
        <v>2</v>
      </c>
      <c r="B7631" s="197">
        <v>43873.666666648176</v>
      </c>
      <c r="C7631" s="41">
        <v>590351.4235760892</v>
      </c>
      <c r="D7631" s="41">
        <v>270206.57803924137</v>
      </c>
      <c r="E7631" s="41">
        <v>64708.00256185425</v>
      </c>
      <c r="F7631" s="41">
        <v>1071.9555517722129</v>
      </c>
      <c r="G7631" s="41">
        <v>198.92361433627062</v>
      </c>
      <c r="H7631" s="41">
        <v>40904.420133257307</v>
      </c>
      <c r="I7631" s="41">
        <v>7141.5122649438572</v>
      </c>
      <c r="J7631" s="41">
        <v>1350.8275436387373</v>
      </c>
      <c r="K7631" s="41">
        <v>0</v>
      </c>
      <c r="L7631" s="41">
        <v>12065.72105151797</v>
      </c>
      <c r="M7631" s="41">
        <v>284.86745475322982</v>
      </c>
      <c r="N7631" s="41">
        <v>2234.9182654924584</v>
      </c>
      <c r="O7631" s="41">
        <v>32830.429729472438</v>
      </c>
      <c r="P7631" s="41">
        <v>157156.93138712671</v>
      </c>
      <c r="Q7631" s="41">
        <v>0</v>
      </c>
      <c r="R7631" s="41">
        <v>196.33597868223211</v>
      </c>
      <c r="S7631" s="41">
        <v>0</v>
      </c>
      <c r="T7631" s="41">
        <v>0</v>
      </c>
    </row>
    <row r="7632" spans="1:20">
      <c r="A7632">
        <v>2</v>
      </c>
      <c r="B7632" s="197">
        <v>43873.70833331484</v>
      </c>
      <c r="C7632" s="41">
        <v>586052.29298137547</v>
      </c>
      <c r="D7632" s="41">
        <v>274538.87701155897</v>
      </c>
      <c r="E7632" s="41">
        <v>62212.670055735151</v>
      </c>
      <c r="F7632" s="41">
        <v>1030.6177662194118</v>
      </c>
      <c r="G7632" s="41">
        <v>191.25252974957664</v>
      </c>
      <c r="H7632" s="41">
        <v>39659.139375303865</v>
      </c>
      <c r="I7632" s="41">
        <v>6924.098406557624</v>
      </c>
      <c r="J7632" s="41">
        <v>1309.703392705251</v>
      </c>
      <c r="K7632" s="41">
        <v>0</v>
      </c>
      <c r="L7632" s="41">
        <v>11698.396195002704</v>
      </c>
      <c r="M7632" s="41">
        <v>276.19504334107177</v>
      </c>
      <c r="N7632" s="41">
        <v>2211.7304609339735</v>
      </c>
      <c r="O7632" s="41">
        <v>31268.434737944666</v>
      </c>
      <c r="P7632" s="41">
        <v>154522.8877582358</v>
      </c>
      <c r="Q7632" s="41">
        <v>0</v>
      </c>
      <c r="R7632" s="41">
        <v>208.29024808739896</v>
      </c>
      <c r="S7632" s="41">
        <v>0</v>
      </c>
      <c r="T7632" s="41">
        <v>0</v>
      </c>
    </row>
    <row r="7633" spans="1:20">
      <c r="A7633">
        <v>2</v>
      </c>
      <c r="B7633" s="197">
        <v>43873.749999981505</v>
      </c>
      <c r="C7633" s="41">
        <v>599495.79906999669</v>
      </c>
      <c r="D7633" s="41">
        <v>289145.7704419978</v>
      </c>
      <c r="E7633" s="41">
        <v>61889.2497646802</v>
      </c>
      <c r="F7633" s="41">
        <v>1025.5035930840017</v>
      </c>
      <c r="G7633" s="41">
        <v>190.30537472060902</v>
      </c>
      <c r="H7633" s="41">
        <v>37128.558600126591</v>
      </c>
      <c r="I7633" s="41">
        <v>6483.8240321065805</v>
      </c>
      <c r="J7633" s="41">
        <v>1226.4370020246533</v>
      </c>
      <c r="K7633" s="41">
        <v>0</v>
      </c>
      <c r="L7633" s="41">
        <v>10951.941859941782</v>
      </c>
      <c r="M7633" s="41">
        <v>258.63295903875979</v>
      </c>
      <c r="N7633" s="41">
        <v>2041.7239420615394</v>
      </c>
      <c r="O7633" s="41">
        <v>30636.206142774332</v>
      </c>
      <c r="P7633" s="41">
        <v>154070.01683085167</v>
      </c>
      <c r="Q7633" s="41">
        <v>0</v>
      </c>
      <c r="R7633" s="41">
        <v>210.45107392286795</v>
      </c>
      <c r="S7633" s="41">
        <v>3508.2017715057373</v>
      </c>
      <c r="T7633" s="41">
        <v>728.97568115947661</v>
      </c>
    </row>
    <row r="7634" spans="1:20">
      <c r="A7634">
        <v>2</v>
      </c>
      <c r="B7634" s="197">
        <v>43873.791666648169</v>
      </c>
      <c r="C7634" s="41">
        <v>576602.18086997257</v>
      </c>
      <c r="D7634" s="41">
        <v>263257.17439288303</v>
      </c>
      <c r="E7634" s="41">
        <v>61862.228032884239</v>
      </c>
      <c r="F7634" s="41">
        <v>1024.6804729830785</v>
      </c>
      <c r="G7634" s="41">
        <v>190.14885723445263</v>
      </c>
      <c r="H7634" s="41">
        <v>35011.078111750423</v>
      </c>
      <c r="I7634" s="41">
        <v>6111.805839303297</v>
      </c>
      <c r="J7634" s="41">
        <v>1156.0456025734441</v>
      </c>
      <c r="K7634" s="41">
        <v>0</v>
      </c>
      <c r="L7634" s="41">
        <v>10327.341173230017</v>
      </c>
      <c r="M7634" s="41">
        <v>243.7935424314426</v>
      </c>
      <c r="N7634" s="41">
        <v>1935.4609595039958</v>
      </c>
      <c r="O7634" s="41">
        <v>30225.924307248864</v>
      </c>
      <c r="P7634" s="41">
        <v>155273.98621011377</v>
      </c>
      <c r="Q7634" s="41">
        <v>0</v>
      </c>
      <c r="R7634" s="41">
        <v>202.3809932720639</v>
      </c>
      <c r="S7634" s="41">
        <v>8097.5315066284775</v>
      </c>
      <c r="T7634" s="41">
        <v>1682.6008679319257</v>
      </c>
    </row>
    <row r="7635" spans="1:20">
      <c r="A7635">
        <v>2</v>
      </c>
      <c r="B7635" s="197">
        <v>43873.833333314833</v>
      </c>
      <c r="C7635" s="41">
        <v>566895.14617701294</v>
      </c>
      <c r="D7635" s="41">
        <v>258966.45010919968</v>
      </c>
      <c r="E7635" s="41">
        <v>59204.496167284175</v>
      </c>
      <c r="F7635" s="41">
        <v>980.49306767111307</v>
      </c>
      <c r="G7635" s="41">
        <v>181.94544151372284</v>
      </c>
      <c r="H7635" s="41">
        <v>33131.729788486795</v>
      </c>
      <c r="I7635" s="41">
        <v>5782.7592330113375</v>
      </c>
      <c r="J7635" s="41">
        <v>1093.7848905784551</v>
      </c>
      <c r="K7635" s="41">
        <v>0</v>
      </c>
      <c r="L7635" s="41">
        <v>9772.9831710076505</v>
      </c>
      <c r="M7635" s="41">
        <v>230.6682174649502</v>
      </c>
      <c r="N7635" s="41">
        <v>1943.8375005009527</v>
      </c>
      <c r="O7635" s="41">
        <v>30722.413475422116</v>
      </c>
      <c r="P7635" s="41">
        <v>154910.44216876256</v>
      </c>
      <c r="Q7635" s="41">
        <v>0</v>
      </c>
      <c r="R7635" s="41">
        <v>191.94677341181648</v>
      </c>
      <c r="S7635" s="41">
        <v>8098.4122860087873</v>
      </c>
      <c r="T7635" s="41">
        <v>1682.7838866887596</v>
      </c>
    </row>
    <row r="7636" spans="1:20">
      <c r="A7636">
        <v>2</v>
      </c>
      <c r="B7636" s="197">
        <v>43873.874999981497</v>
      </c>
      <c r="C7636" s="41">
        <v>540167.80431405199</v>
      </c>
      <c r="D7636" s="41">
        <v>239152.11297928088</v>
      </c>
      <c r="E7636" s="41">
        <v>54785.79453562673</v>
      </c>
      <c r="F7636" s="41">
        <v>906.81188898600976</v>
      </c>
      <c r="G7636" s="41">
        <v>168.25776806421356</v>
      </c>
      <c r="H7636" s="41">
        <v>30576.80096081362</v>
      </c>
      <c r="I7636" s="41">
        <v>5333.8702789729223</v>
      </c>
      <c r="J7636" s="41">
        <v>1008.7894343795301</v>
      </c>
      <c r="K7636" s="41">
        <v>0</v>
      </c>
      <c r="L7636" s="41">
        <v>9019.3468050413594</v>
      </c>
      <c r="M7636" s="41">
        <v>212.76250659311319</v>
      </c>
      <c r="N7636" s="41">
        <v>1737.0236445748515</v>
      </c>
      <c r="O7636" s="41">
        <v>29562.920092195385</v>
      </c>
      <c r="P7636" s="41">
        <v>157724.86284164168</v>
      </c>
      <c r="Q7636" s="41">
        <v>0</v>
      </c>
      <c r="R7636" s="41">
        <v>192.99857619893351</v>
      </c>
      <c r="S7636" s="41">
        <v>8101.935930472383</v>
      </c>
      <c r="T7636" s="41">
        <v>1683.5160712104098</v>
      </c>
    </row>
    <row r="7637" spans="1:20">
      <c r="A7637">
        <v>2</v>
      </c>
      <c r="B7637" s="197">
        <v>43873.916666648161</v>
      </c>
      <c r="C7637" s="41">
        <v>528860.18685620127</v>
      </c>
      <c r="D7637" s="41">
        <v>233569.62798054525</v>
      </c>
      <c r="E7637" s="41">
        <v>51219.952603336693</v>
      </c>
      <c r="F7637" s="41">
        <v>847.54715582452206</v>
      </c>
      <c r="G7637" s="41">
        <v>157.25192433596035</v>
      </c>
      <c r="H7637" s="41">
        <v>28146.65828456073</v>
      </c>
      <c r="I7637" s="41">
        <v>4908.5441459635676</v>
      </c>
      <c r="J7637" s="41">
        <v>928.29274554212725</v>
      </c>
      <c r="K7637" s="41">
        <v>0</v>
      </c>
      <c r="L7637" s="41">
        <v>8302.5190502037622</v>
      </c>
      <c r="M7637" s="41">
        <v>195.79669200715153</v>
      </c>
      <c r="N7637" s="41">
        <v>1710.745881958178</v>
      </c>
      <c r="O7637" s="41">
        <v>27808.207382735669</v>
      </c>
      <c r="P7637" s="41">
        <v>161083.75389430858</v>
      </c>
      <c r="Q7637" s="41">
        <v>0</v>
      </c>
      <c r="R7637" s="41">
        <v>193.22495254132139</v>
      </c>
      <c r="S7637" s="41">
        <v>8104.0986878250369</v>
      </c>
      <c r="T7637" s="41">
        <v>1683.9654745126045</v>
      </c>
    </row>
    <row r="7638" spans="1:20">
      <c r="A7638">
        <v>2</v>
      </c>
      <c r="B7638" s="197">
        <v>43873.958333314826</v>
      </c>
      <c r="C7638" s="41">
        <v>504240.06442725251</v>
      </c>
      <c r="D7638" s="41">
        <v>211996.19420949521</v>
      </c>
      <c r="E7638" s="41">
        <v>49559.234995995059</v>
      </c>
      <c r="F7638" s="41">
        <v>819.54022629020506</v>
      </c>
      <c r="G7638" s="41">
        <v>152.03148108288099</v>
      </c>
      <c r="H7638" s="41">
        <v>27516.22790909341</v>
      </c>
      <c r="I7638" s="41">
        <v>4795.5203850440048</v>
      </c>
      <c r="J7638" s="41">
        <v>906.77418958452824</v>
      </c>
      <c r="K7638" s="41">
        <v>0</v>
      </c>
      <c r="L7638" s="41">
        <v>8116.5587792107544</v>
      </c>
      <c r="M7638" s="41">
        <v>191.28829239859232</v>
      </c>
      <c r="N7638" s="41">
        <v>1713.4468757785428</v>
      </c>
      <c r="O7638" s="41">
        <v>26491.358137878717</v>
      </c>
      <c r="P7638" s="41">
        <v>161977.40154989471</v>
      </c>
      <c r="Q7638" s="41">
        <v>0</v>
      </c>
      <c r="R7638" s="41">
        <v>210.32823148986819</v>
      </c>
      <c r="S7638" s="41">
        <v>8109.1450886541043</v>
      </c>
      <c r="T7638" s="41">
        <v>1685.0140753618839</v>
      </c>
    </row>
    <row r="7639" spans="1:20">
      <c r="A7639">
        <v>2</v>
      </c>
      <c r="B7639" s="197">
        <v>43873.99999998149</v>
      </c>
      <c r="C7639" s="41">
        <v>473767.83511051419</v>
      </c>
      <c r="D7639" s="41">
        <v>187187.79999503173</v>
      </c>
      <c r="E7639" s="41">
        <v>47811.683759997235</v>
      </c>
      <c r="F7639" s="41">
        <v>789.95482993842495</v>
      </c>
      <c r="G7639" s="41">
        <v>146.50540826588099</v>
      </c>
      <c r="H7639" s="41">
        <v>27118.703950368486</v>
      </c>
      <c r="I7639" s="41">
        <v>4722.1340623231126</v>
      </c>
      <c r="J7639" s="41">
        <v>892.66779766291711</v>
      </c>
      <c r="K7639" s="41">
        <v>0</v>
      </c>
      <c r="L7639" s="41">
        <v>7999.2997352823832</v>
      </c>
      <c r="M7639" s="41">
        <v>188.36098874193974</v>
      </c>
      <c r="N7639" s="41">
        <v>1693.2849556396247</v>
      </c>
      <c r="O7639" s="41">
        <v>25401.800683319882</v>
      </c>
      <c r="P7639" s="41">
        <v>159802.06652379635</v>
      </c>
      <c r="Q7639" s="41">
        <v>0</v>
      </c>
      <c r="R7639" s="41">
        <v>210.31677518104439</v>
      </c>
      <c r="S7639" s="41">
        <v>8116.6765860066043</v>
      </c>
      <c r="T7639" s="41">
        <v>1686.579058958647</v>
      </c>
    </row>
    <row r="7640" spans="1:20">
      <c r="A7640">
        <v>2</v>
      </c>
      <c r="B7640" s="197">
        <v>43874.041666648154</v>
      </c>
      <c r="C7640" s="41">
        <v>456274.23014308541</v>
      </c>
      <c r="D7640" s="41">
        <v>174266.54696896471</v>
      </c>
      <c r="E7640" s="41">
        <v>46780.701270677964</v>
      </c>
      <c r="F7640" s="41">
        <v>772.47078190565833</v>
      </c>
      <c r="G7640" s="41">
        <v>143.2358532191046</v>
      </c>
      <c r="H7640" s="41">
        <v>26253.037299515719</v>
      </c>
      <c r="I7640" s="41">
        <v>4568.7358729334283</v>
      </c>
      <c r="J7640" s="41">
        <v>863.50704786142057</v>
      </c>
      <c r="K7640" s="41">
        <v>0</v>
      </c>
      <c r="L7640" s="41">
        <v>7743.9509906048115</v>
      </c>
      <c r="M7640" s="41">
        <v>182.24209541038334</v>
      </c>
      <c r="N7640" s="41">
        <v>1630.3718429091025</v>
      </c>
      <c r="O7640" s="41">
        <v>24510.990252618016</v>
      </c>
      <c r="P7640" s="41">
        <v>158558.23922874301</v>
      </c>
      <c r="Q7640" s="41">
        <v>0</v>
      </c>
      <c r="R7640" s="41">
        <v>190.36214290923115</v>
      </c>
      <c r="S7640" s="41">
        <v>8122.1269042643189</v>
      </c>
      <c r="T7640" s="41">
        <v>1687.7115905484811</v>
      </c>
    </row>
    <row r="7641" spans="1:20">
      <c r="A7641">
        <v>2</v>
      </c>
      <c r="B7641" s="197">
        <v>43874.083333314818</v>
      </c>
      <c r="C7641" s="41">
        <v>446080.23963923455</v>
      </c>
      <c r="D7641" s="41">
        <v>169973.42180534187</v>
      </c>
      <c r="E7641" s="41">
        <v>45549.008800255404</v>
      </c>
      <c r="F7641" s="41">
        <v>751.93944837079869</v>
      </c>
      <c r="G7641" s="41">
        <v>139.41363229343045</v>
      </c>
      <c r="H7641" s="41">
        <v>25684.774773336434</v>
      </c>
      <c r="I7641" s="41">
        <v>4468.6965306892262</v>
      </c>
      <c r="J7641" s="41">
        <v>844.50727101344819</v>
      </c>
      <c r="K7641" s="41">
        <v>0</v>
      </c>
      <c r="L7641" s="41">
        <v>7576.3285893441853</v>
      </c>
      <c r="M7641" s="41">
        <v>178.25163068203952</v>
      </c>
      <c r="N7641" s="41">
        <v>1713.9279639862871</v>
      </c>
      <c r="O7641" s="41">
        <v>22975.44132314458</v>
      </c>
      <c r="P7641" s="41">
        <v>156219.8093935923</v>
      </c>
      <c r="Q7641" s="41">
        <v>0</v>
      </c>
      <c r="R7641" s="41">
        <v>191.87868914016707</v>
      </c>
      <c r="S7641" s="41">
        <v>8124.6118467551323</v>
      </c>
      <c r="T7641" s="41">
        <v>1688.2279412892451</v>
      </c>
    </row>
    <row r="7642" spans="1:20">
      <c r="A7642">
        <v>2</v>
      </c>
      <c r="B7642" s="197">
        <v>43874.124999981483</v>
      </c>
      <c r="C7642" s="41">
        <v>443936.62911755248</v>
      </c>
      <c r="D7642" s="41">
        <v>165208.69762471144</v>
      </c>
      <c r="E7642" s="41">
        <v>46362.250062197068</v>
      </c>
      <c r="F7642" s="41">
        <v>765.24395456471348</v>
      </c>
      <c r="G7642" s="41">
        <v>141.87474041695381</v>
      </c>
      <c r="H7642" s="41">
        <v>25998.919544922275</v>
      </c>
      <c r="I7642" s="41">
        <v>4522.6383856214925</v>
      </c>
      <c r="J7642" s="41">
        <v>854.66750946085551</v>
      </c>
      <c r="K7642" s="41">
        <v>0</v>
      </c>
      <c r="L7642" s="41">
        <v>7668.9929804148642</v>
      </c>
      <c r="M7642" s="41">
        <v>180.4033148560838</v>
      </c>
      <c r="N7642" s="41">
        <v>1691.0866581472596</v>
      </c>
      <c r="O7642" s="41">
        <v>24179.924525169889</v>
      </c>
      <c r="P7642" s="41">
        <v>156355.04061197722</v>
      </c>
      <c r="Q7642" s="41">
        <v>0</v>
      </c>
      <c r="R7642" s="41">
        <v>192.20937147201553</v>
      </c>
      <c r="S7642" s="41">
        <v>8126.1353258302943</v>
      </c>
      <c r="T7642" s="41">
        <v>1688.5445077900417</v>
      </c>
    </row>
    <row r="7643" spans="1:20">
      <c r="A7643">
        <v>2</v>
      </c>
      <c r="B7643" s="197">
        <v>43874.166666648147</v>
      </c>
      <c r="C7643" s="41">
        <v>468519.73755465745</v>
      </c>
      <c r="D7643" s="41">
        <v>189444.40561001506</v>
      </c>
      <c r="E7643" s="41">
        <v>43954.180365747459</v>
      </c>
      <c r="F7643" s="41">
        <v>726.21316728813997</v>
      </c>
      <c r="G7643" s="41">
        <v>134.68118049921333</v>
      </c>
      <c r="H7643" s="41">
        <v>28263.287583202564</v>
      </c>
      <c r="I7643" s="41">
        <v>4921.3898896608052</v>
      </c>
      <c r="J7643" s="41">
        <v>930.31650384709599</v>
      </c>
      <c r="K7643" s="41">
        <v>0</v>
      </c>
      <c r="L7643" s="41">
        <v>8336.921605704174</v>
      </c>
      <c r="M7643" s="41">
        <v>196.30909528753335</v>
      </c>
      <c r="N7643" s="41">
        <v>1686.7630617904201</v>
      </c>
      <c r="O7643" s="41">
        <v>23992.965442389916</v>
      </c>
      <c r="P7643" s="41">
        <v>155939.38127907709</v>
      </c>
      <c r="Q7643" s="41">
        <v>0</v>
      </c>
      <c r="R7643" s="41">
        <v>189.66786140132584</v>
      </c>
      <c r="S7643" s="41">
        <v>8116.6759764490744</v>
      </c>
      <c r="T7643" s="41">
        <v>1686.5789322975741</v>
      </c>
    </row>
    <row r="7644" spans="1:20">
      <c r="A7644">
        <v>2</v>
      </c>
      <c r="B7644" s="197">
        <v>43874.208333314811</v>
      </c>
      <c r="C7644" s="41">
        <v>497665.05327805883</v>
      </c>
      <c r="D7644" s="41">
        <v>213801.8344680593</v>
      </c>
      <c r="E7644" s="41">
        <v>43006.167736261246</v>
      </c>
      <c r="F7644" s="41">
        <v>711.20301812596563</v>
      </c>
      <c r="G7644" s="41">
        <v>131.93403414223343</v>
      </c>
      <c r="H7644" s="41">
        <v>32317.455941021908</v>
      </c>
      <c r="I7644" s="41">
        <v>5632.4996580861571</v>
      </c>
      <c r="J7644" s="41">
        <v>1065.0367223388087</v>
      </c>
      <c r="K7644" s="41">
        <v>0</v>
      </c>
      <c r="L7644" s="41">
        <v>9532.7939427763085</v>
      </c>
      <c r="M7644" s="41">
        <v>224.67452018162351</v>
      </c>
      <c r="N7644" s="41">
        <v>1699.1193292152386</v>
      </c>
      <c r="O7644" s="41">
        <v>24812.022228791397</v>
      </c>
      <c r="P7644" s="41">
        <v>154748.74136725106</v>
      </c>
      <c r="Q7644" s="41">
        <v>0</v>
      </c>
      <c r="R7644" s="41">
        <v>188.18672949102938</v>
      </c>
      <c r="S7644" s="41">
        <v>8108.5029401629135</v>
      </c>
      <c r="T7644" s="41">
        <v>1684.8806421535371</v>
      </c>
    </row>
    <row r="7645" spans="1:20">
      <c r="A7645">
        <v>2</v>
      </c>
      <c r="B7645" s="197">
        <v>43874.249999981475</v>
      </c>
      <c r="C7645" s="41">
        <v>526760.78344403137</v>
      </c>
      <c r="D7645" s="41">
        <v>226068.77237928234</v>
      </c>
      <c r="E7645" s="41">
        <v>47819.035953924067</v>
      </c>
      <c r="F7645" s="41">
        <v>791.31842767904482</v>
      </c>
      <c r="G7645" s="41">
        <v>146.82228675916718</v>
      </c>
      <c r="H7645" s="41">
        <v>39249.864800981464</v>
      </c>
      <c r="I7645" s="41">
        <v>6845.2575081433833</v>
      </c>
      <c r="J7645" s="41">
        <v>1294.5852429399156</v>
      </c>
      <c r="K7645" s="41">
        <v>0</v>
      </c>
      <c r="L7645" s="41">
        <v>11577.671030554327</v>
      </c>
      <c r="M7645" s="41">
        <v>273.05016236509562</v>
      </c>
      <c r="N7645" s="41">
        <v>1814.5363993717974</v>
      </c>
      <c r="O7645" s="41">
        <v>27700.784724320194</v>
      </c>
      <c r="P7645" s="41">
        <v>154342.7348543425</v>
      </c>
      <c r="Q7645" s="41">
        <v>0</v>
      </c>
      <c r="R7645" s="41">
        <v>191.08201456605565</v>
      </c>
      <c r="S7645" s="41">
        <v>7157.9119517869585</v>
      </c>
      <c r="T7645" s="41">
        <v>1487.3557070150098</v>
      </c>
    </row>
    <row r="7646" spans="1:20">
      <c r="A7646">
        <v>2</v>
      </c>
      <c r="B7646" s="197">
        <v>43874.29166664814</v>
      </c>
      <c r="C7646" s="41">
        <v>490087.90317678527</v>
      </c>
      <c r="D7646" s="41">
        <v>185345.21191738732</v>
      </c>
      <c r="E7646" s="41">
        <v>53947.230331253064</v>
      </c>
      <c r="F7646" s="41">
        <v>891.75021017316203</v>
      </c>
      <c r="G7646" s="41">
        <v>165.41883544024668</v>
      </c>
      <c r="H7646" s="41">
        <v>41874.158677598331</v>
      </c>
      <c r="I7646" s="41">
        <v>7294.9332796501849</v>
      </c>
      <c r="J7646" s="41">
        <v>1379.3142409038737</v>
      </c>
      <c r="K7646" s="41">
        <v>0</v>
      </c>
      <c r="L7646" s="41">
        <v>12351.768249615538</v>
      </c>
      <c r="M7646" s="41">
        <v>290.9872585627935</v>
      </c>
      <c r="N7646" s="41">
        <v>2010.2197817304275</v>
      </c>
      <c r="O7646" s="41">
        <v>31225.434761347726</v>
      </c>
      <c r="P7646" s="41">
        <v>153118.17677177652</v>
      </c>
      <c r="Q7646" s="41">
        <v>0</v>
      </c>
      <c r="R7646" s="41">
        <v>193.29886134602896</v>
      </c>
      <c r="S7646" s="41">
        <v>0</v>
      </c>
      <c r="T7646" s="41">
        <v>0</v>
      </c>
    </row>
    <row r="7647" spans="1:20">
      <c r="A7647">
        <v>2</v>
      </c>
      <c r="B7647" s="197">
        <v>43874.333333314804</v>
      </c>
      <c r="C7647" s="41">
        <v>507781.15146733238</v>
      </c>
      <c r="D7647" s="41">
        <v>187919.54624419706</v>
      </c>
      <c r="E7647" s="41">
        <v>58194.852365732477</v>
      </c>
      <c r="F7647" s="41">
        <v>962.3533077585663</v>
      </c>
      <c r="G7647" s="41">
        <v>178.53686872257182</v>
      </c>
      <c r="H7647" s="41">
        <v>46983.876661844159</v>
      </c>
      <c r="I7647" s="41">
        <v>8188.417589038072</v>
      </c>
      <c r="J7647" s="41">
        <v>1548.4368923487584</v>
      </c>
      <c r="K7647" s="41">
        <v>0</v>
      </c>
      <c r="L7647" s="41">
        <v>13858.999782271061</v>
      </c>
      <c r="M7647" s="41">
        <v>326.62741314555342</v>
      </c>
      <c r="N7647" s="41">
        <v>2158.6277027748142</v>
      </c>
      <c r="O7647" s="41">
        <v>32809.383534793022</v>
      </c>
      <c r="P7647" s="41">
        <v>154458.76812694338</v>
      </c>
      <c r="Q7647" s="41">
        <v>0</v>
      </c>
      <c r="R7647" s="41">
        <v>192.72497776286698</v>
      </c>
      <c r="S7647" s="41">
        <v>0</v>
      </c>
      <c r="T7647" s="41">
        <v>0</v>
      </c>
    </row>
    <row r="7648" spans="1:20">
      <c r="A7648">
        <v>2</v>
      </c>
      <c r="B7648" s="197">
        <v>43874.374999981468</v>
      </c>
      <c r="C7648" s="41">
        <v>535267.43308154633</v>
      </c>
      <c r="D7648" s="41">
        <v>209738.09962227003</v>
      </c>
      <c r="E7648" s="41">
        <v>64654.385587117453</v>
      </c>
      <c r="F7648" s="41">
        <v>1069.9447073890835</v>
      </c>
      <c r="G7648" s="41">
        <v>198.52488338242617</v>
      </c>
      <c r="H7648" s="41">
        <v>46329.748153641609</v>
      </c>
      <c r="I7648" s="41">
        <v>8080.2434781372176</v>
      </c>
      <c r="J7648" s="41">
        <v>1528.1930473878963</v>
      </c>
      <c r="K7648" s="41">
        <v>0</v>
      </c>
      <c r="L7648" s="41">
        <v>13666.049189496354</v>
      </c>
      <c r="M7648" s="41">
        <v>322.31246100386409</v>
      </c>
      <c r="N7648" s="41">
        <v>2264.8776149351365</v>
      </c>
      <c r="O7648" s="41">
        <v>32220.090653312247</v>
      </c>
      <c r="P7648" s="41">
        <v>154991.70258871524</v>
      </c>
      <c r="Q7648" s="41">
        <v>0</v>
      </c>
      <c r="R7648" s="41">
        <v>203.26109475769141</v>
      </c>
      <c r="S7648" s="41">
        <v>0</v>
      </c>
      <c r="T7648" s="41">
        <v>0</v>
      </c>
    </row>
    <row r="7649" spans="1:20">
      <c r="A7649">
        <v>2</v>
      </c>
      <c r="B7649" s="197">
        <v>43874.416666648132</v>
      </c>
      <c r="C7649" s="41">
        <v>541345.26119082887</v>
      </c>
      <c r="D7649" s="41">
        <v>213422.20836757286</v>
      </c>
      <c r="E7649" s="41">
        <v>66476.100349572458</v>
      </c>
      <c r="F7649" s="41">
        <v>1100.2331105152202</v>
      </c>
      <c r="G7649" s="41">
        <v>204.15087042369288</v>
      </c>
      <c r="H7649" s="41">
        <v>46275.060541084218</v>
      </c>
      <c r="I7649" s="41">
        <v>8071.7431437906662</v>
      </c>
      <c r="J7649" s="41">
        <v>1526.6307865348665</v>
      </c>
      <c r="K7649" s="41">
        <v>0</v>
      </c>
      <c r="L7649" s="41">
        <v>13649.917791570622</v>
      </c>
      <c r="M7649" s="41">
        <v>321.97339155750331</v>
      </c>
      <c r="N7649" s="41">
        <v>2314.7430960243496</v>
      </c>
      <c r="O7649" s="41">
        <v>33092.670396164322</v>
      </c>
      <c r="P7649" s="41">
        <v>154678.2307756377</v>
      </c>
      <c r="Q7649" s="41">
        <v>0</v>
      </c>
      <c r="R7649" s="41">
        <v>211.59857038040997</v>
      </c>
      <c r="S7649" s="41">
        <v>0</v>
      </c>
      <c r="T7649" s="41">
        <v>0</v>
      </c>
    </row>
    <row r="7650" spans="1:20">
      <c r="A7650">
        <v>2</v>
      </c>
      <c r="B7650" s="197">
        <v>43874.458333314797</v>
      </c>
      <c r="C7650" s="41">
        <v>553681.60734001803</v>
      </c>
      <c r="D7650" s="41">
        <v>227500.96401113822</v>
      </c>
      <c r="E7650" s="41">
        <v>67455.722284567411</v>
      </c>
      <c r="F7650" s="41">
        <v>1116.7890175828081</v>
      </c>
      <c r="G7650" s="41">
        <v>207.23107252167816</v>
      </c>
      <c r="H7650" s="41">
        <v>45692.242011837501</v>
      </c>
      <c r="I7650" s="41">
        <v>7972.5264383907679</v>
      </c>
      <c r="J7650" s="41">
        <v>1507.9254312640082</v>
      </c>
      <c r="K7650" s="41">
        <v>0</v>
      </c>
      <c r="L7650" s="41">
        <v>13478.001754755094</v>
      </c>
      <c r="M7650" s="41">
        <v>318.01574095246127</v>
      </c>
      <c r="N7650" s="41">
        <v>2286.5945804698422</v>
      </c>
      <c r="O7650" s="41">
        <v>32863.1696857524</v>
      </c>
      <c r="P7650" s="41">
        <v>153066.60371993351</v>
      </c>
      <c r="Q7650" s="41">
        <v>0</v>
      </c>
      <c r="R7650" s="41">
        <v>215.82159085230614</v>
      </c>
      <c r="S7650" s="41">
        <v>0</v>
      </c>
      <c r="T7650" s="41">
        <v>0</v>
      </c>
    </row>
    <row r="7651" spans="1:20">
      <c r="A7651">
        <v>2</v>
      </c>
      <c r="B7651" s="197">
        <v>43874.499999981461</v>
      </c>
      <c r="C7651" s="41">
        <v>551681.52115566575</v>
      </c>
      <c r="D7651" s="41">
        <v>228951.12323057436</v>
      </c>
      <c r="E7651" s="41">
        <v>67239.309042214183</v>
      </c>
      <c r="F7651" s="41">
        <v>1113.2281302847132</v>
      </c>
      <c r="G7651" s="41">
        <v>206.5682681689963</v>
      </c>
      <c r="H7651" s="41">
        <v>45570.349233124136</v>
      </c>
      <c r="I7651" s="41">
        <v>7951.4155187788365</v>
      </c>
      <c r="J7651" s="41">
        <v>1503.9176036596721</v>
      </c>
      <c r="K7651" s="41">
        <v>0</v>
      </c>
      <c r="L7651" s="41">
        <v>13442.046611976913</v>
      </c>
      <c r="M7651" s="41">
        <v>317.17364844960707</v>
      </c>
      <c r="N7651" s="41">
        <v>2370.7998550400425</v>
      </c>
      <c r="O7651" s="41">
        <v>29652.12338098597</v>
      </c>
      <c r="P7651" s="41">
        <v>153151.05600730647</v>
      </c>
      <c r="Q7651" s="41">
        <v>0</v>
      </c>
      <c r="R7651" s="41">
        <v>212.41062510189789</v>
      </c>
      <c r="S7651" s="41">
        <v>0</v>
      </c>
      <c r="T7651" s="41">
        <v>0</v>
      </c>
    </row>
    <row r="7652" spans="1:20">
      <c r="A7652">
        <v>2</v>
      </c>
      <c r="B7652" s="197">
        <v>43874.541666648125</v>
      </c>
      <c r="C7652" s="41">
        <v>564254.28476108867</v>
      </c>
      <c r="D7652" s="41">
        <v>242229.17837347247</v>
      </c>
      <c r="E7652" s="41">
        <v>65883.913274078077</v>
      </c>
      <c r="F7652" s="41">
        <v>1091.0253600281083</v>
      </c>
      <c r="G7652" s="41">
        <v>202.45438766418019</v>
      </c>
      <c r="H7652" s="41">
        <v>44774.476119823194</v>
      </c>
      <c r="I7652" s="41">
        <v>7814.246986474328</v>
      </c>
      <c r="J7652" s="41">
        <v>1478.0177141568408</v>
      </c>
      <c r="K7652" s="41">
        <v>0</v>
      </c>
      <c r="L7652" s="41">
        <v>13207.285113190019</v>
      </c>
      <c r="M7652" s="41">
        <v>311.70213916415327</v>
      </c>
      <c r="N7652" s="41">
        <v>2310.0342433719775</v>
      </c>
      <c r="O7652" s="41">
        <v>30445.116490914097</v>
      </c>
      <c r="P7652" s="41">
        <v>154302.19963983938</v>
      </c>
      <c r="Q7652" s="41">
        <v>0</v>
      </c>
      <c r="R7652" s="41">
        <v>204.63491891195218</v>
      </c>
      <c r="S7652" s="41">
        <v>0</v>
      </c>
      <c r="T7652" s="41">
        <v>0</v>
      </c>
    </row>
    <row r="7653" spans="1:20">
      <c r="A7653">
        <v>2</v>
      </c>
      <c r="B7653" s="197">
        <v>43874.583333314789</v>
      </c>
      <c r="C7653" s="41">
        <v>572222.48575130571</v>
      </c>
      <c r="D7653" s="41">
        <v>246368.37308482197</v>
      </c>
      <c r="E7653" s="41">
        <v>70548.542869892161</v>
      </c>
      <c r="F7653" s="41">
        <v>1168.4326176585625</v>
      </c>
      <c r="G7653" s="41">
        <v>216.8226398845984</v>
      </c>
      <c r="H7653" s="41">
        <v>44060.505440553985</v>
      </c>
      <c r="I7653" s="41">
        <v>7690.7069115102113</v>
      </c>
      <c r="J7653" s="41">
        <v>1454.6796854629497</v>
      </c>
      <c r="K7653" s="41">
        <v>0</v>
      </c>
      <c r="L7653" s="41">
        <v>12996.682664189135</v>
      </c>
      <c r="M7653" s="41">
        <v>306.7742547876461</v>
      </c>
      <c r="N7653" s="41">
        <v>2201.0833755133012</v>
      </c>
      <c r="O7653" s="41">
        <v>31124.285406276143</v>
      </c>
      <c r="P7653" s="41">
        <v>153867.60962748181</v>
      </c>
      <c r="Q7653" s="41">
        <v>0</v>
      </c>
      <c r="R7653" s="41">
        <v>217.98717327322515</v>
      </c>
      <c r="S7653" s="41">
        <v>0</v>
      </c>
      <c r="T7653" s="41">
        <v>0</v>
      </c>
    </row>
    <row r="7654" spans="1:20">
      <c r="A7654">
        <v>2</v>
      </c>
      <c r="B7654" s="197">
        <v>43874.624999981454</v>
      </c>
      <c r="C7654" s="41">
        <v>558556.83905164734</v>
      </c>
      <c r="D7654" s="41">
        <v>237202.191598923</v>
      </c>
      <c r="E7654" s="41">
        <v>69452.413504619995</v>
      </c>
      <c r="F7654" s="41">
        <v>1150.0849213744746</v>
      </c>
      <c r="G7654" s="41">
        <v>213.41368133979705</v>
      </c>
      <c r="H7654" s="41">
        <v>44933.289309192653</v>
      </c>
      <c r="I7654" s="41">
        <v>7841.7310176757073</v>
      </c>
      <c r="J7654" s="41">
        <v>1483.2161529881689</v>
      </c>
      <c r="K7654" s="41">
        <v>0</v>
      </c>
      <c r="L7654" s="41">
        <v>13254.130799695078</v>
      </c>
      <c r="M7654" s="41">
        <v>312.79844842250566</v>
      </c>
      <c r="N7654" s="41">
        <v>2225.5942152123307</v>
      </c>
      <c r="O7654" s="41">
        <v>29971.496884946213</v>
      </c>
      <c r="P7654" s="41">
        <v>150305.45199353527</v>
      </c>
      <c r="Q7654" s="41">
        <v>0</v>
      </c>
      <c r="R7654" s="41">
        <v>211.02652372209806</v>
      </c>
      <c r="S7654" s="41">
        <v>0</v>
      </c>
      <c r="T7654" s="41">
        <v>0</v>
      </c>
    </row>
    <row r="7655" spans="1:20">
      <c r="A7655">
        <v>2</v>
      </c>
      <c r="B7655" s="197">
        <v>43874.666666648118</v>
      </c>
      <c r="C7655" s="41">
        <v>569046.64495504298</v>
      </c>
      <c r="D7655" s="41">
        <v>257987.02303731686</v>
      </c>
      <c r="E7655" s="41">
        <v>64097.942573725479</v>
      </c>
      <c r="F7655" s="41">
        <v>1061.6075817824067</v>
      </c>
      <c r="G7655" s="41">
        <v>196.99942891429035</v>
      </c>
      <c r="H7655" s="41">
        <v>40341.987502148673</v>
      </c>
      <c r="I7655" s="41">
        <v>7041.713874599428</v>
      </c>
      <c r="J7655" s="41">
        <v>1331.9241315634658</v>
      </c>
      <c r="K7655" s="41">
        <v>0</v>
      </c>
      <c r="L7655" s="41">
        <v>11899.818314964799</v>
      </c>
      <c r="M7655" s="41">
        <v>280.88660134414994</v>
      </c>
      <c r="N7655" s="41">
        <v>2276.2297758907307</v>
      </c>
      <c r="O7655" s="41">
        <v>29891.135417643036</v>
      </c>
      <c r="P7655" s="41">
        <v>152427.31757179939</v>
      </c>
      <c r="Q7655" s="41">
        <v>0</v>
      </c>
      <c r="R7655" s="41">
        <v>212.05914335019614</v>
      </c>
      <c r="S7655" s="41">
        <v>0</v>
      </c>
      <c r="T7655" s="41">
        <v>0</v>
      </c>
    </row>
    <row r="7656" spans="1:20">
      <c r="A7656">
        <v>2</v>
      </c>
      <c r="B7656" s="197">
        <v>43874.708333314782</v>
      </c>
      <c r="C7656" s="41">
        <v>591550.62879638211</v>
      </c>
      <c r="D7656" s="41">
        <v>289220.81622035499</v>
      </c>
      <c r="E7656" s="41">
        <v>62576.994786530224</v>
      </c>
      <c r="F7656" s="41">
        <v>1036.858451033957</v>
      </c>
      <c r="G7656" s="41">
        <v>192.41252530656362</v>
      </c>
      <c r="H7656" s="41">
        <v>37609.358433862042</v>
      </c>
      <c r="I7656" s="41">
        <v>6567.5268389003531</v>
      </c>
      <c r="J7656" s="41">
        <v>1242.2696678892526</v>
      </c>
      <c r="K7656" s="41">
        <v>0</v>
      </c>
      <c r="L7656" s="41">
        <v>11093.76508238496</v>
      </c>
      <c r="M7656" s="41">
        <v>261.97177645479775</v>
      </c>
      <c r="N7656" s="41">
        <v>2327.2213678375274</v>
      </c>
      <c r="O7656" s="41">
        <v>28403.332527713759</v>
      </c>
      <c r="P7656" s="41">
        <v>150809.91771538206</v>
      </c>
      <c r="Q7656" s="41">
        <v>0</v>
      </c>
      <c r="R7656" s="41">
        <v>208.18340273169918</v>
      </c>
      <c r="S7656" s="41">
        <v>0</v>
      </c>
      <c r="T7656" s="41">
        <v>0</v>
      </c>
    </row>
    <row r="7657" spans="1:20">
      <c r="A7657">
        <v>2</v>
      </c>
      <c r="B7657" s="197">
        <v>43874.749999981446</v>
      </c>
      <c r="C7657" s="41">
        <v>598116.40703364962</v>
      </c>
      <c r="D7657" s="41">
        <v>295175.5951515591</v>
      </c>
      <c r="E7657" s="41">
        <v>60585.973690255698</v>
      </c>
      <c r="F7657" s="41">
        <v>1003.9580352995516</v>
      </c>
      <c r="G7657" s="41">
        <v>186.30710940453767</v>
      </c>
      <c r="H7657" s="41">
        <v>36507.328295446809</v>
      </c>
      <c r="I7657" s="41">
        <v>6375.6531359175606</v>
      </c>
      <c r="J7657" s="41">
        <v>1205.9761152128808</v>
      </c>
      <c r="K7657" s="41">
        <v>0</v>
      </c>
      <c r="L7657" s="41">
        <v>10768.695366271981</v>
      </c>
      <c r="M7657" s="41">
        <v>254.31813512856317</v>
      </c>
      <c r="N7657" s="41">
        <v>2048.6997568062452</v>
      </c>
      <c r="O7657" s="41">
        <v>28338.125088730103</v>
      </c>
      <c r="P7657" s="41">
        <v>151386.00128793638</v>
      </c>
      <c r="Q7657" s="41">
        <v>0</v>
      </c>
      <c r="R7657" s="41">
        <v>205.80896117895549</v>
      </c>
      <c r="S7657" s="41">
        <v>3373.0704387577398</v>
      </c>
      <c r="T7657" s="41">
        <v>700.89646574325513</v>
      </c>
    </row>
    <row r="7658" spans="1:20">
      <c r="A7658">
        <v>2</v>
      </c>
      <c r="B7658" s="197">
        <v>43874.791666648111</v>
      </c>
      <c r="C7658" s="41">
        <v>594428.64900191373</v>
      </c>
      <c r="D7658" s="41">
        <v>287525.12979776034</v>
      </c>
      <c r="E7658" s="41">
        <v>59863.10745389857</v>
      </c>
      <c r="F7658" s="41">
        <v>991.92063595054117</v>
      </c>
      <c r="G7658" s="41">
        <v>184.0732978321316</v>
      </c>
      <c r="H7658" s="41">
        <v>34940.374936203632</v>
      </c>
      <c r="I7658" s="41">
        <v>6101.637345167911</v>
      </c>
      <c r="J7658" s="41">
        <v>1154.1451118959649</v>
      </c>
      <c r="K7658" s="41">
        <v>0</v>
      </c>
      <c r="L7658" s="41">
        <v>10306.48560821223</v>
      </c>
      <c r="M7658" s="41">
        <v>243.38793183587723</v>
      </c>
      <c r="N7658" s="41">
        <v>2072.5638871925471</v>
      </c>
      <c r="O7658" s="41">
        <v>30273.099070050153</v>
      </c>
      <c r="P7658" s="41">
        <v>150805.59115551293</v>
      </c>
      <c r="Q7658" s="41">
        <v>0</v>
      </c>
      <c r="R7658" s="41">
        <v>189.3222684395393</v>
      </c>
      <c r="S7658" s="41">
        <v>8095.6090953762396</v>
      </c>
      <c r="T7658" s="41">
        <v>1682.2014065851079</v>
      </c>
    </row>
    <row r="7659" spans="1:20">
      <c r="A7659">
        <v>2</v>
      </c>
      <c r="B7659" s="197">
        <v>43874.833333314775</v>
      </c>
      <c r="C7659" s="41">
        <v>599128.55318212812</v>
      </c>
      <c r="D7659" s="41">
        <v>297020.94756578392</v>
      </c>
      <c r="E7659" s="41">
        <v>60105.105569202933</v>
      </c>
      <c r="F7659" s="41">
        <v>996.0389763031975</v>
      </c>
      <c r="G7659" s="41">
        <v>184.83754898573537</v>
      </c>
      <c r="H7659" s="41">
        <v>33405.107194315147</v>
      </c>
      <c r="I7659" s="41">
        <v>5834.1689395645617</v>
      </c>
      <c r="J7659" s="41">
        <v>1103.5525683784156</v>
      </c>
      <c r="K7659" s="41">
        <v>0</v>
      </c>
      <c r="L7659" s="41">
        <v>9853.6222684393415</v>
      </c>
      <c r="M7659" s="41">
        <v>232.71889688859503</v>
      </c>
      <c r="N7659" s="41">
        <v>2058.5061401383664</v>
      </c>
      <c r="O7659" s="41">
        <v>27344.081891504688</v>
      </c>
      <c r="P7659" s="41">
        <v>151025.78640508107</v>
      </c>
      <c r="Q7659" s="41">
        <v>0</v>
      </c>
      <c r="R7659" s="41">
        <v>186.94605082359922</v>
      </c>
      <c r="S7659" s="41">
        <v>8095.0482907513388</v>
      </c>
      <c r="T7659" s="41">
        <v>1682.0848759673731</v>
      </c>
    </row>
    <row r="7660" spans="1:20">
      <c r="A7660">
        <v>2</v>
      </c>
      <c r="B7660" s="197">
        <v>43874.874999981439</v>
      </c>
      <c r="C7660" s="41">
        <v>605551.05862447177</v>
      </c>
      <c r="D7660" s="41">
        <v>303292.86636658187</v>
      </c>
      <c r="E7660" s="41">
        <v>59566.95306505655</v>
      </c>
      <c r="F7660" s="41">
        <v>987.17956641813612</v>
      </c>
      <c r="G7660" s="41">
        <v>183.19348520151226</v>
      </c>
      <c r="H7660" s="41">
        <v>32397.643398011136</v>
      </c>
      <c r="I7660" s="41">
        <v>5658.5525620143244</v>
      </c>
      <c r="J7660" s="41">
        <v>1070.3341431832509</v>
      </c>
      <c r="K7660" s="41">
        <v>0</v>
      </c>
      <c r="L7660" s="41">
        <v>9556.4471197364201</v>
      </c>
      <c r="M7660" s="41">
        <v>225.71374326990116</v>
      </c>
      <c r="N7660" s="41">
        <v>2009.0547532851042</v>
      </c>
      <c r="O7660" s="41">
        <v>27091.743503132759</v>
      </c>
      <c r="P7660" s="41">
        <v>153549.82710330331</v>
      </c>
      <c r="Q7660" s="41">
        <v>0</v>
      </c>
      <c r="R7660" s="41">
        <v>184.51311416278369</v>
      </c>
      <c r="S7660" s="41">
        <v>8094.9684213551118</v>
      </c>
      <c r="T7660" s="41">
        <v>1682.0682797595898</v>
      </c>
    </row>
    <row r="7661" spans="1:20">
      <c r="A7661">
        <v>2</v>
      </c>
      <c r="B7661" s="197">
        <v>43874.916666648103</v>
      </c>
      <c r="C7661" s="41">
        <v>587723.10380125884</v>
      </c>
      <c r="D7661" s="41">
        <v>283062.63787665981</v>
      </c>
      <c r="E7661" s="41">
        <v>58280.8833989099</v>
      </c>
      <c r="F7661" s="41">
        <v>965.55052158391163</v>
      </c>
      <c r="G7661" s="41">
        <v>179.17795123146809</v>
      </c>
      <c r="H7661" s="41">
        <v>31835.240316462769</v>
      </c>
      <c r="I7661" s="41">
        <v>5558.5071864047477</v>
      </c>
      <c r="J7661" s="41">
        <v>1051.3998058600862</v>
      </c>
      <c r="K7661" s="41">
        <v>0</v>
      </c>
      <c r="L7661" s="41">
        <v>9390.553099521243</v>
      </c>
      <c r="M7661" s="41">
        <v>221.72303787692306</v>
      </c>
      <c r="N7661" s="41">
        <v>1826.8648509525124</v>
      </c>
      <c r="O7661" s="41">
        <v>27653.938568143447</v>
      </c>
      <c r="P7661" s="41">
        <v>157716.11896312959</v>
      </c>
      <c r="Q7661" s="41">
        <v>0</v>
      </c>
      <c r="R7661" s="41">
        <v>201.53645335879131</v>
      </c>
      <c r="S7661" s="41">
        <v>8096.5705766315477</v>
      </c>
      <c r="T7661" s="41">
        <v>1682.4011945320096</v>
      </c>
    </row>
    <row r="7662" spans="1:20">
      <c r="A7662">
        <v>2</v>
      </c>
      <c r="B7662" s="197">
        <v>43874.958333314768</v>
      </c>
      <c r="C7662" s="41">
        <v>571657.17853991024</v>
      </c>
      <c r="D7662" s="41">
        <v>268920.20092040638</v>
      </c>
      <c r="E7662" s="41">
        <v>58147.065432151459</v>
      </c>
      <c r="F7662" s="41">
        <v>963.06659523872725</v>
      </c>
      <c r="G7662" s="41">
        <v>178.71169379506918</v>
      </c>
      <c r="H7662" s="41">
        <v>30344.989610420933</v>
      </c>
      <c r="I7662" s="41">
        <v>5296.8377843669768</v>
      </c>
      <c r="J7662" s="41">
        <v>1001.8748668131349</v>
      </c>
      <c r="K7662" s="41">
        <v>0</v>
      </c>
      <c r="L7662" s="41">
        <v>8950.9685935595244</v>
      </c>
      <c r="M7662" s="41">
        <v>211.28531911654144</v>
      </c>
      <c r="N7662" s="41">
        <v>1897.5058641897097</v>
      </c>
      <c r="O7662" s="41">
        <v>28165.937298951325</v>
      </c>
      <c r="P7662" s="41">
        <v>157596.69799106399</v>
      </c>
      <c r="Q7662" s="41">
        <v>0</v>
      </c>
      <c r="R7662" s="41">
        <v>201.3237362775927</v>
      </c>
      <c r="S7662" s="41">
        <v>8098.012101864605</v>
      </c>
      <c r="T7662" s="41">
        <v>1682.7007316942058</v>
      </c>
    </row>
    <row r="7663" spans="1:20">
      <c r="A7663">
        <v>2</v>
      </c>
      <c r="B7663" s="197">
        <v>43874.999999981432</v>
      </c>
      <c r="C7663" s="41">
        <v>594603.63368373062</v>
      </c>
      <c r="D7663" s="41">
        <v>288153.1040119403</v>
      </c>
      <c r="E7663" s="41">
        <v>59294.810853050927</v>
      </c>
      <c r="F7663" s="41">
        <v>982.44570484074427</v>
      </c>
      <c r="G7663" s="41">
        <v>182.31320335341141</v>
      </c>
      <c r="H7663" s="41">
        <v>31986.145804788099</v>
      </c>
      <c r="I7663" s="41">
        <v>5585.4085432527781</v>
      </c>
      <c r="J7663" s="41">
        <v>1056.4882370555285</v>
      </c>
      <c r="K7663" s="41">
        <v>0</v>
      </c>
      <c r="L7663" s="41">
        <v>9435.0662235636992</v>
      </c>
      <c r="M7663" s="41">
        <v>222.79610486475477</v>
      </c>
      <c r="N7663" s="41">
        <v>1878.6481004807843</v>
      </c>
      <c r="O7663" s="41">
        <v>27815.709877751367</v>
      </c>
      <c r="P7663" s="41">
        <v>158034.91951147554</v>
      </c>
      <c r="Q7663" s="41">
        <v>0</v>
      </c>
      <c r="R7663" s="41">
        <v>197.28925374742573</v>
      </c>
      <c r="S7663" s="41">
        <v>8096.170244730386</v>
      </c>
      <c r="T7663" s="41">
        <v>1682.3180088347631</v>
      </c>
    </row>
    <row r="7664" spans="1:20">
      <c r="A7664">
        <v>2</v>
      </c>
      <c r="B7664" s="197">
        <v>43875.041666648096</v>
      </c>
      <c r="C7664" s="41">
        <v>609983.48561909539</v>
      </c>
      <c r="D7664" s="41">
        <v>308988.7415964501</v>
      </c>
      <c r="E7664" s="41">
        <v>58760.986118901077</v>
      </c>
      <c r="F7664" s="41">
        <v>973.84188148810438</v>
      </c>
      <c r="G7664" s="41">
        <v>180.71837624467099</v>
      </c>
      <c r="H7664" s="41">
        <v>29731.739359223804</v>
      </c>
      <c r="I7664" s="41">
        <v>5193.0302412078454</v>
      </c>
      <c r="J7664" s="41">
        <v>982.27903917698723</v>
      </c>
      <c r="K7664" s="41">
        <v>0</v>
      </c>
      <c r="L7664" s="41">
        <v>8770.0760044062572</v>
      </c>
      <c r="M7664" s="41">
        <v>207.14454479496146</v>
      </c>
      <c r="N7664" s="41">
        <v>1941.2150982965422</v>
      </c>
      <c r="O7664" s="41">
        <v>25725.500578131188</v>
      </c>
      <c r="P7664" s="41">
        <v>158560.90249463642</v>
      </c>
      <c r="Q7664" s="41">
        <v>0</v>
      </c>
      <c r="R7664" s="41">
        <v>190.07970406695244</v>
      </c>
      <c r="S7664" s="41">
        <v>8095.1289464982101</v>
      </c>
      <c r="T7664" s="41">
        <v>1682.1016355723928</v>
      </c>
    </row>
    <row r="7665" spans="1:20">
      <c r="A7665">
        <v>2</v>
      </c>
      <c r="B7665" s="197">
        <v>43875.08333331476</v>
      </c>
      <c r="C7665" s="41">
        <v>584059.61610996444</v>
      </c>
      <c r="D7665" s="41">
        <v>281939.56123277062</v>
      </c>
      <c r="E7665" s="41">
        <v>61231.922709920662</v>
      </c>
      <c r="F7665" s="41">
        <v>1014.4208694639856</v>
      </c>
      <c r="G7665" s="41">
        <v>188.24499360450093</v>
      </c>
      <c r="H7665" s="41">
        <v>29551.824140156485</v>
      </c>
      <c r="I7665" s="41">
        <v>5159.7152446389191</v>
      </c>
      <c r="J7665" s="41">
        <v>975.95805166741627</v>
      </c>
      <c r="K7665" s="41">
        <v>0</v>
      </c>
      <c r="L7665" s="41">
        <v>8717.0057777873008</v>
      </c>
      <c r="M7665" s="41">
        <v>205.81564442685763</v>
      </c>
      <c r="N7665" s="41">
        <v>1897.136832458511</v>
      </c>
      <c r="O7665" s="41">
        <v>25162.954783689918</v>
      </c>
      <c r="P7665" s="41">
        <v>158046.07296487148</v>
      </c>
      <c r="Q7665" s="41">
        <v>0</v>
      </c>
      <c r="R7665" s="41">
        <v>190.01131783447036</v>
      </c>
      <c r="S7665" s="41">
        <v>8096.5703907631678</v>
      </c>
      <c r="T7665" s="41">
        <v>1682.4011559100793</v>
      </c>
    </row>
    <row r="7666" spans="1:20">
      <c r="A7666">
        <v>2</v>
      </c>
      <c r="B7666" s="197">
        <v>43875.124999981424</v>
      </c>
      <c r="C7666" s="41">
        <v>585344.80426512333</v>
      </c>
      <c r="D7666" s="41">
        <v>282394.61881056277</v>
      </c>
      <c r="E7666" s="41">
        <v>60864.739695036129</v>
      </c>
      <c r="F7666" s="41">
        <v>1008.3477803582499</v>
      </c>
      <c r="G7666" s="41">
        <v>187.11801696760187</v>
      </c>
      <c r="H7666" s="41">
        <v>30029.400736652828</v>
      </c>
      <c r="I7666" s="41">
        <v>5243.1514826414104</v>
      </c>
      <c r="J7666" s="41">
        <v>991.73998233965199</v>
      </c>
      <c r="K7666" s="41">
        <v>0</v>
      </c>
      <c r="L7666" s="41">
        <v>8857.8782305756777</v>
      </c>
      <c r="M7666" s="41">
        <v>209.14382869262266</v>
      </c>
      <c r="N7666" s="41">
        <v>1994.2075625591294</v>
      </c>
      <c r="O7666" s="41">
        <v>25338.230054779331</v>
      </c>
      <c r="P7666" s="41">
        <v>158254.86887611792</v>
      </c>
      <c r="Q7666" s="41">
        <v>0</v>
      </c>
      <c r="R7666" s="41">
        <v>192.38754796219334</v>
      </c>
      <c r="S7666" s="41">
        <v>8096.5704844916672</v>
      </c>
      <c r="T7666" s="41">
        <v>1682.4011753860955</v>
      </c>
    </row>
    <row r="7667" spans="1:20">
      <c r="A7667">
        <v>2</v>
      </c>
      <c r="B7667" s="197">
        <v>43875.166666648089</v>
      </c>
      <c r="C7667" s="41">
        <v>608563.73408663692</v>
      </c>
      <c r="D7667" s="41">
        <v>301468.88436776208</v>
      </c>
      <c r="E7667" s="41">
        <v>62524.593467547056</v>
      </c>
      <c r="F7667" s="41">
        <v>1036.2056325417141</v>
      </c>
      <c r="G7667" s="41">
        <v>192.29138007740139</v>
      </c>
      <c r="H7667" s="41">
        <v>32003.549690388547</v>
      </c>
      <c r="I7667" s="41">
        <v>5589.7757482925708</v>
      </c>
      <c r="J7667" s="41">
        <v>1057.3247788309752</v>
      </c>
      <c r="K7667" s="41">
        <v>0</v>
      </c>
      <c r="L7667" s="41">
        <v>9440.1999090720983</v>
      </c>
      <c r="M7667" s="41">
        <v>222.97030810601757</v>
      </c>
      <c r="N7667" s="41">
        <v>2096.9018444510957</v>
      </c>
      <c r="O7667" s="41">
        <v>25820.397991629627</v>
      </c>
      <c r="P7667" s="41">
        <v>157143.80623934872</v>
      </c>
      <c r="Q7667" s="41">
        <v>0</v>
      </c>
      <c r="R7667" s="41">
        <v>189.60220599742951</v>
      </c>
      <c r="S7667" s="41">
        <v>8095.1288972520069</v>
      </c>
      <c r="T7667" s="41">
        <v>1682.1016253394343</v>
      </c>
    </row>
    <row r="7668" spans="1:20">
      <c r="A7668">
        <v>2</v>
      </c>
      <c r="B7668" s="197">
        <v>43875.208333314753</v>
      </c>
      <c r="C7668" s="41">
        <v>658738.04663937702</v>
      </c>
      <c r="D7668" s="41">
        <v>342156.53338264371</v>
      </c>
      <c r="E7668" s="41">
        <v>62755.717064349614</v>
      </c>
      <c r="F7668" s="41">
        <v>1040.6130497523102</v>
      </c>
      <c r="G7668" s="41">
        <v>193.09970739592282</v>
      </c>
      <c r="H7668" s="41">
        <v>37582.879175059039</v>
      </c>
      <c r="I7668" s="41">
        <v>6567.9098244663419</v>
      </c>
      <c r="J7668" s="41">
        <v>1242.2805527325511</v>
      </c>
      <c r="K7668" s="41">
        <v>0</v>
      </c>
      <c r="L7668" s="41">
        <v>11085.954402039728</v>
      </c>
      <c r="M7668" s="41">
        <v>261.98705334845039</v>
      </c>
      <c r="N7668" s="41">
        <v>2084.4867396418049</v>
      </c>
      <c r="O7668" s="41">
        <v>26885.017654797011</v>
      </c>
      <c r="P7668" s="41">
        <v>156906.17588982414</v>
      </c>
      <c r="Q7668" s="41">
        <v>0</v>
      </c>
      <c r="R7668" s="41">
        <v>198.93555005676404</v>
      </c>
      <c r="S7668" s="41">
        <v>8094.4881168589891</v>
      </c>
      <c r="T7668" s="41">
        <v>1681.9684764107067</v>
      </c>
    </row>
    <row r="7669" spans="1:20">
      <c r="A7669">
        <v>2</v>
      </c>
      <c r="B7669" s="197">
        <v>43875.249999981417</v>
      </c>
      <c r="C7669" s="41">
        <v>696785.63236249005</v>
      </c>
      <c r="D7669" s="41">
        <v>360068.41538416757</v>
      </c>
      <c r="E7669" s="41">
        <v>68904.336698095474</v>
      </c>
      <c r="F7669" s="41">
        <v>1142.9202840995824</v>
      </c>
      <c r="G7669" s="41">
        <v>212.06527267185959</v>
      </c>
      <c r="H7669" s="41">
        <v>46597.885887691642</v>
      </c>
      <c r="I7669" s="41">
        <v>8145.8565857809053</v>
      </c>
      <c r="J7669" s="41">
        <v>1540.6022644108607</v>
      </c>
      <c r="K7669" s="41">
        <v>0</v>
      </c>
      <c r="L7669" s="41">
        <v>13745.142722466482</v>
      </c>
      <c r="M7669" s="41">
        <v>324.92969924129699</v>
      </c>
      <c r="N7669" s="41">
        <v>2262.7495357117978</v>
      </c>
      <c r="O7669" s="41">
        <v>29059.840345668261</v>
      </c>
      <c r="P7669" s="41">
        <v>156096.98794420593</v>
      </c>
      <c r="Q7669" s="41">
        <v>0</v>
      </c>
      <c r="R7669" s="41">
        <v>209.96454675908078</v>
      </c>
      <c r="S7669" s="41">
        <v>7016.0560379205226</v>
      </c>
      <c r="T7669" s="41">
        <v>1457.8791535986795</v>
      </c>
    </row>
    <row r="7670" spans="1:20">
      <c r="A7670">
        <v>2</v>
      </c>
      <c r="B7670" s="197">
        <v>43875.291666648081</v>
      </c>
      <c r="C7670" s="41">
        <v>706014.06624223548</v>
      </c>
      <c r="D7670" s="41">
        <v>364377.51716871385</v>
      </c>
      <c r="E7670" s="41">
        <v>78354.448282973273</v>
      </c>
      <c r="F7670" s="41">
        <v>1299.7728969706045</v>
      </c>
      <c r="G7670" s="41">
        <v>241.15683457106803</v>
      </c>
      <c r="H7670" s="41">
        <v>50536.936971670519</v>
      </c>
      <c r="I7670" s="41">
        <v>8835.1494026659329</v>
      </c>
      <c r="J7670" s="41">
        <v>1670.8834335370195</v>
      </c>
      <c r="K7670" s="41">
        <v>0</v>
      </c>
      <c r="L7670" s="41">
        <v>14907.058511325853</v>
      </c>
      <c r="M7670" s="41">
        <v>352.4248687573666</v>
      </c>
      <c r="N7670" s="41">
        <v>2511.2033716232668</v>
      </c>
      <c r="O7670" s="41">
        <v>31574.162647150377</v>
      </c>
      <c r="P7670" s="41">
        <v>151143.2522925087</v>
      </c>
      <c r="Q7670" s="41">
        <v>0</v>
      </c>
      <c r="R7670" s="41">
        <v>210.09955976768856</v>
      </c>
      <c r="S7670" s="41">
        <v>0</v>
      </c>
      <c r="T7670" s="41">
        <v>0</v>
      </c>
    </row>
    <row r="7671" spans="1:20">
      <c r="A7671">
        <v>2</v>
      </c>
      <c r="B7671" s="197">
        <v>43875.333333314746</v>
      </c>
      <c r="C7671" s="41">
        <v>725821.7565621495</v>
      </c>
      <c r="D7671" s="41">
        <v>370075.54480056849</v>
      </c>
      <c r="E7671" s="41">
        <v>85298.278716984831</v>
      </c>
      <c r="F7671" s="41">
        <v>1415.1420991797429</v>
      </c>
      <c r="G7671" s="41">
        <v>262.54395733629264</v>
      </c>
      <c r="H7671" s="41">
        <v>54863.71135283896</v>
      </c>
      <c r="I7671" s="41">
        <v>9592.8163158160805</v>
      </c>
      <c r="J7671" s="41">
        <v>1814.0458600679679</v>
      </c>
      <c r="K7671" s="41">
        <v>0</v>
      </c>
      <c r="L7671" s="41">
        <v>16183.342408419579</v>
      </c>
      <c r="M7671" s="41">
        <v>382.64740945918754</v>
      </c>
      <c r="N7671" s="41">
        <v>2580.5439282771667</v>
      </c>
      <c r="O7671" s="41">
        <v>32406.203430294107</v>
      </c>
      <c r="P7671" s="41">
        <v>150733.10651014475</v>
      </c>
      <c r="Q7671" s="41">
        <v>0</v>
      </c>
      <c r="R7671" s="41">
        <v>213.82977276234257</v>
      </c>
      <c r="S7671" s="41">
        <v>0</v>
      </c>
      <c r="T7671" s="41">
        <v>0</v>
      </c>
    </row>
    <row r="7672" spans="1:20">
      <c r="A7672">
        <v>2</v>
      </c>
      <c r="B7672" s="197">
        <v>43875.37499998141</v>
      </c>
      <c r="C7672" s="41">
        <v>734726.63211375766</v>
      </c>
      <c r="D7672" s="41">
        <v>373469.77405738155</v>
      </c>
      <c r="E7672" s="41">
        <v>90366.179148885873</v>
      </c>
      <c r="F7672" s="41">
        <v>1499.2954741212807</v>
      </c>
      <c r="G7672" s="41">
        <v>278.14822789476449</v>
      </c>
      <c r="H7672" s="41">
        <v>54561.245294771586</v>
      </c>
      <c r="I7672" s="41">
        <v>9540.4035698743755</v>
      </c>
      <c r="J7672" s="41">
        <v>1804.0807435419899</v>
      </c>
      <c r="K7672" s="41">
        <v>0</v>
      </c>
      <c r="L7672" s="41">
        <v>16094.122928659104</v>
      </c>
      <c r="M7672" s="41">
        <v>380.55671984344144</v>
      </c>
      <c r="N7672" s="41">
        <v>2633.6293300336247</v>
      </c>
      <c r="O7672" s="41">
        <v>31661.815832091892</v>
      </c>
      <c r="P7672" s="41">
        <v>152234.52982030739</v>
      </c>
      <c r="Q7672" s="41">
        <v>0</v>
      </c>
      <c r="R7672" s="41">
        <v>202.85096635084099</v>
      </c>
      <c r="S7672" s="41">
        <v>0</v>
      </c>
      <c r="T7672" s="41">
        <v>0</v>
      </c>
    </row>
    <row r="7673" spans="1:20">
      <c r="A7673">
        <v>2</v>
      </c>
      <c r="B7673" s="197">
        <v>43875.416666648074</v>
      </c>
      <c r="C7673" s="41">
        <v>721023.98296123324</v>
      </c>
      <c r="D7673" s="41">
        <v>358236.10060427495</v>
      </c>
      <c r="E7673" s="41">
        <v>91371.479251788493</v>
      </c>
      <c r="F7673" s="41">
        <v>1515.8394978417318</v>
      </c>
      <c r="G7673" s="41">
        <v>281.23418162230934</v>
      </c>
      <c r="H7673" s="41">
        <v>54425.959885849072</v>
      </c>
      <c r="I7673" s="41">
        <v>9515.8989717365203</v>
      </c>
      <c r="J7673" s="41">
        <v>1799.5539248357925</v>
      </c>
      <c r="K7673" s="41">
        <v>0</v>
      </c>
      <c r="L7673" s="41">
        <v>16054.217314520536</v>
      </c>
      <c r="M7673" s="41">
        <v>379.57925705372571</v>
      </c>
      <c r="N7673" s="41">
        <v>2625.8011653420699</v>
      </c>
      <c r="O7673" s="41">
        <v>31581.884050728</v>
      </c>
      <c r="P7673" s="41">
        <v>153030.22240258602</v>
      </c>
      <c r="Q7673" s="41">
        <v>0</v>
      </c>
      <c r="R7673" s="41">
        <v>206.21245305393123</v>
      </c>
      <c r="S7673" s="41">
        <v>0</v>
      </c>
      <c r="T7673" s="41">
        <v>0</v>
      </c>
    </row>
    <row r="7674" spans="1:20">
      <c r="A7674">
        <v>2</v>
      </c>
      <c r="B7674" s="197">
        <v>43875.458333314738</v>
      </c>
      <c r="C7674" s="41">
        <v>699584.8555240354</v>
      </c>
      <c r="D7674" s="41">
        <v>339962.83767178201</v>
      </c>
      <c r="E7674" s="41">
        <v>92359.790653477961</v>
      </c>
      <c r="F7674" s="41">
        <v>1531.9924615167033</v>
      </c>
      <c r="G7674" s="41">
        <v>284.25076107591519</v>
      </c>
      <c r="H7674" s="41">
        <v>51658.778717954927</v>
      </c>
      <c r="I7674" s="41">
        <v>9030.6494695201836</v>
      </c>
      <c r="J7674" s="41">
        <v>1707.9067322649516</v>
      </c>
      <c r="K7674" s="41">
        <v>0</v>
      </c>
      <c r="L7674" s="41">
        <v>15237.972127275394</v>
      </c>
      <c r="M7674" s="41">
        <v>360.22316194552445</v>
      </c>
      <c r="N7674" s="41">
        <v>2632.4527726800857</v>
      </c>
      <c r="O7674" s="41">
        <v>32046.303911810799</v>
      </c>
      <c r="P7674" s="41">
        <v>152568.19818802678</v>
      </c>
      <c r="Q7674" s="41">
        <v>0</v>
      </c>
      <c r="R7674" s="41">
        <v>203.49889470410213</v>
      </c>
      <c r="S7674" s="41">
        <v>0</v>
      </c>
      <c r="T7674" s="41">
        <v>0</v>
      </c>
    </row>
    <row r="7675" spans="1:20">
      <c r="A7675">
        <v>2</v>
      </c>
      <c r="B7675" s="197">
        <v>43875.499999981403</v>
      </c>
      <c r="C7675" s="41">
        <v>719342.82230810903</v>
      </c>
      <c r="D7675" s="41">
        <v>365267.32774757297</v>
      </c>
      <c r="E7675" s="41">
        <v>88659.328652722266</v>
      </c>
      <c r="F7675" s="41">
        <v>1470.8453154576353</v>
      </c>
      <c r="G7675" s="41">
        <v>272.88369292939382</v>
      </c>
      <c r="H7675" s="41">
        <v>51629.571496875207</v>
      </c>
      <c r="I7675" s="41">
        <v>9026.975130043631</v>
      </c>
      <c r="J7675" s="41">
        <v>1707.0765063463155</v>
      </c>
      <c r="K7675" s="41">
        <v>0</v>
      </c>
      <c r="L7675" s="41">
        <v>15229.356770277551</v>
      </c>
      <c r="M7675" s="41">
        <v>360.07659638689296</v>
      </c>
      <c r="N7675" s="41">
        <v>2525.4029403659565</v>
      </c>
      <c r="O7675" s="41">
        <v>32584.683680989274</v>
      </c>
      <c r="P7675" s="41">
        <v>150404.93191311642</v>
      </c>
      <c r="Q7675" s="41">
        <v>0</v>
      </c>
      <c r="R7675" s="41">
        <v>204.36186502556183</v>
      </c>
      <c r="S7675" s="41">
        <v>0</v>
      </c>
      <c r="T7675" s="41">
        <v>0</v>
      </c>
    </row>
    <row r="7676" spans="1:20">
      <c r="A7676">
        <v>2</v>
      </c>
      <c r="B7676" s="197">
        <v>43875.541666648067</v>
      </c>
      <c r="C7676" s="41">
        <v>704046.16605477757</v>
      </c>
      <c r="D7676" s="41">
        <v>353859.85619347444</v>
      </c>
      <c r="E7676" s="41">
        <v>85365.875981340316</v>
      </c>
      <c r="F7676" s="41">
        <v>1416.0389758667502</v>
      </c>
      <c r="G7676" s="41">
        <v>262.7311752352993</v>
      </c>
      <c r="H7676" s="41">
        <v>50212.094568339649</v>
      </c>
      <c r="I7676" s="41">
        <v>8778.0976206956184</v>
      </c>
      <c r="J7676" s="41">
        <v>1660.1103792568463</v>
      </c>
      <c r="K7676" s="41">
        <v>0</v>
      </c>
      <c r="L7676" s="41">
        <v>14811.238602095347</v>
      </c>
      <c r="M7676" s="41">
        <v>350.14913284652908</v>
      </c>
      <c r="N7676" s="41">
        <v>2538.3461811714287</v>
      </c>
      <c r="O7676" s="41">
        <v>32925.9993127165</v>
      </c>
      <c r="P7676" s="41">
        <v>151648.5485555749</v>
      </c>
      <c r="Q7676" s="41">
        <v>0</v>
      </c>
      <c r="R7676" s="41">
        <v>217.07937616412394</v>
      </c>
      <c r="S7676" s="41">
        <v>0</v>
      </c>
      <c r="T7676" s="41">
        <v>0</v>
      </c>
    </row>
    <row r="7677" spans="1:20">
      <c r="A7677">
        <v>2</v>
      </c>
      <c r="B7677" s="197">
        <v>43875.583333314731</v>
      </c>
      <c r="C7677" s="41">
        <v>704074.41056661832</v>
      </c>
      <c r="D7677" s="41">
        <v>362479.04981003876</v>
      </c>
      <c r="E7677" s="41">
        <v>82870.565264379344</v>
      </c>
      <c r="F7677" s="41">
        <v>1374.7015604795849</v>
      </c>
      <c r="G7677" s="41">
        <v>255.05892419963413</v>
      </c>
      <c r="H7677" s="41">
        <v>48964.081390657244</v>
      </c>
      <c r="I7677" s="41">
        <v>8560.2588582546159</v>
      </c>
      <c r="J7677" s="41">
        <v>1618.8967567124885</v>
      </c>
      <c r="K7677" s="41">
        <v>0</v>
      </c>
      <c r="L7677" s="41">
        <v>14443.107754097058</v>
      </c>
      <c r="M7677" s="41">
        <v>341.45977245604456</v>
      </c>
      <c r="N7677" s="41">
        <v>2438.5584367346864</v>
      </c>
      <c r="O7677" s="41">
        <v>31681.033296284284</v>
      </c>
      <c r="P7677" s="41">
        <v>148826.38899952141</v>
      </c>
      <c r="Q7677" s="41">
        <v>0</v>
      </c>
      <c r="R7677" s="41">
        <v>221.24974280328576</v>
      </c>
      <c r="S7677" s="41">
        <v>0</v>
      </c>
      <c r="T7677" s="41">
        <v>0</v>
      </c>
    </row>
    <row r="7678" spans="1:20">
      <c r="A7678">
        <v>2</v>
      </c>
      <c r="B7678" s="197">
        <v>43875.624999981395</v>
      </c>
      <c r="C7678" s="41">
        <v>671442.07246954751</v>
      </c>
      <c r="D7678" s="41">
        <v>338705.33536280296</v>
      </c>
      <c r="E7678" s="41">
        <v>78406.514740033672</v>
      </c>
      <c r="F7678" s="41">
        <v>1300.3143839172251</v>
      </c>
      <c r="G7678" s="41">
        <v>241.27881750688414</v>
      </c>
      <c r="H7678" s="41">
        <v>47106.618247185812</v>
      </c>
      <c r="I7678" s="41">
        <v>8233.4017435712194</v>
      </c>
      <c r="J7678" s="41">
        <v>1557.2211494069188</v>
      </c>
      <c r="K7678" s="41">
        <v>0</v>
      </c>
      <c r="L7678" s="41">
        <v>13895.205300533606</v>
      </c>
      <c r="M7678" s="41">
        <v>328.421784019771</v>
      </c>
      <c r="N7678" s="41">
        <v>2395.822428436652</v>
      </c>
      <c r="O7678" s="41">
        <v>30643.546502557554</v>
      </c>
      <c r="P7678" s="41">
        <v>148409.54698562378</v>
      </c>
      <c r="Q7678" s="41">
        <v>0</v>
      </c>
      <c r="R7678" s="41">
        <v>218.84502395152646</v>
      </c>
      <c r="S7678" s="41">
        <v>0</v>
      </c>
      <c r="T7678" s="41">
        <v>0</v>
      </c>
    </row>
    <row r="7679" spans="1:20">
      <c r="A7679">
        <v>2</v>
      </c>
      <c r="B7679" s="197">
        <v>43875.66666664806</v>
      </c>
      <c r="C7679" s="41">
        <v>678414.16999429581</v>
      </c>
      <c r="D7679" s="41">
        <v>354806.81806374359</v>
      </c>
      <c r="E7679" s="41">
        <v>75019.360144252089</v>
      </c>
      <c r="F7679" s="41">
        <v>1244.2272221885423</v>
      </c>
      <c r="G7679" s="41">
        <v>230.86932031676079</v>
      </c>
      <c r="H7679" s="41">
        <v>43184.389204024788</v>
      </c>
      <c r="I7679" s="41">
        <v>7548.3892381009491</v>
      </c>
      <c r="J7679" s="41">
        <v>1427.647435547811</v>
      </c>
      <c r="K7679" s="41">
        <v>0</v>
      </c>
      <c r="L7679" s="41">
        <v>12738.251568375308</v>
      </c>
      <c r="M7679" s="41">
        <v>301.09735164914582</v>
      </c>
      <c r="N7679" s="41">
        <v>2267.0905139378924</v>
      </c>
      <c r="O7679" s="41">
        <v>30795.979150973428</v>
      </c>
      <c r="P7679" s="41">
        <v>148636.65538892156</v>
      </c>
      <c r="Q7679" s="41">
        <v>0</v>
      </c>
      <c r="R7679" s="41">
        <v>213.39539226395053</v>
      </c>
      <c r="S7679" s="41">
        <v>0</v>
      </c>
      <c r="T7679" s="41">
        <v>0</v>
      </c>
    </row>
    <row r="7680" spans="1:20">
      <c r="A7680">
        <v>2</v>
      </c>
      <c r="B7680" s="197">
        <v>43875.708333314724</v>
      </c>
      <c r="C7680" s="41">
        <v>687972.55294931459</v>
      </c>
      <c r="D7680" s="41">
        <v>365298.33806861908</v>
      </c>
      <c r="E7680" s="41">
        <v>78159.460268099385</v>
      </c>
      <c r="F7680" s="41">
        <v>1296.4227140734738</v>
      </c>
      <c r="G7680" s="41">
        <v>240.54716692212384</v>
      </c>
      <c r="H7680" s="41">
        <v>40978.445045072978</v>
      </c>
      <c r="I7680" s="41">
        <v>7163.4414691316451</v>
      </c>
      <c r="J7680" s="41">
        <v>1354.800938624787</v>
      </c>
      <c r="K7680" s="41">
        <v>0</v>
      </c>
      <c r="L7680" s="41">
        <v>12087.556440796718</v>
      </c>
      <c r="M7680" s="41">
        <v>285.7421877719496</v>
      </c>
      <c r="N7680" s="41">
        <v>2154.5245903954215</v>
      </c>
      <c r="O7680" s="41">
        <v>30543.215929971419</v>
      </c>
      <c r="P7680" s="41">
        <v>148219.89212955313</v>
      </c>
      <c r="Q7680" s="41">
        <v>0</v>
      </c>
      <c r="R7680" s="41">
        <v>190.16600028245855</v>
      </c>
      <c r="S7680" s="41">
        <v>0</v>
      </c>
      <c r="T7680" s="41">
        <v>0</v>
      </c>
    </row>
    <row r="7681" spans="1:20">
      <c r="A7681">
        <v>2</v>
      </c>
      <c r="B7681" s="197">
        <v>43875.749999981388</v>
      </c>
      <c r="C7681" s="41">
        <v>684938.70896679268</v>
      </c>
      <c r="D7681" s="41">
        <v>359058.19504652795</v>
      </c>
      <c r="E7681" s="41">
        <v>77805.07495344065</v>
      </c>
      <c r="F7681" s="41">
        <v>1290.5189818694696</v>
      </c>
      <c r="G7681" s="41">
        <v>239.45412071809338</v>
      </c>
      <c r="H7681" s="41">
        <v>40822.363715737316</v>
      </c>
      <c r="I7681" s="41">
        <v>7136.0154452047182</v>
      </c>
      <c r="J7681" s="41">
        <v>1349.6273077863138</v>
      </c>
      <c r="K7681" s="41">
        <v>0</v>
      </c>
      <c r="L7681" s="41">
        <v>12041.516580679425</v>
      </c>
      <c r="M7681" s="41">
        <v>284.64819236310382</v>
      </c>
      <c r="N7681" s="41">
        <v>2120.8697970330645</v>
      </c>
      <c r="O7681" s="41">
        <v>30066.714624679425</v>
      </c>
      <c r="P7681" s="41">
        <v>148623.33133360671</v>
      </c>
      <c r="Q7681" s="41">
        <v>0</v>
      </c>
      <c r="R7681" s="41">
        <v>189.64177535148258</v>
      </c>
      <c r="S7681" s="41">
        <v>3237.9231216225426</v>
      </c>
      <c r="T7681" s="41">
        <v>672.81397017235565</v>
      </c>
    </row>
    <row r="7682" spans="1:20">
      <c r="A7682">
        <v>2</v>
      </c>
      <c r="B7682" s="197">
        <v>43875.791666648052</v>
      </c>
      <c r="C7682" s="41">
        <v>713148.92862886714</v>
      </c>
      <c r="D7682" s="41">
        <v>385882.62299267249</v>
      </c>
      <c r="E7682" s="41">
        <v>74491.971210920034</v>
      </c>
      <c r="F7682" s="41">
        <v>1235.8231746589777</v>
      </c>
      <c r="G7682" s="41">
        <v>229.28493640184175</v>
      </c>
      <c r="H7682" s="41">
        <v>40232.867630906658</v>
      </c>
      <c r="I7682" s="41">
        <v>7034.4317241975541</v>
      </c>
      <c r="J7682" s="41">
        <v>1330.2962425357209</v>
      </c>
      <c r="K7682" s="41">
        <v>0</v>
      </c>
      <c r="L7682" s="41">
        <v>11867.63084174566</v>
      </c>
      <c r="M7682" s="41">
        <v>280.5961239812118</v>
      </c>
      <c r="N7682" s="41">
        <v>2110.1112365024219</v>
      </c>
      <c r="O7682" s="41">
        <v>29950.096033004695</v>
      </c>
      <c r="P7682" s="41">
        <v>148532.8720589013</v>
      </c>
      <c r="Q7682" s="41">
        <v>0</v>
      </c>
      <c r="R7682" s="41">
        <v>192.12798377127822</v>
      </c>
      <c r="S7682" s="41">
        <v>8095.9286344699358</v>
      </c>
      <c r="T7682" s="41">
        <v>1682.2678041972629</v>
      </c>
    </row>
    <row r="7683" spans="1:20">
      <c r="A7683">
        <v>2</v>
      </c>
      <c r="B7683" s="197">
        <v>43875.833333314717</v>
      </c>
      <c r="C7683" s="41">
        <v>731793.02632942912</v>
      </c>
      <c r="D7683" s="41">
        <v>407258.54558718181</v>
      </c>
      <c r="E7683" s="41">
        <v>77916.966151557222</v>
      </c>
      <c r="F7683" s="41">
        <v>1292.8233202189335</v>
      </c>
      <c r="G7683" s="41">
        <v>239.84128477793465</v>
      </c>
      <c r="H7683" s="41">
        <v>37877.20495779156</v>
      </c>
      <c r="I7683" s="41">
        <v>6623.4800016108056</v>
      </c>
      <c r="J7683" s="41">
        <v>1252.4810140641712</v>
      </c>
      <c r="K7683" s="41">
        <v>0</v>
      </c>
      <c r="L7683" s="41">
        <v>11172.772716078922</v>
      </c>
      <c r="M7683" s="41">
        <v>264.20368959243416</v>
      </c>
      <c r="N7683" s="41">
        <v>1938.8482483248793</v>
      </c>
      <c r="O7683" s="41">
        <v>29571.712174652333</v>
      </c>
      <c r="P7683" s="41">
        <v>146413.41322057782</v>
      </c>
      <c r="Q7683" s="41">
        <v>0</v>
      </c>
      <c r="R7683" s="41">
        <v>191.47405888142708</v>
      </c>
      <c r="S7683" s="41">
        <v>8096.8091384008912</v>
      </c>
      <c r="T7683" s="41">
        <v>1682.4507657179718</v>
      </c>
    </row>
    <row r="7684" spans="1:20">
      <c r="A7684">
        <v>2</v>
      </c>
      <c r="B7684" s="197">
        <v>43875.874999981381</v>
      </c>
      <c r="C7684" s="41">
        <v>731419.47458913911</v>
      </c>
      <c r="D7684" s="41">
        <v>406357.65511023084</v>
      </c>
      <c r="E7684" s="41">
        <v>78290.730144535002</v>
      </c>
      <c r="F7684" s="41">
        <v>1298.9991754712676</v>
      </c>
      <c r="G7684" s="41">
        <v>240.98940130920849</v>
      </c>
      <c r="H7684" s="41">
        <v>35895.606656666569</v>
      </c>
      <c r="I7684" s="41">
        <v>6276.83903665244</v>
      </c>
      <c r="J7684" s="41">
        <v>1186.9439645189384</v>
      </c>
      <c r="K7684" s="41">
        <v>0</v>
      </c>
      <c r="L7684" s="41">
        <v>10588.253677313804</v>
      </c>
      <c r="M7684" s="41">
        <v>250.37654406114112</v>
      </c>
      <c r="N7684" s="41">
        <v>2035.0989658456699</v>
      </c>
      <c r="O7684" s="41">
        <v>29364.732156398943</v>
      </c>
      <c r="P7684" s="41">
        <v>149654.67123125511</v>
      </c>
      <c r="Q7684" s="41">
        <v>0</v>
      </c>
      <c r="R7684" s="41">
        <v>199.22160533824854</v>
      </c>
      <c r="S7684" s="41">
        <v>8096.8894630238083</v>
      </c>
      <c r="T7684" s="41">
        <v>1682.467456518141</v>
      </c>
    </row>
    <row r="7685" spans="1:20">
      <c r="A7685">
        <v>2</v>
      </c>
      <c r="B7685" s="197">
        <v>43875.916666648045</v>
      </c>
      <c r="C7685" s="41">
        <v>732367.15469193063</v>
      </c>
      <c r="D7685" s="41">
        <v>410861.47717458277</v>
      </c>
      <c r="E7685" s="41">
        <v>76930.610236204084</v>
      </c>
      <c r="F7685" s="41">
        <v>1276.4320767074398</v>
      </c>
      <c r="G7685" s="41">
        <v>236.80511541356771</v>
      </c>
      <c r="H7685" s="41">
        <v>33909.542667688132</v>
      </c>
      <c r="I7685" s="41">
        <v>5929.5485145964694</v>
      </c>
      <c r="J7685" s="41">
        <v>1121.2827845106938</v>
      </c>
      <c r="K7685" s="41">
        <v>0</v>
      </c>
      <c r="L7685" s="41">
        <v>10002.417378854812</v>
      </c>
      <c r="M7685" s="41">
        <v>236.52348837661341</v>
      </c>
      <c r="N7685" s="41">
        <v>2084.587653211222</v>
      </c>
      <c r="O7685" s="41">
        <v>27502.74137141828</v>
      </c>
      <c r="P7685" s="41">
        <v>152286.35526801625</v>
      </c>
      <c r="Q7685" s="41">
        <v>0</v>
      </c>
      <c r="R7685" s="41">
        <v>209.57093335784865</v>
      </c>
      <c r="S7685" s="41">
        <v>8096.8092417910675</v>
      </c>
      <c r="T7685" s="41">
        <v>1682.4507872016056</v>
      </c>
    </row>
    <row r="7686" spans="1:20">
      <c r="A7686">
        <v>2</v>
      </c>
      <c r="B7686" s="197">
        <v>43875.958333314709</v>
      </c>
      <c r="C7686" s="41">
        <v>738847.69774040056</v>
      </c>
      <c r="D7686" s="41">
        <v>417530.89554193872</v>
      </c>
      <c r="E7686" s="41">
        <v>77163.274274193987</v>
      </c>
      <c r="F7686" s="41">
        <v>1280.3559034884299</v>
      </c>
      <c r="G7686" s="41">
        <v>237.5260081228262</v>
      </c>
      <c r="H7686" s="41">
        <v>34462.752234580417</v>
      </c>
      <c r="I7686" s="41">
        <v>6026.5835293115288</v>
      </c>
      <c r="J7686" s="41">
        <v>1139.598317645821</v>
      </c>
      <c r="K7686" s="41">
        <v>0</v>
      </c>
      <c r="L7686" s="41">
        <v>10165.599555631998</v>
      </c>
      <c r="M7686" s="41">
        <v>240.39411362212479</v>
      </c>
      <c r="N7686" s="41">
        <v>2030.4514795855935</v>
      </c>
      <c r="O7686" s="41">
        <v>26847.082656307284</v>
      </c>
      <c r="P7686" s="41">
        <v>151732.83588839273</v>
      </c>
      <c r="Q7686" s="41">
        <v>0</v>
      </c>
      <c r="R7686" s="41">
        <v>210.60476429445526</v>
      </c>
      <c r="S7686" s="41">
        <v>8097.2095129975778</v>
      </c>
      <c r="T7686" s="41">
        <v>1682.5339602870001</v>
      </c>
    </row>
    <row r="7687" spans="1:20">
      <c r="A7687">
        <v>2</v>
      </c>
      <c r="B7687" s="197">
        <v>43875.999999981374</v>
      </c>
      <c r="C7687" s="41">
        <v>750587.79255137395</v>
      </c>
      <c r="D7687" s="41">
        <v>430498.25811784796</v>
      </c>
      <c r="E7687" s="41">
        <v>76996.957490316418</v>
      </c>
      <c r="F7687" s="41">
        <v>1277.6849126281948</v>
      </c>
      <c r="G7687" s="41">
        <v>237.01875634628601</v>
      </c>
      <c r="H7687" s="41">
        <v>34534.150226928359</v>
      </c>
      <c r="I7687" s="41">
        <v>6039.4882131486638</v>
      </c>
      <c r="J7687" s="41">
        <v>1141.981961331544</v>
      </c>
      <c r="K7687" s="41">
        <v>0</v>
      </c>
      <c r="L7687" s="41">
        <v>10186.660073211815</v>
      </c>
      <c r="M7687" s="41">
        <v>240.90886796304022</v>
      </c>
      <c r="N7687" s="41">
        <v>1992.1752947291427</v>
      </c>
      <c r="O7687" s="41">
        <v>26172.753895450791</v>
      </c>
      <c r="P7687" s="41">
        <v>151285.66094422212</v>
      </c>
      <c r="Q7687" s="41">
        <v>0</v>
      </c>
      <c r="R7687" s="41">
        <v>203.47993164252543</v>
      </c>
      <c r="S7687" s="41">
        <v>8097.9301606312765</v>
      </c>
      <c r="T7687" s="41">
        <v>1682.6837049756055</v>
      </c>
    </row>
    <row r="7688" spans="1:20">
      <c r="A7688">
        <v>2</v>
      </c>
      <c r="B7688" s="197">
        <v>43876.041666648038</v>
      </c>
      <c r="C7688" s="41">
        <v>752523.39668816456</v>
      </c>
      <c r="D7688" s="41">
        <v>434407.82182093285</v>
      </c>
      <c r="E7688" s="41">
        <v>78848.976488901957</v>
      </c>
      <c r="F7688" s="41">
        <v>1308.4432001130995</v>
      </c>
      <c r="G7688" s="41">
        <v>242.7222115561882</v>
      </c>
      <c r="H7688" s="41">
        <v>33240.060685888857</v>
      </c>
      <c r="I7688" s="41">
        <v>5813.2872666160029</v>
      </c>
      <c r="J7688" s="41">
        <v>1099.1996658909743</v>
      </c>
      <c r="K7688" s="41">
        <v>0</v>
      </c>
      <c r="L7688" s="41">
        <v>9804.9379178309937</v>
      </c>
      <c r="M7688" s="41">
        <v>231.88594879536763</v>
      </c>
      <c r="N7688" s="41">
        <v>2103.8092343757025</v>
      </c>
      <c r="O7688" s="41">
        <v>24586.438894953735</v>
      </c>
      <c r="P7688" s="41">
        <v>150863.40853656203</v>
      </c>
      <c r="Q7688" s="41">
        <v>0</v>
      </c>
      <c r="R7688" s="41">
        <v>191.79121894189583</v>
      </c>
      <c r="S7688" s="41">
        <v>8097.929938074788</v>
      </c>
      <c r="T7688" s="41">
        <v>1682.6836587301862</v>
      </c>
    </row>
    <row r="7689" spans="1:20">
      <c r="A7689">
        <v>2</v>
      </c>
      <c r="B7689" s="197">
        <v>43876.083333314702</v>
      </c>
      <c r="C7689" s="41">
        <v>753568.64317792014</v>
      </c>
      <c r="D7689" s="41">
        <v>435153.24495472066</v>
      </c>
      <c r="E7689" s="41">
        <v>79016.653571459508</v>
      </c>
      <c r="F7689" s="41">
        <v>1311.2386844916994</v>
      </c>
      <c r="G7689" s="41">
        <v>243.24078672298631</v>
      </c>
      <c r="H7689" s="41">
        <v>33850.645041141041</v>
      </c>
      <c r="I7689" s="41">
        <v>5920.1298347664242</v>
      </c>
      <c r="J7689" s="41">
        <v>1119.4018870831571</v>
      </c>
      <c r="K7689" s="41">
        <v>0</v>
      </c>
      <c r="L7689" s="41">
        <v>9985.0441382564004</v>
      </c>
      <c r="M7689" s="41">
        <v>236.14778708943768</v>
      </c>
      <c r="N7689" s="41">
        <v>2106.2173978898413</v>
      </c>
      <c r="O7689" s="41">
        <v>23353.701061358988</v>
      </c>
      <c r="P7689" s="41">
        <v>151300.59374095476</v>
      </c>
      <c r="Q7689" s="41">
        <v>0</v>
      </c>
      <c r="R7689" s="41">
        <v>191.77088519948182</v>
      </c>
      <c r="S7689" s="41">
        <v>8097.9297807469911</v>
      </c>
      <c r="T7689" s="41">
        <v>1682.6836260387561</v>
      </c>
    </row>
    <row r="7690" spans="1:20">
      <c r="A7690">
        <v>2</v>
      </c>
      <c r="B7690" s="197">
        <v>43876.124999981366</v>
      </c>
      <c r="C7690" s="41">
        <v>773328.16949804989</v>
      </c>
      <c r="D7690" s="41">
        <v>452394.34227820166</v>
      </c>
      <c r="E7690" s="41">
        <v>80461.256519158225</v>
      </c>
      <c r="F7690" s="41">
        <v>1335.3302533542153</v>
      </c>
      <c r="G7690" s="41">
        <v>247.68779887392574</v>
      </c>
      <c r="H7690" s="41">
        <v>34582.897989885802</v>
      </c>
      <c r="I7690" s="41">
        <v>6048.7331296226248</v>
      </c>
      <c r="J7690" s="41">
        <v>1143.6167467175424</v>
      </c>
      <c r="K7690" s="41">
        <v>0</v>
      </c>
      <c r="L7690" s="41">
        <v>10201.039372754843</v>
      </c>
      <c r="M7690" s="41">
        <v>241.27763801168538</v>
      </c>
      <c r="N7690" s="41">
        <v>2114.7941092441019</v>
      </c>
      <c r="O7690" s="41">
        <v>23819.950102394432</v>
      </c>
      <c r="P7690" s="41">
        <v>150760.96113699634</v>
      </c>
      <c r="Q7690" s="41">
        <v>0</v>
      </c>
      <c r="R7690" s="41">
        <v>193.83087572297993</v>
      </c>
      <c r="S7690" s="41">
        <v>8099.4516823565582</v>
      </c>
      <c r="T7690" s="41">
        <v>1682.999864755094</v>
      </c>
    </row>
    <row r="7691" spans="1:20">
      <c r="A7691">
        <v>2</v>
      </c>
      <c r="B7691" s="197">
        <v>43876.166666648031</v>
      </c>
      <c r="C7691" s="41">
        <v>783753.31060000125</v>
      </c>
      <c r="D7691" s="41">
        <v>460111.11966174125</v>
      </c>
      <c r="E7691" s="41">
        <v>82011.628583588477</v>
      </c>
      <c r="F7691" s="41">
        <v>1361.1141253190171</v>
      </c>
      <c r="G7691" s="41">
        <v>252.45789466209266</v>
      </c>
      <c r="H7691" s="41">
        <v>34737.716496938636</v>
      </c>
      <c r="I7691" s="41">
        <v>6076.0527194409033</v>
      </c>
      <c r="J7691" s="41">
        <v>1148.7250874530109</v>
      </c>
      <c r="K7691" s="41">
        <v>0</v>
      </c>
      <c r="L7691" s="41">
        <v>10246.706733730172</v>
      </c>
      <c r="M7691" s="41">
        <v>242.36738787525945</v>
      </c>
      <c r="N7691" s="41">
        <v>2191.6025024438281</v>
      </c>
      <c r="O7691" s="41">
        <v>24091.547978263618</v>
      </c>
      <c r="P7691" s="41">
        <v>151305.90526234193</v>
      </c>
      <c r="Q7691" s="41">
        <v>0</v>
      </c>
      <c r="R7691" s="41">
        <v>192.85024830167788</v>
      </c>
      <c r="S7691" s="41">
        <v>8100.3329358688698</v>
      </c>
      <c r="T7691" s="41">
        <v>1683.1829820326827</v>
      </c>
    </row>
    <row r="7692" spans="1:20">
      <c r="A7692">
        <v>2</v>
      </c>
      <c r="B7692" s="197">
        <v>43876.208333314695</v>
      </c>
      <c r="C7692" s="41">
        <v>800816.31142656342</v>
      </c>
      <c r="D7692" s="41">
        <v>470759.41406404233</v>
      </c>
      <c r="E7692" s="41">
        <v>82740.777002369228</v>
      </c>
      <c r="F7692" s="41">
        <v>1373.2972208040849</v>
      </c>
      <c r="G7692" s="41">
        <v>254.69741806404156</v>
      </c>
      <c r="H7692" s="41">
        <v>38617.663910418807</v>
      </c>
      <c r="I7692" s="41">
        <v>6755.1050448451506</v>
      </c>
      <c r="J7692" s="41">
        <v>1277.0040231687108</v>
      </c>
      <c r="K7692" s="41">
        <v>0</v>
      </c>
      <c r="L7692" s="41">
        <v>11391.188504480127</v>
      </c>
      <c r="M7692" s="41">
        <v>269.45407489695998</v>
      </c>
      <c r="N7692" s="41">
        <v>2230.6267738391934</v>
      </c>
      <c r="O7692" s="41">
        <v>24005.65870669303</v>
      </c>
      <c r="P7692" s="41">
        <v>151164.66371325855</v>
      </c>
      <c r="Q7692" s="41">
        <v>0</v>
      </c>
      <c r="R7692" s="41">
        <v>191.40649070071149</v>
      </c>
      <c r="S7692" s="41">
        <v>8101.8551858456185</v>
      </c>
      <c r="T7692" s="41">
        <v>1683.4992931368745</v>
      </c>
    </row>
    <row r="7693" spans="1:20">
      <c r="A7693">
        <v>2</v>
      </c>
      <c r="B7693" s="197">
        <v>43876.249999981359</v>
      </c>
      <c r="C7693" s="41">
        <v>849052.97216908599</v>
      </c>
      <c r="D7693" s="41">
        <v>511763.39261248376</v>
      </c>
      <c r="E7693" s="41">
        <v>85605.753462177687</v>
      </c>
      <c r="F7693" s="41">
        <v>1421.0462169999564</v>
      </c>
      <c r="G7693" s="41">
        <v>263.48529219794972</v>
      </c>
      <c r="H7693" s="41">
        <v>41385.548808881256</v>
      </c>
      <c r="I7693" s="41">
        <v>7240.2761281578996</v>
      </c>
      <c r="J7693" s="41">
        <v>1368.3697407367422</v>
      </c>
      <c r="K7693" s="41">
        <v>0</v>
      </c>
      <c r="L7693" s="41">
        <v>12207.641273612624</v>
      </c>
      <c r="M7693" s="41">
        <v>288.80704195711752</v>
      </c>
      <c r="N7693" s="41">
        <v>2318.055913469213</v>
      </c>
      <c r="O7693" s="41">
        <v>25182.76698808173</v>
      </c>
      <c r="P7693" s="41">
        <v>151484.62913484999</v>
      </c>
      <c r="Q7693" s="41">
        <v>0</v>
      </c>
      <c r="R7693" s="41">
        <v>200.71163089736581</v>
      </c>
      <c r="S7693" s="41">
        <v>6890.6642675596931</v>
      </c>
      <c r="T7693" s="41">
        <v>1431.8236570230638</v>
      </c>
    </row>
    <row r="7694" spans="1:20">
      <c r="A7694">
        <v>2</v>
      </c>
      <c r="B7694" s="197">
        <v>43876.291666648023</v>
      </c>
      <c r="C7694" s="41">
        <v>841633.03436233324</v>
      </c>
      <c r="D7694" s="41">
        <v>504202.0979005525</v>
      </c>
      <c r="E7694" s="41">
        <v>89545.505755501334</v>
      </c>
      <c r="F7694" s="41">
        <v>1486.4014481398799</v>
      </c>
      <c r="G7694" s="41">
        <v>275.61414143226892</v>
      </c>
      <c r="H7694" s="41">
        <v>43334.183734037826</v>
      </c>
      <c r="I7694" s="41">
        <v>7580.9583137545105</v>
      </c>
      <c r="J7694" s="41">
        <v>1432.8134283299614</v>
      </c>
      <c r="K7694" s="41">
        <v>0</v>
      </c>
      <c r="L7694" s="41">
        <v>12782.43698912672</v>
      </c>
      <c r="M7694" s="41">
        <v>302.39649801211419</v>
      </c>
      <c r="N7694" s="41">
        <v>2325.9079291461421</v>
      </c>
      <c r="O7694" s="41">
        <v>26660.592055371373</v>
      </c>
      <c r="P7694" s="41">
        <v>151496.16165911563</v>
      </c>
      <c r="Q7694" s="41">
        <v>0</v>
      </c>
      <c r="R7694" s="41">
        <v>207.96450981295843</v>
      </c>
      <c r="S7694" s="41">
        <v>0</v>
      </c>
      <c r="T7694" s="41">
        <v>0</v>
      </c>
    </row>
    <row r="7695" spans="1:20">
      <c r="A7695">
        <v>2</v>
      </c>
      <c r="B7695" s="197">
        <v>43876.333333314687</v>
      </c>
      <c r="C7695" s="41">
        <v>850741.95710488653</v>
      </c>
      <c r="D7695" s="41">
        <v>517111.9095808104</v>
      </c>
      <c r="E7695" s="41">
        <v>88242.570228099183</v>
      </c>
      <c r="F7695" s="41">
        <v>1464.8170891503933</v>
      </c>
      <c r="G7695" s="41">
        <v>271.59844089094241</v>
      </c>
      <c r="H7695" s="41">
        <v>42859.211640756796</v>
      </c>
      <c r="I7695" s="41">
        <v>7498.0889669305561</v>
      </c>
      <c r="J7695" s="41">
        <v>1417.080823617963</v>
      </c>
      <c r="K7695" s="41">
        <v>0</v>
      </c>
      <c r="L7695" s="41">
        <v>12642.332795836246</v>
      </c>
      <c r="M7695" s="41">
        <v>299.09092644253457</v>
      </c>
      <c r="N7695" s="41">
        <v>2203.7150630603069</v>
      </c>
      <c r="O7695" s="41">
        <v>25135.570648951052</v>
      </c>
      <c r="P7695" s="41">
        <v>151390.99213474573</v>
      </c>
      <c r="Q7695" s="41">
        <v>0</v>
      </c>
      <c r="R7695" s="41">
        <v>204.97876559440141</v>
      </c>
      <c r="S7695" s="41">
        <v>0</v>
      </c>
      <c r="T7695" s="41">
        <v>0</v>
      </c>
    </row>
    <row r="7696" spans="1:20">
      <c r="A7696">
        <v>2</v>
      </c>
      <c r="B7696" s="197">
        <v>43876.374999981352</v>
      </c>
      <c r="C7696" s="41">
        <v>761035.92223677388</v>
      </c>
      <c r="D7696" s="41">
        <v>430701.09039566951</v>
      </c>
      <c r="E7696" s="41">
        <v>86549.162218730591</v>
      </c>
      <c r="F7696" s="41">
        <v>1436.2508377760469</v>
      </c>
      <c r="G7696" s="41">
        <v>266.4205566349566</v>
      </c>
      <c r="H7696" s="41">
        <v>42131.844604644837</v>
      </c>
      <c r="I7696" s="41">
        <v>7368.4995698867961</v>
      </c>
      <c r="J7696" s="41">
        <v>1393.2102346825322</v>
      </c>
      <c r="K7696" s="41">
        <v>0</v>
      </c>
      <c r="L7696" s="41">
        <v>12427.778776216719</v>
      </c>
      <c r="M7696" s="41">
        <v>293.92174093541536</v>
      </c>
      <c r="N7696" s="41">
        <v>1962.9623466042576</v>
      </c>
      <c r="O7696" s="41">
        <v>25922.846884712755</v>
      </c>
      <c r="P7696" s="41">
        <v>150371.63631163264</v>
      </c>
      <c r="Q7696" s="41">
        <v>0</v>
      </c>
      <c r="R7696" s="41">
        <v>210.29775864677879</v>
      </c>
      <c r="S7696" s="41">
        <v>0</v>
      </c>
      <c r="T7696" s="41">
        <v>0</v>
      </c>
    </row>
    <row r="7697" spans="1:20">
      <c r="A7697">
        <v>2</v>
      </c>
      <c r="B7697" s="197">
        <v>43876.416666648016</v>
      </c>
      <c r="C7697" s="41">
        <v>703664.34963085293</v>
      </c>
      <c r="D7697" s="41">
        <v>383140.11551578523</v>
      </c>
      <c r="E7697" s="41">
        <v>79616.914901754906</v>
      </c>
      <c r="F7697" s="41">
        <v>1320.780621943102</v>
      </c>
      <c r="G7697" s="41">
        <v>245.05698709226388</v>
      </c>
      <c r="H7697" s="41">
        <v>40480.436954234923</v>
      </c>
      <c r="I7697" s="41">
        <v>7077.3666840881388</v>
      </c>
      <c r="J7697" s="41">
        <v>1338.4688115521626</v>
      </c>
      <c r="K7697" s="41">
        <v>0</v>
      </c>
      <c r="L7697" s="41">
        <v>11940.657238073012</v>
      </c>
      <c r="M7697" s="41">
        <v>282.30875462444419</v>
      </c>
      <c r="N7697" s="41">
        <v>1742.4137131309537</v>
      </c>
      <c r="O7697" s="41">
        <v>26206.109948469082</v>
      </c>
      <c r="P7697" s="41">
        <v>150077.30534792936</v>
      </c>
      <c r="Q7697" s="41">
        <v>0</v>
      </c>
      <c r="R7697" s="41">
        <v>196.41415217524897</v>
      </c>
      <c r="S7697" s="41">
        <v>0</v>
      </c>
      <c r="T7697" s="41">
        <v>0</v>
      </c>
    </row>
    <row r="7698" spans="1:20">
      <c r="A7698">
        <v>2</v>
      </c>
      <c r="B7698" s="197">
        <v>43876.45833331468</v>
      </c>
      <c r="C7698" s="41">
        <v>622375.28807715385</v>
      </c>
      <c r="D7698" s="41">
        <v>310164.78293791</v>
      </c>
      <c r="E7698" s="41">
        <v>74151.68140259097</v>
      </c>
      <c r="F7698" s="41">
        <v>1229.202976190782</v>
      </c>
      <c r="G7698" s="41">
        <v>228.10413955366158</v>
      </c>
      <c r="H7698" s="41">
        <v>39135.082268796832</v>
      </c>
      <c r="I7698" s="41">
        <v>6837.0697922840818</v>
      </c>
      <c r="J7698" s="41">
        <v>1293.2418023747978</v>
      </c>
      <c r="K7698" s="41">
        <v>0</v>
      </c>
      <c r="L7698" s="41">
        <v>11543.813222268211</v>
      </c>
      <c r="M7698" s="41">
        <v>272.7235629432152</v>
      </c>
      <c r="N7698" s="41">
        <v>1675.5105898087322</v>
      </c>
      <c r="O7698" s="41">
        <v>26223.686112009378</v>
      </c>
      <c r="P7698" s="41">
        <v>149426.54795414794</v>
      </c>
      <c r="Q7698" s="41">
        <v>0</v>
      </c>
      <c r="R7698" s="41">
        <v>193.84131627523763</v>
      </c>
      <c r="S7698" s="41">
        <v>0</v>
      </c>
      <c r="T7698" s="41">
        <v>0</v>
      </c>
    </row>
    <row r="7699" spans="1:20">
      <c r="A7699">
        <v>2</v>
      </c>
      <c r="B7699" s="197">
        <v>43876.499999981344</v>
      </c>
      <c r="C7699" s="41">
        <v>608250.19309810002</v>
      </c>
      <c r="D7699" s="41">
        <v>306267.20736812055</v>
      </c>
      <c r="E7699" s="41">
        <v>67086.286881944703</v>
      </c>
      <c r="F7699" s="41">
        <v>1111.8936067478485</v>
      </c>
      <c r="G7699" s="41">
        <v>206.33699472983332</v>
      </c>
      <c r="H7699" s="41">
        <v>37501.134950137617</v>
      </c>
      <c r="I7699" s="41">
        <v>6550.5090617937331</v>
      </c>
      <c r="J7699" s="41">
        <v>1239.0506984304245</v>
      </c>
      <c r="K7699" s="41">
        <v>0</v>
      </c>
      <c r="L7699" s="41">
        <v>11061.84201975289</v>
      </c>
      <c r="M7699" s="41">
        <v>261.29295512535504</v>
      </c>
      <c r="N7699" s="41">
        <v>1581.586494477104</v>
      </c>
      <c r="O7699" s="41">
        <v>26057.436768002583</v>
      </c>
      <c r="P7699" s="41">
        <v>149128.15579098769</v>
      </c>
      <c r="Q7699" s="41">
        <v>0</v>
      </c>
      <c r="R7699" s="41">
        <v>197.45950784968147</v>
      </c>
      <c r="S7699" s="41">
        <v>0</v>
      </c>
      <c r="T7699" s="41">
        <v>0</v>
      </c>
    </row>
    <row r="7700" spans="1:20">
      <c r="A7700">
        <v>2</v>
      </c>
      <c r="B7700" s="197">
        <v>43876.541666648009</v>
      </c>
      <c r="C7700" s="41">
        <v>551288.87077083834</v>
      </c>
      <c r="D7700" s="41">
        <v>257111.52851210197</v>
      </c>
      <c r="E7700" s="41">
        <v>61197.386875776232</v>
      </c>
      <c r="F7700" s="41">
        <v>1013.3772454737903</v>
      </c>
      <c r="G7700" s="41">
        <v>188.04387512543144</v>
      </c>
      <c r="H7700" s="41">
        <v>35902.094027104577</v>
      </c>
      <c r="I7700" s="41">
        <v>6265.5501759310346</v>
      </c>
      <c r="J7700" s="41">
        <v>1185.079303643354</v>
      </c>
      <c r="K7700" s="41">
        <v>0</v>
      </c>
      <c r="L7700" s="41">
        <v>10590.16727984888</v>
      </c>
      <c r="M7700" s="41">
        <v>249.92624321428042</v>
      </c>
      <c r="N7700" s="41">
        <v>1579.3519194208079</v>
      </c>
      <c r="O7700" s="41">
        <v>26938.684251688592</v>
      </c>
      <c r="P7700" s="41">
        <v>148854.15657708026</v>
      </c>
      <c r="Q7700" s="41">
        <v>0</v>
      </c>
      <c r="R7700" s="41">
        <v>213.52448442913439</v>
      </c>
      <c r="S7700" s="41">
        <v>0</v>
      </c>
      <c r="T7700" s="41">
        <v>0</v>
      </c>
    </row>
    <row r="7701" spans="1:20">
      <c r="A7701">
        <v>2</v>
      </c>
      <c r="B7701" s="197">
        <v>43876.583333314673</v>
      </c>
      <c r="C7701" s="41">
        <v>527453.83114754071</v>
      </c>
      <c r="D7701" s="41">
        <v>240900.91595540688</v>
      </c>
      <c r="E7701" s="41">
        <v>57534.393274003676</v>
      </c>
      <c r="F7701" s="41">
        <v>952.2783115934335</v>
      </c>
      <c r="G7701" s="41">
        <v>176.69225283428787</v>
      </c>
      <c r="H7701" s="41">
        <v>33816.840712251083</v>
      </c>
      <c r="I7701" s="41">
        <v>5898.8934213799175</v>
      </c>
      <c r="J7701" s="41">
        <v>1115.6406286798162</v>
      </c>
      <c r="K7701" s="41">
        <v>0</v>
      </c>
      <c r="L7701" s="41">
        <v>9975.0727561565855</v>
      </c>
      <c r="M7701" s="41">
        <v>235.3006887711729</v>
      </c>
      <c r="N7701" s="41">
        <v>1596.5713707465359</v>
      </c>
      <c r="O7701" s="41">
        <v>26275.438435126282</v>
      </c>
      <c r="P7701" s="41">
        <v>148761.26318562357</v>
      </c>
      <c r="Q7701" s="41">
        <v>0</v>
      </c>
      <c r="R7701" s="41">
        <v>214.53015496759562</v>
      </c>
      <c r="S7701" s="41">
        <v>0</v>
      </c>
      <c r="T7701" s="41">
        <v>0</v>
      </c>
    </row>
    <row r="7702" spans="1:20">
      <c r="A7702">
        <v>2</v>
      </c>
      <c r="B7702" s="197">
        <v>43876.624999981337</v>
      </c>
      <c r="C7702" s="41">
        <v>515633.654240551</v>
      </c>
      <c r="D7702" s="41">
        <v>234331.8800617228</v>
      </c>
      <c r="E7702" s="41">
        <v>56759.142462734577</v>
      </c>
      <c r="F7702" s="41">
        <v>939.24242263976703</v>
      </c>
      <c r="G7702" s="41">
        <v>174.26312376144273</v>
      </c>
      <c r="H7702" s="41">
        <v>32200.804956760254</v>
      </c>
      <c r="I7702" s="41">
        <v>5615.7758535161838</v>
      </c>
      <c r="J7702" s="41">
        <v>1062.0322801056559</v>
      </c>
      <c r="K7702" s="41">
        <v>0</v>
      </c>
      <c r="L7702" s="41">
        <v>9498.384990592147</v>
      </c>
      <c r="M7702" s="41">
        <v>224.00742510919403</v>
      </c>
      <c r="N7702" s="41">
        <v>1536.8063117697661</v>
      </c>
      <c r="O7702" s="41">
        <v>24927.88891224379</v>
      </c>
      <c r="P7702" s="41">
        <v>148153.45618383129</v>
      </c>
      <c r="Q7702" s="41">
        <v>0</v>
      </c>
      <c r="R7702" s="41">
        <v>209.96925576423985</v>
      </c>
      <c r="S7702" s="41">
        <v>0</v>
      </c>
      <c r="T7702" s="41">
        <v>0</v>
      </c>
    </row>
    <row r="7703" spans="1:20">
      <c r="A7703">
        <v>2</v>
      </c>
      <c r="B7703" s="197">
        <v>43876.666666648001</v>
      </c>
      <c r="C7703" s="41">
        <v>527463.21363971487</v>
      </c>
      <c r="D7703" s="41">
        <v>250001.20747493743</v>
      </c>
      <c r="E7703" s="41">
        <v>54855.884489491233</v>
      </c>
      <c r="F7703" s="41">
        <v>908.00793547615444</v>
      </c>
      <c r="G7703" s="41">
        <v>168.47802344908382</v>
      </c>
      <c r="H7703" s="41">
        <v>31413.362353382247</v>
      </c>
      <c r="I7703" s="41">
        <v>5480.0182916305484</v>
      </c>
      <c r="J7703" s="41">
        <v>1036.4199885173418</v>
      </c>
      <c r="K7703" s="41">
        <v>0</v>
      </c>
      <c r="L7703" s="41">
        <v>9266.1102690464595</v>
      </c>
      <c r="M7703" s="41">
        <v>218.59219795797824</v>
      </c>
      <c r="N7703" s="41">
        <v>1512.0992141702711</v>
      </c>
      <c r="O7703" s="41">
        <v>23891.638169280606</v>
      </c>
      <c r="P7703" s="41">
        <v>148520.35452826138</v>
      </c>
      <c r="Q7703" s="41">
        <v>0</v>
      </c>
      <c r="R7703" s="41">
        <v>191.04070411426932</v>
      </c>
      <c r="S7703" s="41">
        <v>0</v>
      </c>
      <c r="T7703" s="41">
        <v>0</v>
      </c>
    </row>
    <row r="7704" spans="1:20">
      <c r="A7704">
        <v>2</v>
      </c>
      <c r="B7704" s="197">
        <v>43876.708333314666</v>
      </c>
      <c r="C7704" s="41">
        <v>545438.91543189541</v>
      </c>
      <c r="D7704" s="41">
        <v>269621.78961014276</v>
      </c>
      <c r="E7704" s="41">
        <v>52059.255639201816</v>
      </c>
      <c r="F7704" s="41">
        <v>862.04042086054721</v>
      </c>
      <c r="G7704" s="41">
        <v>159.95840563541427</v>
      </c>
      <c r="H7704" s="41">
        <v>32520.173697790822</v>
      </c>
      <c r="I7704" s="41">
        <v>5675.2329790681197</v>
      </c>
      <c r="J7704" s="41">
        <v>1073.40419601179</v>
      </c>
      <c r="K7704" s="41">
        <v>0</v>
      </c>
      <c r="L7704" s="41">
        <v>9592.5903143516753</v>
      </c>
      <c r="M7704" s="41">
        <v>226.37910765969042</v>
      </c>
      <c r="N7704" s="41">
        <v>1542.9210523682398</v>
      </c>
      <c r="O7704" s="41">
        <v>23180.083657708052</v>
      </c>
      <c r="P7704" s="41">
        <v>148740.54389298093</v>
      </c>
      <c r="Q7704" s="41">
        <v>0</v>
      </c>
      <c r="R7704" s="41">
        <v>184.54245811554873</v>
      </c>
      <c r="S7704" s="41">
        <v>0</v>
      </c>
      <c r="T7704" s="41">
        <v>0</v>
      </c>
    </row>
    <row r="7705" spans="1:20">
      <c r="A7705">
        <v>2</v>
      </c>
      <c r="B7705" s="197">
        <v>43876.74999998133</v>
      </c>
      <c r="C7705" s="41">
        <v>573347.91138970165</v>
      </c>
      <c r="D7705" s="41">
        <v>286763.90010318998</v>
      </c>
      <c r="E7705" s="41">
        <v>55825.387514206159</v>
      </c>
      <c r="F7705" s="41">
        <v>924.83323231730412</v>
      </c>
      <c r="G7705" s="41">
        <v>171.62031178912144</v>
      </c>
      <c r="H7705" s="41">
        <v>33748.369133556727</v>
      </c>
      <c r="I7705" s="41">
        <v>5892.3106235811065</v>
      </c>
      <c r="J7705" s="41">
        <v>1114.5281712948231</v>
      </c>
      <c r="K7705" s="41">
        <v>0</v>
      </c>
      <c r="L7705" s="41">
        <v>9954.8754531318336</v>
      </c>
      <c r="M7705" s="41">
        <v>235.03810785209959</v>
      </c>
      <c r="N7705" s="41">
        <v>1592.1889084106281</v>
      </c>
      <c r="O7705" s="41">
        <v>23517.457367919531</v>
      </c>
      <c r="P7705" s="41">
        <v>149678.70911149401</v>
      </c>
      <c r="Q7705" s="41">
        <v>0</v>
      </c>
      <c r="R7705" s="41">
        <v>180.34756711719655</v>
      </c>
      <c r="S7705" s="41">
        <v>3103.4700950561341</v>
      </c>
      <c r="T7705" s="41">
        <v>644.87568878499042</v>
      </c>
    </row>
    <row r="7706" spans="1:20">
      <c r="A7706">
        <v>2</v>
      </c>
      <c r="B7706" s="197">
        <v>43876.791666647994</v>
      </c>
      <c r="C7706" s="41">
        <v>601176.82052847371</v>
      </c>
      <c r="D7706" s="41">
        <v>305318.63726503163</v>
      </c>
      <c r="E7706" s="41">
        <v>59828.19520935473</v>
      </c>
      <c r="F7706" s="41">
        <v>991.54830389072731</v>
      </c>
      <c r="G7706" s="41">
        <v>184.00420320131681</v>
      </c>
      <c r="H7706" s="41">
        <v>33231.388376905132</v>
      </c>
      <c r="I7706" s="41">
        <v>5804.403858857273</v>
      </c>
      <c r="J7706" s="41">
        <v>1097.9224038078005</v>
      </c>
      <c r="K7706" s="41">
        <v>0</v>
      </c>
      <c r="L7706" s="41">
        <v>9802.3798162681469</v>
      </c>
      <c r="M7706" s="41">
        <v>231.53159895126157</v>
      </c>
      <c r="N7706" s="41">
        <v>1640.0053092384935</v>
      </c>
      <c r="O7706" s="41">
        <v>23446.34500976979</v>
      </c>
      <c r="P7706" s="41">
        <v>149630.90347313471</v>
      </c>
      <c r="Q7706" s="41">
        <v>0</v>
      </c>
      <c r="R7706" s="41">
        <v>193.19689060856425</v>
      </c>
      <c r="S7706" s="41">
        <v>8094.4071560399407</v>
      </c>
      <c r="T7706" s="41">
        <v>1681.9516534141815</v>
      </c>
    </row>
    <row r="7707" spans="1:20">
      <c r="A7707">
        <v>2</v>
      </c>
      <c r="B7707" s="197">
        <v>43876.833333314658</v>
      </c>
      <c r="C7707" s="41">
        <v>602750.48003054969</v>
      </c>
      <c r="D7707" s="41">
        <v>306640.14617950103</v>
      </c>
      <c r="E7707" s="41">
        <v>61738.636586873436</v>
      </c>
      <c r="F7707" s="41">
        <v>1023.2308133777634</v>
      </c>
      <c r="G7707" s="41">
        <v>189.88360906657323</v>
      </c>
      <c r="H7707" s="41">
        <v>32140.168812530213</v>
      </c>
      <c r="I7707" s="41">
        <v>5613.9157547204759</v>
      </c>
      <c r="J7707" s="41">
        <v>1061.8909417875411</v>
      </c>
      <c r="K7707" s="41">
        <v>0</v>
      </c>
      <c r="L7707" s="41">
        <v>9480.4989333021094</v>
      </c>
      <c r="M7707" s="41">
        <v>223.93322771375944</v>
      </c>
      <c r="N7707" s="41">
        <v>1597.9962822048924</v>
      </c>
      <c r="O7707" s="41">
        <v>23351.458810327254</v>
      </c>
      <c r="P7707" s="41">
        <v>149715.49355558367</v>
      </c>
      <c r="Q7707" s="41">
        <v>0</v>
      </c>
      <c r="R7707" s="41">
        <v>196.96446559455433</v>
      </c>
      <c r="S7707" s="41">
        <v>8094.3270499442278</v>
      </c>
      <c r="T7707" s="41">
        <v>1681.9350080221795</v>
      </c>
    </row>
    <row r="7708" spans="1:20">
      <c r="A7708">
        <v>2</v>
      </c>
      <c r="B7708" s="197">
        <v>43876.874999981323</v>
      </c>
      <c r="C7708" s="41">
        <v>591517.85471114179</v>
      </c>
      <c r="D7708" s="41">
        <v>295787.1560921421</v>
      </c>
      <c r="E7708" s="41">
        <v>62206.911545248331</v>
      </c>
      <c r="F7708" s="41">
        <v>1030.8386850917061</v>
      </c>
      <c r="G7708" s="41">
        <v>191.29542165027578</v>
      </c>
      <c r="H7708" s="41">
        <v>31757.052762970263</v>
      </c>
      <c r="I7708" s="41">
        <v>5546.1731119086171</v>
      </c>
      <c r="J7708" s="41">
        <v>1049.0771943218483</v>
      </c>
      <c r="K7708" s="41">
        <v>0</v>
      </c>
      <c r="L7708" s="41">
        <v>9367.4898411479935</v>
      </c>
      <c r="M7708" s="41">
        <v>221.23104454580505</v>
      </c>
      <c r="N7708" s="41">
        <v>1584.4922880884953</v>
      </c>
      <c r="O7708" s="41">
        <v>23262.437170729569</v>
      </c>
      <c r="P7708" s="41">
        <v>149537.4239315466</v>
      </c>
      <c r="Q7708" s="41">
        <v>0</v>
      </c>
      <c r="R7708" s="41">
        <v>199.43335417189698</v>
      </c>
      <c r="S7708" s="41">
        <v>8094.8074386989138</v>
      </c>
      <c r="T7708" s="41">
        <v>1682.0348288793039</v>
      </c>
    </row>
    <row r="7709" spans="1:20">
      <c r="A7709">
        <v>2</v>
      </c>
      <c r="B7709" s="197">
        <v>43876.916666647987</v>
      </c>
      <c r="C7709" s="41">
        <v>617727.53859153658</v>
      </c>
      <c r="D7709" s="41">
        <v>326448.50101116084</v>
      </c>
      <c r="E7709" s="41">
        <v>60356.409964199353</v>
      </c>
      <c r="F7709" s="41">
        <v>1000.5205189803355</v>
      </c>
      <c r="G7709" s="41">
        <v>185.66736048348977</v>
      </c>
      <c r="H7709" s="41">
        <v>29873.558935266461</v>
      </c>
      <c r="I7709" s="41">
        <v>5219.0412168158173</v>
      </c>
      <c r="J7709" s="41">
        <v>987.18931866401545</v>
      </c>
      <c r="K7709" s="41">
        <v>0</v>
      </c>
      <c r="L7709" s="41">
        <v>8811.9090248622542</v>
      </c>
      <c r="M7709" s="41">
        <v>208.18209540640044</v>
      </c>
      <c r="N7709" s="41">
        <v>1592.6044869526329</v>
      </c>
      <c r="O7709" s="41">
        <v>22900.614228096128</v>
      </c>
      <c r="P7709" s="41">
        <v>150185.77570015861</v>
      </c>
      <c r="Q7709" s="41">
        <v>0</v>
      </c>
      <c r="R7709" s="41">
        <v>181.88295215290557</v>
      </c>
      <c r="S7709" s="41">
        <v>8093.8466032182223</v>
      </c>
      <c r="T7709" s="41">
        <v>1681.8351751190894</v>
      </c>
    </row>
    <row r="7710" spans="1:20">
      <c r="A7710">
        <v>2</v>
      </c>
      <c r="B7710" s="197">
        <v>43876.958333314651</v>
      </c>
      <c r="C7710" s="41">
        <v>598836.67005742074</v>
      </c>
      <c r="D7710" s="41">
        <v>305258.47217349062</v>
      </c>
      <c r="E7710" s="41">
        <v>63123.660095637933</v>
      </c>
      <c r="F7710" s="41">
        <v>1046.1441846732107</v>
      </c>
      <c r="G7710" s="41">
        <v>194.13570310105547</v>
      </c>
      <c r="H7710" s="41">
        <v>29635.450851593243</v>
      </c>
      <c r="I7710" s="41">
        <v>5176.2122163366857</v>
      </c>
      <c r="J7710" s="41">
        <v>979.09785352160497</v>
      </c>
      <c r="K7710" s="41">
        <v>0</v>
      </c>
      <c r="L7710" s="41">
        <v>8741.6734437599407</v>
      </c>
      <c r="M7710" s="41">
        <v>206.47369137326518</v>
      </c>
      <c r="N7710" s="41">
        <v>1577.4056598145478</v>
      </c>
      <c r="O7710" s="41">
        <v>22879.063506447274</v>
      </c>
      <c r="P7710" s="41">
        <v>150062.50930352413</v>
      </c>
      <c r="Q7710" s="41">
        <v>0</v>
      </c>
      <c r="R7710" s="41">
        <v>180.01269516360176</v>
      </c>
      <c r="S7710" s="41">
        <v>8094.4070480160144</v>
      </c>
      <c r="T7710" s="41">
        <v>1681.9516309676926</v>
      </c>
    </row>
    <row r="7711" spans="1:20">
      <c r="A7711">
        <v>2</v>
      </c>
      <c r="B7711" s="197">
        <v>43876.999999981315</v>
      </c>
      <c r="C7711" s="41">
        <v>573682.15292277397</v>
      </c>
      <c r="D7711" s="41">
        <v>282300.09572771989</v>
      </c>
      <c r="E7711" s="41">
        <v>60553.263856173719</v>
      </c>
      <c r="F7711" s="41">
        <v>1003.1776212689414</v>
      </c>
      <c r="G7711" s="41">
        <v>186.15859608619255</v>
      </c>
      <c r="H7711" s="41">
        <v>29822.236821611488</v>
      </c>
      <c r="I7711" s="41">
        <v>5206.9289945661585</v>
      </c>
      <c r="J7711" s="41">
        <v>984.8885133704681</v>
      </c>
      <c r="K7711" s="41">
        <v>0</v>
      </c>
      <c r="L7711" s="41">
        <v>8796.7703600158184</v>
      </c>
      <c r="M7711" s="41">
        <v>207.6989515293532</v>
      </c>
      <c r="N7711" s="41">
        <v>1610.1467574704131</v>
      </c>
      <c r="O7711" s="41">
        <v>22757.258127939971</v>
      </c>
      <c r="P7711" s="41">
        <v>150294.79068858345</v>
      </c>
      <c r="Q7711" s="41">
        <v>0</v>
      </c>
      <c r="R7711" s="41">
        <v>180.63859960083641</v>
      </c>
      <c r="S7711" s="41">
        <v>8095.8482134672095</v>
      </c>
      <c r="T7711" s="41">
        <v>1682.2510933701578</v>
      </c>
    </row>
    <row r="7712" spans="1:20">
      <c r="A7712">
        <v>2</v>
      </c>
      <c r="B7712" s="197">
        <v>43877.04166664798</v>
      </c>
      <c r="C7712" s="41">
        <v>580687.47685312422</v>
      </c>
      <c r="D7712" s="41">
        <v>291862.89023870399</v>
      </c>
      <c r="E7712" s="41">
        <v>59180.983828075128</v>
      </c>
      <c r="F7712" s="41">
        <v>980.55972409178082</v>
      </c>
      <c r="G7712" s="41">
        <v>181.96322045856826</v>
      </c>
      <c r="H7712" s="41">
        <v>29720.666089079805</v>
      </c>
      <c r="I7712" s="41">
        <v>5189.8113420173368</v>
      </c>
      <c r="J7712" s="41">
        <v>981.66044487509555</v>
      </c>
      <c r="K7712" s="41">
        <v>0</v>
      </c>
      <c r="L7712" s="41">
        <v>8766.8096828632479</v>
      </c>
      <c r="M7712" s="41">
        <v>207.01614627298335</v>
      </c>
      <c r="N7712" s="41">
        <v>1595.2270803069039</v>
      </c>
      <c r="O7712" s="41">
        <v>22275.036321313986</v>
      </c>
      <c r="P7712" s="41">
        <v>149780.26473418277</v>
      </c>
      <c r="Q7712" s="41">
        <v>0</v>
      </c>
      <c r="R7712" s="41">
        <v>187.1656810286419</v>
      </c>
      <c r="S7712" s="41">
        <v>8095.2876971861187</v>
      </c>
      <c r="T7712" s="41">
        <v>1682.1346226679095</v>
      </c>
    </row>
    <row r="7713" spans="1:20">
      <c r="A7713">
        <v>2</v>
      </c>
      <c r="B7713" s="197">
        <v>43877.083333314644</v>
      </c>
      <c r="C7713" s="41">
        <v>567914.23970337084</v>
      </c>
      <c r="D7713" s="41">
        <v>280698.64681663312</v>
      </c>
      <c r="E7713" s="41">
        <v>57274.565016647946</v>
      </c>
      <c r="F7713" s="41">
        <v>948.78473141634356</v>
      </c>
      <c r="G7713" s="41">
        <v>176.06322096701848</v>
      </c>
      <c r="H7713" s="41">
        <v>29955.672652600537</v>
      </c>
      <c r="I7713" s="41">
        <v>5229.812584052358</v>
      </c>
      <c r="J7713" s="41">
        <v>989.20713171548346</v>
      </c>
      <c r="K7713" s="41">
        <v>0</v>
      </c>
      <c r="L7713" s="41">
        <v>8836.1303976290237</v>
      </c>
      <c r="M7713" s="41">
        <v>208.61175397940997</v>
      </c>
      <c r="N7713" s="41">
        <v>1580.7942431777451</v>
      </c>
      <c r="O7713" s="41">
        <v>22185.684186635248</v>
      </c>
      <c r="P7713" s="41">
        <v>149857.42797179596</v>
      </c>
      <c r="Q7713" s="41">
        <v>0</v>
      </c>
      <c r="R7713" s="41">
        <v>194.25613237484094</v>
      </c>
      <c r="S7713" s="41">
        <v>8096.2485779153403</v>
      </c>
      <c r="T7713" s="41">
        <v>1682.3342858303984</v>
      </c>
    </row>
    <row r="7714" spans="1:20">
      <c r="A7714">
        <v>2</v>
      </c>
      <c r="B7714" s="197">
        <v>43877.124999981308</v>
      </c>
      <c r="C7714" s="41">
        <v>565087.72142491967</v>
      </c>
      <c r="D7714" s="41">
        <v>277336.78638279118</v>
      </c>
      <c r="E7714" s="41">
        <v>58064.830991672083</v>
      </c>
      <c r="F7714" s="41">
        <v>961.82832118362001</v>
      </c>
      <c r="G7714" s="41">
        <v>178.48368195396009</v>
      </c>
      <c r="H7714" s="41">
        <v>29658.34291752888</v>
      </c>
      <c r="I7714" s="41">
        <v>5177.6470120409249</v>
      </c>
      <c r="J7714" s="41">
        <v>979.34013265301553</v>
      </c>
      <c r="K7714" s="41">
        <v>0</v>
      </c>
      <c r="L7714" s="41">
        <v>8748.4259971752545</v>
      </c>
      <c r="M7714" s="41">
        <v>206.53092387321672</v>
      </c>
      <c r="N7714" s="41">
        <v>1614.5397176579838</v>
      </c>
      <c r="O7714" s="41">
        <v>22229.862268668683</v>
      </c>
      <c r="P7714" s="41">
        <v>149953.8842542778</v>
      </c>
      <c r="Q7714" s="41">
        <v>0</v>
      </c>
      <c r="R7714" s="41">
        <v>198.44279730124202</v>
      </c>
      <c r="S7714" s="41">
        <v>8096.4085081216153</v>
      </c>
      <c r="T7714" s="41">
        <v>1682.3675180201924</v>
      </c>
    </row>
    <row r="7715" spans="1:20">
      <c r="A7715">
        <v>2</v>
      </c>
      <c r="B7715" s="197">
        <v>43877.166666647972</v>
      </c>
      <c r="C7715" s="41">
        <v>554610.31117401563</v>
      </c>
      <c r="D7715" s="41">
        <v>264864.58876417263</v>
      </c>
      <c r="E7715" s="41">
        <v>57583.773728108441</v>
      </c>
      <c r="F7715" s="41">
        <v>953.66151755997373</v>
      </c>
      <c r="G7715" s="41">
        <v>176.96293075549949</v>
      </c>
      <c r="H7715" s="41">
        <v>30700.190357211788</v>
      </c>
      <c r="I7715" s="41">
        <v>5358.4152460728337</v>
      </c>
      <c r="J7715" s="41">
        <v>1013.501900095201</v>
      </c>
      <c r="K7715" s="41">
        <v>0</v>
      </c>
      <c r="L7715" s="41">
        <v>9055.74341041568</v>
      </c>
      <c r="M7715" s="41">
        <v>213.74157965850242</v>
      </c>
      <c r="N7715" s="41">
        <v>1545.9455572490474</v>
      </c>
      <c r="O7715" s="41">
        <v>22471.63564656199</v>
      </c>
      <c r="P7715" s="41">
        <v>150696.69693971146</v>
      </c>
      <c r="Q7715" s="41">
        <v>0</v>
      </c>
      <c r="R7715" s="41">
        <v>195.12986994862013</v>
      </c>
      <c r="S7715" s="41">
        <v>8097.6899378492189</v>
      </c>
      <c r="T7715" s="41">
        <v>1682.6337886447761</v>
      </c>
    </row>
    <row r="7716" spans="1:20">
      <c r="A7716">
        <v>2</v>
      </c>
      <c r="B7716" s="197">
        <v>43877.208333314637</v>
      </c>
      <c r="C7716" s="41">
        <v>574434.50578230235</v>
      </c>
      <c r="D7716" s="41">
        <v>282056.16059357626</v>
      </c>
      <c r="E7716" s="41">
        <v>58202.297400468284</v>
      </c>
      <c r="F7716" s="41">
        <v>964.21993753557888</v>
      </c>
      <c r="G7716" s="41">
        <v>178.92926046624618</v>
      </c>
      <c r="H7716" s="41">
        <v>31592.293814255205</v>
      </c>
      <c r="I7716" s="41">
        <v>5515.9243521427197</v>
      </c>
      <c r="J7716" s="41">
        <v>1043.334860282351</v>
      </c>
      <c r="K7716" s="41">
        <v>0</v>
      </c>
      <c r="L7716" s="41">
        <v>9318.8903130417129</v>
      </c>
      <c r="M7716" s="41">
        <v>220.02445315671631</v>
      </c>
      <c r="N7716" s="41">
        <v>1636.5257113755165</v>
      </c>
      <c r="O7716" s="41">
        <v>22993.71356253275</v>
      </c>
      <c r="P7716" s="41">
        <v>150742.39850720955</v>
      </c>
      <c r="Q7716" s="41">
        <v>0</v>
      </c>
      <c r="R7716" s="41">
        <v>191.50000018624399</v>
      </c>
      <c r="S7716" s="41">
        <v>8096.0085964334694</v>
      </c>
      <c r="T7716" s="41">
        <v>1682.2844196397759</v>
      </c>
    </row>
    <row r="7717" spans="1:20">
      <c r="A7717">
        <v>2</v>
      </c>
      <c r="B7717" s="197">
        <v>43877.249999981301</v>
      </c>
      <c r="C7717" s="41">
        <v>597795.25887582183</v>
      </c>
      <c r="D7717" s="41">
        <v>299669.26928599225</v>
      </c>
      <c r="E7717" s="41">
        <v>62218.050967157833</v>
      </c>
      <c r="F7717" s="41">
        <v>1031.084533455469</v>
      </c>
      <c r="G7717" s="41">
        <v>191.3410443719375</v>
      </c>
      <c r="H7717" s="41">
        <v>32866.818232086895</v>
      </c>
      <c r="I7717" s="41">
        <v>5740.3278228800918</v>
      </c>
      <c r="J7717" s="41">
        <v>1085.8022072885333</v>
      </c>
      <c r="K7717" s="41">
        <v>0</v>
      </c>
      <c r="L7717" s="41">
        <v>9694.8412750357347</v>
      </c>
      <c r="M7717" s="41">
        <v>228.97567289494197</v>
      </c>
      <c r="N7717" s="41">
        <v>1604.7183677104131</v>
      </c>
      <c r="O7717" s="41">
        <v>24400.506376901412</v>
      </c>
      <c r="P7717" s="41">
        <v>150726.66762934916</v>
      </c>
      <c r="Q7717" s="41">
        <v>0</v>
      </c>
      <c r="R7717" s="41">
        <v>189.56705176131607</v>
      </c>
      <c r="S7717" s="41">
        <v>6745.6065138510112</v>
      </c>
      <c r="T7717" s="41">
        <v>1401.6818950849154</v>
      </c>
    </row>
    <row r="7718" spans="1:20">
      <c r="A7718">
        <v>2</v>
      </c>
      <c r="B7718" s="197">
        <v>43877.291666647965</v>
      </c>
      <c r="C7718" s="41">
        <v>589030.61472862063</v>
      </c>
      <c r="D7718" s="41">
        <v>298718.40797762957</v>
      </c>
      <c r="E7718" s="41">
        <v>65394.461183722888</v>
      </c>
      <c r="F7718" s="41">
        <v>1083.5956025131902</v>
      </c>
      <c r="G7718" s="41">
        <v>201.08366748457951</v>
      </c>
      <c r="H7718" s="41">
        <v>31068.228961178222</v>
      </c>
      <c r="I7718" s="41">
        <v>5425.5519635952805</v>
      </c>
      <c r="J7718" s="41">
        <v>1026.2511300084363</v>
      </c>
      <c r="K7718" s="41">
        <v>0</v>
      </c>
      <c r="L7718" s="41">
        <v>9164.3050552741697</v>
      </c>
      <c r="M7718" s="41">
        <v>216.41959310041543</v>
      </c>
      <c r="N7718" s="41">
        <v>1641.153204350388</v>
      </c>
      <c r="O7718" s="41">
        <v>24494.257713553649</v>
      </c>
      <c r="P7718" s="41">
        <v>150407.21533294927</v>
      </c>
      <c r="Q7718" s="41">
        <v>0</v>
      </c>
      <c r="R7718" s="41">
        <v>189.68334326053656</v>
      </c>
      <c r="S7718" s="41">
        <v>0</v>
      </c>
      <c r="T7718" s="41">
        <v>0</v>
      </c>
    </row>
    <row r="7719" spans="1:20">
      <c r="A7719">
        <v>2</v>
      </c>
      <c r="B7719" s="197">
        <v>43877.333333314629</v>
      </c>
      <c r="C7719" s="41">
        <v>623095.09051264194</v>
      </c>
      <c r="D7719" s="41">
        <v>327490.98754926649</v>
      </c>
      <c r="E7719" s="41">
        <v>70229.161793394465</v>
      </c>
      <c r="F7719" s="41">
        <v>1164.2259945594496</v>
      </c>
      <c r="G7719" s="41">
        <v>216.04631121050215</v>
      </c>
      <c r="H7719" s="41">
        <v>31658.621767215664</v>
      </c>
      <c r="I7719" s="41">
        <v>5531.118630694813</v>
      </c>
      <c r="J7719" s="41">
        <v>1046.2192202836845</v>
      </c>
      <c r="K7719" s="41">
        <v>0</v>
      </c>
      <c r="L7719" s="41">
        <v>9338.4553032244876</v>
      </c>
      <c r="M7719" s="41">
        <v>220.63053703606403</v>
      </c>
      <c r="N7719" s="41">
        <v>1600.214580064953</v>
      </c>
      <c r="O7719" s="41">
        <v>24162.920947407922</v>
      </c>
      <c r="P7719" s="41">
        <v>150245.14926916908</v>
      </c>
      <c r="Q7719" s="41">
        <v>0</v>
      </c>
      <c r="R7719" s="41">
        <v>191.33860911439029</v>
      </c>
      <c r="S7719" s="41">
        <v>0</v>
      </c>
      <c r="T7719" s="41">
        <v>0</v>
      </c>
    </row>
    <row r="7720" spans="1:20">
      <c r="A7720">
        <v>2</v>
      </c>
      <c r="B7720" s="197">
        <v>43877.374999981294</v>
      </c>
      <c r="C7720" s="41">
        <v>605799.2510878084</v>
      </c>
      <c r="D7720" s="41">
        <v>316760.70373494521</v>
      </c>
      <c r="E7720" s="41">
        <v>66312.942329962592</v>
      </c>
      <c r="F7720" s="41">
        <v>1099.0870154084723</v>
      </c>
      <c r="G7720" s="41">
        <v>203.96044219489346</v>
      </c>
      <c r="H7720" s="41">
        <v>30482.988822416115</v>
      </c>
      <c r="I7720" s="41">
        <v>5324.6674338771609</v>
      </c>
      <c r="J7720" s="41">
        <v>1007.178654455387</v>
      </c>
      <c r="K7720" s="41">
        <v>0</v>
      </c>
      <c r="L7720" s="41">
        <v>8991.6747077603522</v>
      </c>
      <c r="M7720" s="41">
        <v>212.39541472774084</v>
      </c>
      <c r="N7720" s="41">
        <v>1602.5129009865593</v>
      </c>
      <c r="O7720" s="41">
        <v>24050.566215918978</v>
      </c>
      <c r="P7720" s="41">
        <v>149554.68140933692</v>
      </c>
      <c r="Q7720" s="41">
        <v>0</v>
      </c>
      <c r="R7720" s="41">
        <v>195.89200581813429</v>
      </c>
      <c r="S7720" s="41">
        <v>0</v>
      </c>
      <c r="T7720" s="41">
        <v>0</v>
      </c>
    </row>
    <row r="7721" spans="1:20">
      <c r="A7721">
        <v>2</v>
      </c>
      <c r="B7721" s="197">
        <v>43877.416666647958</v>
      </c>
      <c r="C7721" s="41">
        <v>559530.99700447172</v>
      </c>
      <c r="D7721" s="41">
        <v>270891.21225193632</v>
      </c>
      <c r="E7721" s="41">
        <v>65502.490749556637</v>
      </c>
      <c r="F7721" s="41">
        <v>1084.9130372126351</v>
      </c>
      <c r="G7721" s="41">
        <v>201.32215929736594</v>
      </c>
      <c r="H7721" s="41">
        <v>31542.369622392802</v>
      </c>
      <c r="I7721" s="41">
        <v>5505.9541726050275</v>
      </c>
      <c r="J7721" s="41">
        <v>1041.4283630959137</v>
      </c>
      <c r="K7721" s="41">
        <v>0</v>
      </c>
      <c r="L7721" s="41">
        <v>9304.1639981160442</v>
      </c>
      <c r="M7721" s="41">
        <v>219.62675312303062</v>
      </c>
      <c r="N7721" s="41">
        <v>1559.0110758452242</v>
      </c>
      <c r="O7721" s="41">
        <v>23919.778624535662</v>
      </c>
      <c r="P7721" s="41">
        <v>148567.88549475715</v>
      </c>
      <c r="Q7721" s="41">
        <v>0</v>
      </c>
      <c r="R7721" s="41">
        <v>190.84070199793456</v>
      </c>
      <c r="S7721" s="41">
        <v>0</v>
      </c>
      <c r="T7721" s="41">
        <v>0</v>
      </c>
    </row>
    <row r="7722" spans="1:20">
      <c r="A7722">
        <v>2</v>
      </c>
      <c r="B7722" s="197">
        <v>43877.458333314622</v>
      </c>
      <c r="C7722" s="41">
        <v>535662.43374533567</v>
      </c>
      <c r="D7722" s="41">
        <v>256857.53880028133</v>
      </c>
      <c r="E7722" s="41">
        <v>58571.389568501567</v>
      </c>
      <c r="F7722" s="41">
        <v>969.68186341656417</v>
      </c>
      <c r="G7722" s="41">
        <v>179.92677602463547</v>
      </c>
      <c r="H7722" s="41">
        <v>29761.156092459485</v>
      </c>
      <c r="I7722" s="41">
        <v>5192.7176052807245</v>
      </c>
      <c r="J7722" s="41">
        <v>982.11283743604099</v>
      </c>
      <c r="K7722" s="41">
        <v>0</v>
      </c>
      <c r="L7722" s="41">
        <v>8778.7531619435686</v>
      </c>
      <c r="M7722" s="41">
        <v>207.13207407482281</v>
      </c>
      <c r="N7722" s="41">
        <v>1500.1051933709932</v>
      </c>
      <c r="O7722" s="41">
        <v>24223.734741311735</v>
      </c>
      <c r="P7722" s="41">
        <v>148250.04872553822</v>
      </c>
      <c r="Q7722" s="41">
        <v>0</v>
      </c>
      <c r="R7722" s="41">
        <v>188.13630569586329</v>
      </c>
      <c r="S7722" s="41">
        <v>0</v>
      </c>
      <c r="T7722" s="41">
        <v>0</v>
      </c>
    </row>
    <row r="7723" spans="1:20">
      <c r="A7723">
        <v>2</v>
      </c>
      <c r="B7723" s="197">
        <v>43877.499999981286</v>
      </c>
      <c r="C7723" s="41">
        <v>497531.66702532041</v>
      </c>
      <c r="D7723" s="41">
        <v>225777.4016141817</v>
      </c>
      <c r="E7723" s="41">
        <v>51993.428522798858</v>
      </c>
      <c r="F7723" s="41">
        <v>860.00590036363781</v>
      </c>
      <c r="G7723" s="41">
        <v>159.5461010286304</v>
      </c>
      <c r="H7723" s="41">
        <v>29466.96421911299</v>
      </c>
      <c r="I7723" s="41">
        <v>5136.7630430925446</v>
      </c>
      <c r="J7723" s="41">
        <v>971.3471141537766</v>
      </c>
      <c r="K7723" s="41">
        <v>0</v>
      </c>
      <c r="L7723" s="41">
        <v>8691.9743476281874</v>
      </c>
      <c r="M7723" s="41">
        <v>204.90010511348351</v>
      </c>
      <c r="N7723" s="41">
        <v>1446.2284134958463</v>
      </c>
      <c r="O7723" s="41">
        <v>24535.602100340238</v>
      </c>
      <c r="P7723" s="41">
        <v>148117.36846750425</v>
      </c>
      <c r="Q7723" s="41">
        <v>0</v>
      </c>
      <c r="R7723" s="41">
        <v>170.13707650630533</v>
      </c>
      <c r="S7723" s="41">
        <v>0</v>
      </c>
      <c r="T7723" s="41">
        <v>0</v>
      </c>
    </row>
    <row r="7724" spans="1:20">
      <c r="A7724">
        <v>2</v>
      </c>
      <c r="B7724" s="197">
        <v>43877.54166664795</v>
      </c>
      <c r="C7724" s="41">
        <v>508129.57831443258</v>
      </c>
      <c r="D7724" s="41">
        <v>237360.56781374387</v>
      </c>
      <c r="E7724" s="41">
        <v>52054.45743080775</v>
      </c>
      <c r="F7724" s="41">
        <v>861.25369538944824</v>
      </c>
      <c r="G7724" s="41">
        <v>159.78708738235721</v>
      </c>
      <c r="H7724" s="41">
        <v>28798.376900140171</v>
      </c>
      <c r="I7724" s="41">
        <v>5021.6026818767587</v>
      </c>
      <c r="J7724" s="41">
        <v>949.62707207503183</v>
      </c>
      <c r="K7724" s="41">
        <v>0</v>
      </c>
      <c r="L7724" s="41">
        <v>8494.7587884532131</v>
      </c>
      <c r="M7724" s="41">
        <v>200.30647875383443</v>
      </c>
      <c r="N7724" s="41">
        <v>1397.7369889918389</v>
      </c>
      <c r="O7724" s="41">
        <v>24432.180556088806</v>
      </c>
      <c r="P7724" s="41">
        <v>148231.2605725379</v>
      </c>
      <c r="Q7724" s="41">
        <v>0</v>
      </c>
      <c r="R7724" s="41">
        <v>167.66224819160107</v>
      </c>
      <c r="S7724" s="41">
        <v>0</v>
      </c>
      <c r="T7724" s="41">
        <v>0</v>
      </c>
    </row>
    <row r="7725" spans="1:20">
      <c r="A7725">
        <v>2</v>
      </c>
      <c r="B7725" s="197">
        <v>43877.583333314615</v>
      </c>
      <c r="C7725" s="41">
        <v>487079.52720115858</v>
      </c>
      <c r="D7725" s="41">
        <v>216363.27928281177</v>
      </c>
      <c r="E7725" s="41">
        <v>51506.085784085401</v>
      </c>
      <c r="F7725" s="41">
        <v>851.69240182773967</v>
      </c>
      <c r="G7725" s="41">
        <v>157.9912795176551</v>
      </c>
      <c r="H7725" s="41">
        <v>29041.774755444112</v>
      </c>
      <c r="I7725" s="41">
        <v>5061.1422145426995</v>
      </c>
      <c r="J7725" s="41">
        <v>956.97158297315605</v>
      </c>
      <c r="K7725" s="41">
        <v>0</v>
      </c>
      <c r="L7725" s="41">
        <v>8566.5547121472246</v>
      </c>
      <c r="M7725" s="41">
        <v>201.8836693564424</v>
      </c>
      <c r="N7725" s="41">
        <v>1477.7070400367488</v>
      </c>
      <c r="O7725" s="41">
        <v>24502.837536014551</v>
      </c>
      <c r="P7725" s="41">
        <v>148223.2311971618</v>
      </c>
      <c r="Q7725" s="41">
        <v>0</v>
      </c>
      <c r="R7725" s="41">
        <v>168.37574523929976</v>
      </c>
      <c r="S7725" s="41">
        <v>0</v>
      </c>
      <c r="T7725" s="41">
        <v>0</v>
      </c>
    </row>
    <row r="7726" spans="1:20">
      <c r="A7726">
        <v>2</v>
      </c>
      <c r="B7726" s="197">
        <v>43877.624999981279</v>
      </c>
      <c r="C7726" s="41">
        <v>463416.82063792285</v>
      </c>
      <c r="D7726" s="41">
        <v>192461.12342874749</v>
      </c>
      <c r="E7726" s="41">
        <v>51906.054422777503</v>
      </c>
      <c r="F7726" s="41">
        <v>857.64522918009129</v>
      </c>
      <c r="G7726" s="41">
        <v>159.06087816451796</v>
      </c>
      <c r="H7726" s="41">
        <v>28896.725981933028</v>
      </c>
      <c r="I7726" s="41">
        <v>5031.9864173373226</v>
      </c>
      <c r="J7726" s="41">
        <v>951.25141815719087</v>
      </c>
      <c r="K7726" s="41">
        <v>0</v>
      </c>
      <c r="L7726" s="41">
        <v>8523.7691639265686</v>
      </c>
      <c r="M7726" s="41">
        <v>200.7206751007345</v>
      </c>
      <c r="N7726" s="41">
        <v>1366.8592006274089</v>
      </c>
      <c r="O7726" s="41">
        <v>24422.01439830934</v>
      </c>
      <c r="P7726" s="41">
        <v>148456.66783270694</v>
      </c>
      <c r="Q7726" s="41">
        <v>0</v>
      </c>
      <c r="R7726" s="41">
        <v>182.9415909546596</v>
      </c>
      <c r="S7726" s="41">
        <v>0</v>
      </c>
      <c r="T7726" s="41">
        <v>0</v>
      </c>
    </row>
    <row r="7727" spans="1:20">
      <c r="A7727">
        <v>2</v>
      </c>
      <c r="B7727" s="197">
        <v>43877.666666647943</v>
      </c>
      <c r="C7727" s="41">
        <v>479284.85784473072</v>
      </c>
      <c r="D7727" s="41">
        <v>206100.07643154945</v>
      </c>
      <c r="E7727" s="41">
        <v>54728.21399322246</v>
      </c>
      <c r="F7727" s="41">
        <v>904.74926767595923</v>
      </c>
      <c r="G7727" s="41">
        <v>167.82183582627215</v>
      </c>
      <c r="H7727" s="41">
        <v>28164.611231188348</v>
      </c>
      <c r="I7727" s="41">
        <v>4907.0658687144405</v>
      </c>
      <c r="J7727" s="41">
        <v>927.77415955895503</v>
      </c>
      <c r="K7727" s="41">
        <v>0</v>
      </c>
      <c r="L7727" s="41">
        <v>8307.8146941795458</v>
      </c>
      <c r="M7727" s="41">
        <v>195.73772507385289</v>
      </c>
      <c r="N7727" s="41">
        <v>1431.1836879257894</v>
      </c>
      <c r="O7727" s="41">
        <v>24339.131404270658</v>
      </c>
      <c r="P7727" s="41">
        <v>148929.755259314</v>
      </c>
      <c r="Q7727" s="41">
        <v>0</v>
      </c>
      <c r="R7727" s="41">
        <v>180.92228623097844</v>
      </c>
      <c r="S7727" s="41">
        <v>0</v>
      </c>
      <c r="T7727" s="41">
        <v>0</v>
      </c>
    </row>
    <row r="7728" spans="1:20">
      <c r="A7728">
        <v>2</v>
      </c>
      <c r="B7728" s="197">
        <v>43877.708333314607</v>
      </c>
      <c r="C7728" s="41">
        <v>505500.96970318508</v>
      </c>
      <c r="D7728" s="41">
        <v>229466.00575094446</v>
      </c>
      <c r="E7728" s="41">
        <v>57606.509473260252</v>
      </c>
      <c r="F7728" s="41">
        <v>953.04779778738964</v>
      </c>
      <c r="G7728" s="41">
        <v>176.81400370095199</v>
      </c>
      <c r="H7728" s="41">
        <v>28330.99503524548</v>
      </c>
      <c r="I7728" s="41">
        <v>4939.762982080334</v>
      </c>
      <c r="J7728" s="41">
        <v>934.13198922463698</v>
      </c>
      <c r="K7728" s="41">
        <v>0</v>
      </c>
      <c r="L7728" s="41">
        <v>8356.8935115959448</v>
      </c>
      <c r="M7728" s="41">
        <v>197.04197872724811</v>
      </c>
      <c r="N7728" s="41">
        <v>1464.2868019011848</v>
      </c>
      <c r="O7728" s="41">
        <v>23017.079008019457</v>
      </c>
      <c r="P7728" s="41">
        <v>149881.07773916685</v>
      </c>
      <c r="Q7728" s="41">
        <v>0</v>
      </c>
      <c r="R7728" s="41">
        <v>177.32363153080092</v>
      </c>
      <c r="S7728" s="41">
        <v>0</v>
      </c>
      <c r="T7728" s="41">
        <v>0</v>
      </c>
    </row>
    <row r="7729" spans="1:20">
      <c r="A7729">
        <v>2</v>
      </c>
      <c r="B7729" s="197">
        <v>43877.749999981272</v>
      </c>
      <c r="C7729" s="41">
        <v>518142.97526891163</v>
      </c>
      <c r="D7729" s="41">
        <v>240113.13765987952</v>
      </c>
      <c r="E7729" s="41">
        <v>55226.245268890918</v>
      </c>
      <c r="F7729" s="41">
        <v>913.95758378005848</v>
      </c>
      <c r="G7729" s="41">
        <v>169.57356038914639</v>
      </c>
      <c r="H7729" s="41">
        <v>29239.086375264884</v>
      </c>
      <c r="I7729" s="41">
        <v>5099.7100427436071</v>
      </c>
      <c r="J7729" s="41">
        <v>964.44560673660033</v>
      </c>
      <c r="K7729" s="41">
        <v>0</v>
      </c>
      <c r="L7729" s="41">
        <v>8624.7564164428695</v>
      </c>
      <c r="M7729" s="41">
        <v>203.42209968427136</v>
      </c>
      <c r="N7729" s="41">
        <v>1457.2504402193683</v>
      </c>
      <c r="O7729" s="41">
        <v>22755.657471640436</v>
      </c>
      <c r="P7729" s="41">
        <v>149787.50813297034</v>
      </c>
      <c r="Q7729" s="41">
        <v>0</v>
      </c>
      <c r="R7729" s="41">
        <v>163.11414982559009</v>
      </c>
      <c r="S7729" s="41">
        <v>2835.845010819558</v>
      </c>
      <c r="T7729" s="41">
        <v>589.26544962457751</v>
      </c>
    </row>
    <row r="7730" spans="1:20">
      <c r="A7730">
        <v>2</v>
      </c>
      <c r="B7730" s="197">
        <v>43877.791666647936</v>
      </c>
      <c r="C7730" s="41">
        <v>520476.29250213492</v>
      </c>
      <c r="D7730" s="41">
        <v>239376.6589616813</v>
      </c>
      <c r="E7730" s="41">
        <v>53509.565566521705</v>
      </c>
      <c r="F7730" s="41">
        <v>885.60022117561743</v>
      </c>
      <c r="G7730" s="41">
        <v>164.31382953685434</v>
      </c>
      <c r="H7730" s="41">
        <v>28546.580027690674</v>
      </c>
      <c r="I7730" s="41">
        <v>4979.2225661552493</v>
      </c>
      <c r="J7730" s="41">
        <v>941.66861886063134</v>
      </c>
      <c r="K7730" s="41">
        <v>0</v>
      </c>
      <c r="L7730" s="41">
        <v>8420.4853770535956</v>
      </c>
      <c r="M7730" s="41">
        <v>198.61598026418037</v>
      </c>
      <c r="N7730" s="41">
        <v>1401.8323605522251</v>
      </c>
      <c r="O7730" s="41">
        <v>22750.831800765554</v>
      </c>
      <c r="P7730" s="41">
        <v>149356.5045194437</v>
      </c>
      <c r="Q7730" s="41">
        <v>0</v>
      </c>
      <c r="R7730" s="41">
        <v>158.86639722624579</v>
      </c>
      <c r="S7730" s="41">
        <v>8102.0139849205025</v>
      </c>
      <c r="T7730" s="41">
        <v>1683.5322902868095</v>
      </c>
    </row>
    <row r="7731" spans="1:20">
      <c r="A7731">
        <v>2</v>
      </c>
      <c r="B7731" s="197">
        <v>43877.8333333146</v>
      </c>
      <c r="C7731" s="41">
        <v>513498.60215838096</v>
      </c>
      <c r="D7731" s="41">
        <v>234884.04044682469</v>
      </c>
      <c r="E7731" s="41">
        <v>51301.97985656598</v>
      </c>
      <c r="F7731" s="41">
        <v>848.91287111991994</v>
      </c>
      <c r="G7731" s="41">
        <v>157.50063411713163</v>
      </c>
      <c r="H7731" s="41">
        <v>27734.103072195558</v>
      </c>
      <c r="I7731" s="41">
        <v>4836.6457537726428</v>
      </c>
      <c r="J7731" s="41">
        <v>914.66829517832412</v>
      </c>
      <c r="K7731" s="41">
        <v>0</v>
      </c>
      <c r="L7731" s="41">
        <v>8180.8261843831133</v>
      </c>
      <c r="M7731" s="41">
        <v>192.92874034307368</v>
      </c>
      <c r="N7731" s="41">
        <v>1362.2991331079702</v>
      </c>
      <c r="O7731" s="41">
        <v>22926.273815872017</v>
      </c>
      <c r="P7731" s="41">
        <v>150210.36286442156</v>
      </c>
      <c r="Q7731" s="41">
        <v>0</v>
      </c>
      <c r="R7731" s="41">
        <v>160.86968642439706</v>
      </c>
      <c r="S7731" s="41">
        <v>8103.3755845026162</v>
      </c>
      <c r="T7731" s="41">
        <v>1683.8152195519519</v>
      </c>
    </row>
    <row r="7732" spans="1:20">
      <c r="A7732">
        <v>2</v>
      </c>
      <c r="B7732" s="197">
        <v>43877.874999981264</v>
      </c>
      <c r="C7732" s="41">
        <v>536742.54392263759</v>
      </c>
      <c r="D7732" s="41">
        <v>257282.88828204497</v>
      </c>
      <c r="E7732" s="41">
        <v>51794.056577019655</v>
      </c>
      <c r="F7732" s="41">
        <v>857.49631910044104</v>
      </c>
      <c r="G7732" s="41">
        <v>159.1104814574166</v>
      </c>
      <c r="H7732" s="41">
        <v>27843.607935801148</v>
      </c>
      <c r="I7732" s="41">
        <v>4858.2404941051536</v>
      </c>
      <c r="J7732" s="41">
        <v>918.85226952455116</v>
      </c>
      <c r="K7732" s="41">
        <v>0</v>
      </c>
      <c r="L7732" s="41">
        <v>8213.1272201573702</v>
      </c>
      <c r="M7732" s="41">
        <v>193.79013194843105</v>
      </c>
      <c r="N7732" s="41">
        <v>1387.2325932503666</v>
      </c>
      <c r="O7732" s="41">
        <v>23158.861679823371</v>
      </c>
      <c r="P7732" s="41">
        <v>150117.95339124466</v>
      </c>
      <c r="Q7732" s="41">
        <v>0</v>
      </c>
      <c r="R7732" s="41">
        <v>174.58508926714126</v>
      </c>
      <c r="S7732" s="41">
        <v>8099.6917160898829</v>
      </c>
      <c r="T7732" s="41">
        <v>1683.0497418031414</v>
      </c>
    </row>
    <row r="7733" spans="1:20">
      <c r="A7733">
        <v>2</v>
      </c>
      <c r="B7733" s="197">
        <v>43877.916666647929</v>
      </c>
      <c r="C7733" s="41">
        <v>528681.21535023721</v>
      </c>
      <c r="D7733" s="41">
        <v>251365.16779101966</v>
      </c>
      <c r="E7733" s="41">
        <v>49860.211660869609</v>
      </c>
      <c r="F7733" s="41">
        <v>825.34101188674128</v>
      </c>
      <c r="G7733" s="41">
        <v>153.13791768994292</v>
      </c>
      <c r="H7733" s="41">
        <v>27718.897904887708</v>
      </c>
      <c r="I7733" s="41">
        <v>4835.667479058091</v>
      </c>
      <c r="J7733" s="41">
        <v>914.54672310957255</v>
      </c>
      <c r="K7733" s="41">
        <v>0</v>
      </c>
      <c r="L7733" s="41">
        <v>8176.3410625630122</v>
      </c>
      <c r="M7733" s="41">
        <v>192.88971798791343</v>
      </c>
      <c r="N7733" s="41">
        <v>1336.700850143902</v>
      </c>
      <c r="O7733" s="41">
        <v>22862.878803787607</v>
      </c>
      <c r="P7733" s="41">
        <v>150475.01782284788</v>
      </c>
      <c r="Q7733" s="41">
        <v>0</v>
      </c>
      <c r="R7733" s="41">
        <v>180.2242008852964</v>
      </c>
      <c r="S7733" s="41">
        <v>8100.8930370250318</v>
      </c>
      <c r="T7733" s="41">
        <v>1683.2993664753637</v>
      </c>
    </row>
    <row r="7734" spans="1:20">
      <c r="A7734">
        <v>2</v>
      </c>
      <c r="B7734" s="197">
        <v>43877.958333314593</v>
      </c>
      <c r="C7734" s="41">
        <v>502831.88528071443</v>
      </c>
      <c r="D7734" s="41">
        <v>224492.5383407163</v>
      </c>
      <c r="E7734" s="41">
        <v>49428.292946333742</v>
      </c>
      <c r="F7734" s="41">
        <v>817.65766266051048</v>
      </c>
      <c r="G7734" s="41">
        <v>151.69126687779152</v>
      </c>
      <c r="H7734" s="41">
        <v>27677.617779153294</v>
      </c>
      <c r="I7734" s="41">
        <v>4825.3161014444649</v>
      </c>
      <c r="J7734" s="41">
        <v>912.46243372843992</v>
      </c>
      <c r="K7734" s="41">
        <v>0</v>
      </c>
      <c r="L7734" s="41">
        <v>8164.1645183054416</v>
      </c>
      <c r="M7734" s="41">
        <v>192.47681236168381</v>
      </c>
      <c r="N7734" s="41">
        <v>1400.2122274327455</v>
      </c>
      <c r="O7734" s="41">
        <v>22833.21863604767</v>
      </c>
      <c r="P7734" s="41">
        <v>151964.66785748443</v>
      </c>
      <c r="Q7734" s="41">
        <v>0</v>
      </c>
      <c r="R7734" s="41">
        <v>181.47571404153564</v>
      </c>
      <c r="S7734" s="41">
        <v>8105.7784655341338</v>
      </c>
      <c r="T7734" s="41">
        <v>1684.3145185921421</v>
      </c>
    </row>
    <row r="7735" spans="1:20">
      <c r="A7735">
        <v>2</v>
      </c>
      <c r="B7735" s="197">
        <v>43877.999999981257</v>
      </c>
      <c r="C7735" s="41">
        <v>519727.1064933546</v>
      </c>
      <c r="D7735" s="41">
        <v>238545.41494913818</v>
      </c>
      <c r="E7735" s="41">
        <v>50536.418420180584</v>
      </c>
      <c r="F7735" s="41">
        <v>836.30272368937187</v>
      </c>
      <c r="G7735" s="41">
        <v>155.16412113362122</v>
      </c>
      <c r="H7735" s="41">
        <v>27620.659726336773</v>
      </c>
      <c r="I7735" s="41">
        <v>4817.1953808619382</v>
      </c>
      <c r="J7735" s="41">
        <v>911.00804724034094</v>
      </c>
      <c r="K7735" s="41">
        <v>0</v>
      </c>
      <c r="L7735" s="41">
        <v>8147.3634006100201</v>
      </c>
      <c r="M7735" s="41">
        <v>192.15288531132188</v>
      </c>
      <c r="N7735" s="41">
        <v>1449.1709288605875</v>
      </c>
      <c r="O7735" s="41">
        <v>22769.649660571384</v>
      </c>
      <c r="P7735" s="41">
        <v>153797.76613232281</v>
      </c>
      <c r="Q7735" s="41">
        <v>0</v>
      </c>
      <c r="R7735" s="41">
        <v>162.13246943801303</v>
      </c>
      <c r="S7735" s="41">
        <v>8102.9755516625019</v>
      </c>
      <c r="T7735" s="41">
        <v>1683.7320959971469</v>
      </c>
    </row>
    <row r="7736" spans="1:20">
      <c r="A7736">
        <v>2</v>
      </c>
      <c r="B7736" s="197">
        <v>43878.041666647921</v>
      </c>
      <c r="C7736" s="41">
        <v>541394.82647703169</v>
      </c>
      <c r="D7736" s="41">
        <v>259913.41253420527</v>
      </c>
      <c r="E7736" s="41">
        <v>50312.064513209887</v>
      </c>
      <c r="F7736" s="41">
        <v>832.96063250552834</v>
      </c>
      <c r="G7736" s="41">
        <v>154.557826454652</v>
      </c>
      <c r="H7736" s="41">
        <v>26969.46861678881</v>
      </c>
      <c r="I7736" s="41">
        <v>4705.7179098586339</v>
      </c>
      <c r="J7736" s="41">
        <v>890.00525734828852</v>
      </c>
      <c r="K7736" s="41">
        <v>0</v>
      </c>
      <c r="L7736" s="41">
        <v>7955.2792626748633</v>
      </c>
      <c r="M7736" s="41">
        <v>187.70616559021704</v>
      </c>
      <c r="N7736" s="41">
        <v>1440.9815589603718</v>
      </c>
      <c r="O7736" s="41">
        <v>22746.184943157885</v>
      </c>
      <c r="P7736" s="41">
        <v>155335.31084012988</v>
      </c>
      <c r="Q7736" s="41">
        <v>0</v>
      </c>
      <c r="R7736" s="41">
        <v>168.14399286130148</v>
      </c>
      <c r="S7736" s="41">
        <v>8099.9326229966218</v>
      </c>
      <c r="T7736" s="41">
        <v>1683.0998002894887</v>
      </c>
    </row>
    <row r="7737" spans="1:20">
      <c r="A7737">
        <v>2</v>
      </c>
      <c r="B7737" s="197">
        <v>43878.083333314586</v>
      </c>
      <c r="C7737" s="41">
        <v>555150.89537358505</v>
      </c>
      <c r="D7737" s="41">
        <v>271448.56892203714</v>
      </c>
      <c r="E7737" s="41">
        <v>51183.637243199111</v>
      </c>
      <c r="F7737" s="41">
        <v>847.60829453292217</v>
      </c>
      <c r="G7737" s="41">
        <v>157.28196927877084</v>
      </c>
      <c r="H7737" s="41">
        <v>27581.481036695044</v>
      </c>
      <c r="I7737" s="41">
        <v>4813.7418686842566</v>
      </c>
      <c r="J7737" s="41">
        <v>910.47221221814868</v>
      </c>
      <c r="K7737" s="41">
        <v>0</v>
      </c>
      <c r="L7737" s="41">
        <v>8135.8067243671812</v>
      </c>
      <c r="M7737" s="41">
        <v>192.01512832267335</v>
      </c>
      <c r="N7737" s="41">
        <v>1469.3899452450471</v>
      </c>
      <c r="O7737" s="41">
        <v>22824.41291128195</v>
      </c>
      <c r="P7737" s="41">
        <v>155639.1769835538</v>
      </c>
      <c r="Q7737" s="41">
        <v>0</v>
      </c>
      <c r="R7737" s="41">
        <v>166.10704377506156</v>
      </c>
      <c r="S7737" s="41">
        <v>8098.4113899076301</v>
      </c>
      <c r="T7737" s="41">
        <v>1682.7837004862627</v>
      </c>
    </row>
    <row r="7738" spans="1:20">
      <c r="A7738">
        <v>2</v>
      </c>
      <c r="B7738" s="197">
        <v>43878.12499998125</v>
      </c>
      <c r="C7738" s="41">
        <v>563202.46308552136</v>
      </c>
      <c r="D7738" s="41">
        <v>274896.12831983186</v>
      </c>
      <c r="E7738" s="41">
        <v>53523.622404772221</v>
      </c>
      <c r="F7738" s="41">
        <v>886.48158405009872</v>
      </c>
      <c r="G7738" s="41">
        <v>164.49854682553979</v>
      </c>
      <c r="H7738" s="41">
        <v>28740.316756488493</v>
      </c>
      <c r="I7738" s="41">
        <v>5016.686152983254</v>
      </c>
      <c r="J7738" s="41">
        <v>948.87594586001308</v>
      </c>
      <c r="K7738" s="41">
        <v>0</v>
      </c>
      <c r="L7738" s="41">
        <v>8477.6325831377471</v>
      </c>
      <c r="M7738" s="41">
        <v>200.11036355859937</v>
      </c>
      <c r="N7738" s="41">
        <v>1559.365683410653</v>
      </c>
      <c r="O7738" s="41">
        <v>22881.314981334453</v>
      </c>
      <c r="P7738" s="41">
        <v>155964.2819958911</v>
      </c>
      <c r="Q7738" s="41">
        <v>0</v>
      </c>
      <c r="R7738" s="41">
        <v>162.91982142503235</v>
      </c>
      <c r="S7738" s="41">
        <v>8097.6106356553519</v>
      </c>
      <c r="T7738" s="41">
        <v>1682.6173102970083</v>
      </c>
    </row>
    <row r="7739" spans="1:20">
      <c r="A7739">
        <v>2</v>
      </c>
      <c r="B7739" s="197">
        <v>43878.166666647914</v>
      </c>
      <c r="C7739" s="41">
        <v>575474.64703717292</v>
      </c>
      <c r="D7739" s="41">
        <v>278785.24636668951</v>
      </c>
      <c r="E7739" s="41">
        <v>55351.06025184309</v>
      </c>
      <c r="F7739" s="41">
        <v>916.92081501430778</v>
      </c>
      <c r="G7739" s="41">
        <v>170.15032674707092</v>
      </c>
      <c r="H7739" s="41">
        <v>32811.218197805094</v>
      </c>
      <c r="I7739" s="41">
        <v>5728.3481435717995</v>
      </c>
      <c r="J7739" s="41">
        <v>1083.5039966536676</v>
      </c>
      <c r="K7739" s="41">
        <v>0</v>
      </c>
      <c r="L7739" s="41">
        <v>9678.4407368563952</v>
      </c>
      <c r="M7739" s="41">
        <v>228.49781601719562</v>
      </c>
      <c r="N7739" s="41">
        <v>1586.2261356078618</v>
      </c>
      <c r="O7739" s="41">
        <v>23169.289646561145</v>
      </c>
      <c r="P7739" s="41">
        <v>156024.95145835806</v>
      </c>
      <c r="Q7739" s="41">
        <v>0</v>
      </c>
      <c r="R7739" s="41">
        <v>161.62873666557033</v>
      </c>
      <c r="S7739" s="41">
        <v>8096.7300723445396</v>
      </c>
      <c r="T7739" s="41">
        <v>1682.4343364376496</v>
      </c>
    </row>
    <row r="7740" spans="1:20">
      <c r="A7740">
        <v>2</v>
      </c>
      <c r="B7740" s="197">
        <v>43878.208333314578</v>
      </c>
      <c r="C7740" s="41">
        <v>626483.57770034426</v>
      </c>
      <c r="D7740" s="41">
        <v>319617.76201942563</v>
      </c>
      <c r="E7740" s="41">
        <v>55452.592694718784</v>
      </c>
      <c r="F7740" s="41">
        <v>919.21235538061273</v>
      </c>
      <c r="G7740" s="41">
        <v>170.57894217028473</v>
      </c>
      <c r="H7740" s="41">
        <v>37669.939999337214</v>
      </c>
      <c r="I7740" s="41">
        <v>6580.9726709745873</v>
      </c>
      <c r="J7740" s="41">
        <v>1244.80065539118</v>
      </c>
      <c r="K7740" s="41">
        <v>0</v>
      </c>
      <c r="L7740" s="41">
        <v>11111.635040387209</v>
      </c>
      <c r="M7740" s="41">
        <v>262.50811663288977</v>
      </c>
      <c r="N7740" s="41">
        <v>1735.1409459507797</v>
      </c>
      <c r="O7740" s="41">
        <v>24219.170403917789</v>
      </c>
      <c r="P7740" s="41">
        <v>157543.19654244027</v>
      </c>
      <c r="Q7740" s="41">
        <v>0</v>
      </c>
      <c r="R7740" s="41">
        <v>179.51387490181696</v>
      </c>
      <c r="S7740" s="41">
        <v>8094.5683007478174</v>
      </c>
      <c r="T7740" s="41">
        <v>1681.9851379674817</v>
      </c>
    </row>
    <row r="7741" spans="1:20">
      <c r="A7741">
        <v>2</v>
      </c>
      <c r="B7741" s="197">
        <v>43878.249999981243</v>
      </c>
      <c r="C7741" s="41">
        <v>681168.49944076827</v>
      </c>
      <c r="D7741" s="41">
        <v>344984.02440758148</v>
      </c>
      <c r="E7741" s="41">
        <v>66948.152516146336</v>
      </c>
      <c r="F7741" s="41">
        <v>1110.3188808841207</v>
      </c>
      <c r="G7741" s="41">
        <v>206.02435068682684</v>
      </c>
      <c r="H7741" s="41">
        <v>47953.327158181964</v>
      </c>
      <c r="I7741" s="41">
        <v>8381.6406197192482</v>
      </c>
      <c r="J7741" s="41">
        <v>1585.2582500235951</v>
      </c>
      <c r="K7741" s="41">
        <v>0</v>
      </c>
      <c r="L7741" s="41">
        <v>14144.962013833352</v>
      </c>
      <c r="M7741" s="41">
        <v>334.33487774237921</v>
      </c>
      <c r="N7741" s="41">
        <v>1918.8896613706409</v>
      </c>
      <c r="O7741" s="41">
        <v>28459.996203837603</v>
      </c>
      <c r="P7741" s="41">
        <v>157136.74397161897</v>
      </c>
      <c r="Q7741" s="41">
        <v>0</v>
      </c>
      <c r="R7741" s="41">
        <v>183.04202543254434</v>
      </c>
      <c r="S7741" s="41">
        <v>6476.1031750372185</v>
      </c>
      <c r="T7741" s="41">
        <v>1345.6813286719305</v>
      </c>
    </row>
    <row r="7742" spans="1:20">
      <c r="A7742">
        <v>2</v>
      </c>
      <c r="B7742" s="197">
        <v>43878.291666647907</v>
      </c>
      <c r="C7742" s="41">
        <v>690234.96096758125</v>
      </c>
      <c r="D7742" s="41">
        <v>351395.15884423954</v>
      </c>
      <c r="E7742" s="41">
        <v>71658.403526961047</v>
      </c>
      <c r="F7742" s="41">
        <v>1188.496139858735</v>
      </c>
      <c r="G7742" s="41">
        <v>220.52610015354409</v>
      </c>
      <c r="H7742" s="41">
        <v>49402.736314442111</v>
      </c>
      <c r="I7742" s="41">
        <v>8635.4070439354873</v>
      </c>
      <c r="J7742" s="41">
        <v>1633.2218923746643</v>
      </c>
      <c r="K7742" s="41">
        <v>0</v>
      </c>
      <c r="L7742" s="41">
        <v>14572.499343832855</v>
      </c>
      <c r="M7742" s="41">
        <v>344.45735498339201</v>
      </c>
      <c r="N7742" s="41">
        <v>2130.0005142170639</v>
      </c>
      <c r="O7742" s="41">
        <v>32216.458341525671</v>
      </c>
      <c r="P7742" s="41">
        <v>156657.20714986068</v>
      </c>
      <c r="Q7742" s="41">
        <v>0</v>
      </c>
      <c r="R7742" s="41">
        <v>180.38840119649038</v>
      </c>
      <c r="S7742" s="41">
        <v>0</v>
      </c>
      <c r="T7742" s="41">
        <v>0</v>
      </c>
    </row>
    <row r="7743" spans="1:20">
      <c r="A7743">
        <v>2</v>
      </c>
      <c r="B7743" s="197">
        <v>43878.333333314571</v>
      </c>
      <c r="C7743" s="41">
        <v>664173.97311775072</v>
      </c>
      <c r="D7743" s="41">
        <v>308524.72133124451</v>
      </c>
      <c r="E7743" s="41">
        <v>79593.704825126595</v>
      </c>
      <c r="F7743" s="41">
        <v>1319.7284282705832</v>
      </c>
      <c r="G7743" s="41">
        <v>244.8908823181327</v>
      </c>
      <c r="H7743" s="41">
        <v>53027.884292000628</v>
      </c>
      <c r="I7743" s="41">
        <v>9266.4057722422313</v>
      </c>
      <c r="J7743" s="41">
        <v>1752.6674260834218</v>
      </c>
      <c r="K7743" s="41">
        <v>0</v>
      </c>
      <c r="L7743" s="41">
        <v>15641.822026447604</v>
      </c>
      <c r="M7743" s="41">
        <v>369.62723427739326</v>
      </c>
      <c r="N7743" s="41">
        <v>2205.1803582481434</v>
      </c>
      <c r="O7743" s="41">
        <v>34186.326880552493</v>
      </c>
      <c r="P7743" s="41">
        <v>157873.65932211341</v>
      </c>
      <c r="Q7743" s="41">
        <v>0</v>
      </c>
      <c r="R7743" s="41">
        <v>167.35433882553983</v>
      </c>
      <c r="S7743" s="41">
        <v>0</v>
      </c>
      <c r="T7743" s="41">
        <v>0</v>
      </c>
    </row>
    <row r="7744" spans="1:20">
      <c r="A7744">
        <v>2</v>
      </c>
      <c r="B7744" s="197">
        <v>43878.374999981235</v>
      </c>
      <c r="C7744" s="41">
        <v>625839.60948106775</v>
      </c>
      <c r="D7744" s="41">
        <v>275592.98357652803</v>
      </c>
      <c r="E7744" s="41">
        <v>76238.52822342838</v>
      </c>
      <c r="F7744" s="41">
        <v>1263.533551106219</v>
      </c>
      <c r="G7744" s="41">
        <v>234.47489068520849</v>
      </c>
      <c r="H7744" s="41">
        <v>51559.165350673946</v>
      </c>
      <c r="I7744" s="41">
        <v>9005.7381459837288</v>
      </c>
      <c r="J7744" s="41">
        <v>1703.448609632615</v>
      </c>
      <c r="K7744" s="41">
        <v>0</v>
      </c>
      <c r="L7744" s="41">
        <v>15208.588821053252</v>
      </c>
      <c r="M7744" s="41">
        <v>359.22947530506332</v>
      </c>
      <c r="N7744" s="41">
        <v>2197.4684172301918</v>
      </c>
      <c r="O7744" s="41">
        <v>34331.831455815729</v>
      </c>
      <c r="P7744" s="41">
        <v>157970.3552927323</v>
      </c>
      <c r="Q7744" s="41">
        <v>0</v>
      </c>
      <c r="R7744" s="41">
        <v>174.26367089309161</v>
      </c>
      <c r="S7744" s="41">
        <v>0</v>
      </c>
      <c r="T7744" s="41">
        <v>0</v>
      </c>
    </row>
    <row r="7745" spans="1:20">
      <c r="A7745">
        <v>2</v>
      </c>
      <c r="B7745" s="197">
        <v>43878.4166666479</v>
      </c>
      <c r="C7745" s="41">
        <v>575158.59260760259</v>
      </c>
      <c r="D7745" s="41">
        <v>230969.3134929121</v>
      </c>
      <c r="E7745" s="41">
        <v>73878.103416751226</v>
      </c>
      <c r="F7745" s="41">
        <v>1223.4802991308932</v>
      </c>
      <c r="G7745" s="41">
        <v>227.03767790730882</v>
      </c>
      <c r="H7745" s="41">
        <v>49908.253689976031</v>
      </c>
      <c r="I7745" s="41">
        <v>8710.7345421835707</v>
      </c>
      <c r="J7745" s="41">
        <v>1647.6155871979004</v>
      </c>
      <c r="K7745" s="41">
        <v>0</v>
      </c>
      <c r="L7745" s="41">
        <v>14721.613586743946</v>
      </c>
      <c r="M7745" s="41">
        <v>347.46209010149772</v>
      </c>
      <c r="N7745" s="41">
        <v>2190.5344778373201</v>
      </c>
      <c r="O7745" s="41">
        <v>34255.163322416767</v>
      </c>
      <c r="P7745" s="41">
        <v>156902.00048996625</v>
      </c>
      <c r="Q7745" s="41">
        <v>0</v>
      </c>
      <c r="R7745" s="41">
        <v>177.27993447778158</v>
      </c>
      <c r="S7745" s="41">
        <v>0</v>
      </c>
      <c r="T7745" s="41">
        <v>0</v>
      </c>
    </row>
    <row r="7746" spans="1:20">
      <c r="A7746">
        <v>2</v>
      </c>
      <c r="B7746" s="197">
        <v>43878.458333314564</v>
      </c>
      <c r="C7746" s="41">
        <v>562295.43844434328</v>
      </c>
      <c r="D7746" s="41">
        <v>227692.07106817339</v>
      </c>
      <c r="E7746" s="41">
        <v>70821.608640663078</v>
      </c>
      <c r="F7746" s="41">
        <v>1172.6186366838608</v>
      </c>
      <c r="G7746" s="41">
        <v>217.59511442274865</v>
      </c>
      <c r="H7746" s="41">
        <v>46319.718777954986</v>
      </c>
      <c r="I7746" s="41">
        <v>8082.7301790555648</v>
      </c>
      <c r="J7746" s="41">
        <v>1528.7996916494017</v>
      </c>
      <c r="K7746" s="41">
        <v>0</v>
      </c>
      <c r="L7746" s="41">
        <v>13663.090789182617</v>
      </c>
      <c r="M7746" s="41">
        <v>322.41165290259113</v>
      </c>
      <c r="N7746" s="41">
        <v>2144.2791735219212</v>
      </c>
      <c r="O7746" s="41">
        <v>34900.482385893803</v>
      </c>
      <c r="P7746" s="41">
        <v>155244.7792446005</v>
      </c>
      <c r="Q7746" s="41">
        <v>0</v>
      </c>
      <c r="R7746" s="41">
        <v>185.25308963872379</v>
      </c>
      <c r="S7746" s="41">
        <v>0</v>
      </c>
      <c r="T7746" s="41">
        <v>0</v>
      </c>
    </row>
    <row r="7747" spans="1:20">
      <c r="A7747">
        <v>2</v>
      </c>
      <c r="B7747" s="197">
        <v>43878.499999981228</v>
      </c>
      <c r="C7747" s="41">
        <v>532731.48082387832</v>
      </c>
      <c r="D7747" s="41">
        <v>204011.53334641681</v>
      </c>
      <c r="E7747" s="41">
        <v>64770.187201978508</v>
      </c>
      <c r="F7747" s="41">
        <v>1071.7550953398852</v>
      </c>
      <c r="G7747" s="41">
        <v>198.85882466780748</v>
      </c>
      <c r="H7747" s="41">
        <v>47599.472127386915</v>
      </c>
      <c r="I7747" s="41">
        <v>8300.8717354480941</v>
      </c>
      <c r="J7747" s="41">
        <v>1569.9042743289767</v>
      </c>
      <c r="K7747" s="41">
        <v>0</v>
      </c>
      <c r="L7747" s="41">
        <v>14040.584147569989</v>
      </c>
      <c r="M7747" s="41">
        <v>331.11309142710172</v>
      </c>
      <c r="N7747" s="41">
        <v>2047.3556944669426</v>
      </c>
      <c r="O7747" s="41">
        <v>34135.868785288927</v>
      </c>
      <c r="P7747" s="41">
        <v>154461.59781943329</v>
      </c>
      <c r="Q7747" s="41">
        <v>0</v>
      </c>
      <c r="R7747" s="41">
        <v>192.37868012505774</v>
      </c>
      <c r="S7747" s="41">
        <v>0</v>
      </c>
      <c r="T7747" s="41">
        <v>0</v>
      </c>
    </row>
    <row r="7748" spans="1:20">
      <c r="A7748">
        <v>2</v>
      </c>
      <c r="B7748" s="197">
        <v>43878.541666647892</v>
      </c>
      <c r="C7748" s="41">
        <v>498348.67320114974</v>
      </c>
      <c r="D7748" s="41">
        <v>178211.96875412253</v>
      </c>
      <c r="E7748" s="41">
        <v>61830.103172592848</v>
      </c>
      <c r="F7748" s="41">
        <v>1022.1655169610628</v>
      </c>
      <c r="G7748" s="41">
        <v>189.62202471297613</v>
      </c>
      <c r="H7748" s="41">
        <v>43980.077607132174</v>
      </c>
      <c r="I7748" s="41">
        <v>7662.6397489196761</v>
      </c>
      <c r="J7748" s="41">
        <v>1448.9257115669832</v>
      </c>
      <c r="K7748" s="41">
        <v>0</v>
      </c>
      <c r="L7748" s="41">
        <v>12972.958582545047</v>
      </c>
      <c r="M7748" s="41">
        <v>305.65468502809267</v>
      </c>
      <c r="N7748" s="41">
        <v>2104.2142366038588</v>
      </c>
      <c r="O7748" s="41">
        <v>35064.649867934837</v>
      </c>
      <c r="P7748" s="41">
        <v>153368.28437597299</v>
      </c>
      <c r="Q7748" s="41">
        <v>0</v>
      </c>
      <c r="R7748" s="41">
        <v>187.40891705667946</v>
      </c>
      <c r="S7748" s="41">
        <v>0</v>
      </c>
      <c r="T7748" s="41">
        <v>0</v>
      </c>
    </row>
    <row r="7749" spans="1:20">
      <c r="A7749">
        <v>2</v>
      </c>
      <c r="B7749" s="197">
        <v>43878.583333314557</v>
      </c>
      <c r="C7749" s="41">
        <v>486181.41251238243</v>
      </c>
      <c r="D7749" s="41">
        <v>168885.10758679677</v>
      </c>
      <c r="E7749" s="41">
        <v>59811.935683579693</v>
      </c>
      <c r="F7749" s="41">
        <v>988.42070880924587</v>
      </c>
      <c r="G7749" s="41">
        <v>183.3438578752488</v>
      </c>
      <c r="H7749" s="41">
        <v>43566.42681186751</v>
      </c>
      <c r="I7749" s="41">
        <v>7587.6463751092269</v>
      </c>
      <c r="J7749" s="41">
        <v>1434.6031137270861</v>
      </c>
      <c r="K7749" s="41">
        <v>0</v>
      </c>
      <c r="L7749" s="41">
        <v>12850.942548773082</v>
      </c>
      <c r="M7749" s="41">
        <v>302.66327778433464</v>
      </c>
      <c r="N7749" s="41">
        <v>2259.2861710335069</v>
      </c>
      <c r="O7749" s="41">
        <v>34635.257798209139</v>
      </c>
      <c r="P7749" s="41">
        <v>153500.63949955444</v>
      </c>
      <c r="Q7749" s="41">
        <v>0</v>
      </c>
      <c r="R7749" s="41">
        <v>175.1390792631251</v>
      </c>
      <c r="S7749" s="41">
        <v>0</v>
      </c>
      <c r="T7749" s="41">
        <v>0</v>
      </c>
    </row>
    <row r="7750" spans="1:20">
      <c r="A7750">
        <v>2</v>
      </c>
      <c r="B7750" s="197">
        <v>43878.624999981221</v>
      </c>
      <c r="C7750" s="41">
        <v>462197.10186294472</v>
      </c>
      <c r="D7750" s="41">
        <v>158994.38147553953</v>
      </c>
      <c r="E7750" s="41">
        <v>55598.335497226835</v>
      </c>
      <c r="F7750" s="41">
        <v>918.11809934548819</v>
      </c>
      <c r="G7750" s="41">
        <v>170.26619872980089</v>
      </c>
      <c r="H7750" s="41">
        <v>39281.957115418743</v>
      </c>
      <c r="I7750" s="41">
        <v>6836.4562422169492</v>
      </c>
      <c r="J7750" s="41">
        <v>1292.2932833284065</v>
      </c>
      <c r="K7750" s="41">
        <v>0</v>
      </c>
      <c r="L7750" s="41">
        <v>11587.137413713808</v>
      </c>
      <c r="M7750" s="41">
        <v>272.6990890727655</v>
      </c>
      <c r="N7750" s="41">
        <v>2258.8666493612191</v>
      </c>
      <c r="O7750" s="41">
        <v>32310.585436655409</v>
      </c>
      <c r="P7750" s="41">
        <v>152508.25212033122</v>
      </c>
      <c r="Q7750" s="41">
        <v>0</v>
      </c>
      <c r="R7750" s="41">
        <v>167.7532420046266</v>
      </c>
      <c r="S7750" s="41">
        <v>0</v>
      </c>
      <c r="T7750" s="41">
        <v>0</v>
      </c>
    </row>
    <row r="7751" spans="1:20">
      <c r="A7751">
        <v>2</v>
      </c>
      <c r="B7751" s="197">
        <v>43878.666666647885</v>
      </c>
      <c r="C7751" s="41">
        <v>444048.92170129274</v>
      </c>
      <c r="D7751" s="41">
        <v>155175.436839695</v>
      </c>
      <c r="E7751" s="41">
        <v>52220.180664392938</v>
      </c>
      <c r="F7751" s="41">
        <v>861.84002552960999</v>
      </c>
      <c r="G7751" s="41">
        <v>159.79770373037996</v>
      </c>
      <c r="H7751" s="41">
        <v>34564.277615047387</v>
      </c>
      <c r="I7751" s="41">
        <v>6011.9718232109935</v>
      </c>
      <c r="J7751" s="41">
        <v>1136.2161772656818</v>
      </c>
      <c r="K7751" s="41">
        <v>0</v>
      </c>
      <c r="L7751" s="41">
        <v>10195.546855126109</v>
      </c>
      <c r="M7751" s="41">
        <v>239.81126794854194</v>
      </c>
      <c r="N7751" s="41">
        <v>2258.4452196225998</v>
      </c>
      <c r="O7751" s="41">
        <v>30638.80939781935</v>
      </c>
      <c r="P7751" s="41">
        <v>150433.13117659953</v>
      </c>
      <c r="Q7751" s="41">
        <v>0</v>
      </c>
      <c r="R7751" s="41">
        <v>153.45693530459613</v>
      </c>
      <c r="S7751" s="41">
        <v>0</v>
      </c>
      <c r="T7751" s="41">
        <v>0</v>
      </c>
    </row>
    <row r="7752" spans="1:20">
      <c r="A7752">
        <v>2</v>
      </c>
      <c r="B7752" s="197">
        <v>43878.708333314549</v>
      </c>
      <c r="C7752" s="41">
        <v>458610.77632039838</v>
      </c>
      <c r="D7752" s="41">
        <v>178931.35342299053</v>
      </c>
      <c r="E7752" s="41">
        <v>51106.146719830038</v>
      </c>
      <c r="F7752" s="41">
        <v>844.11165079555383</v>
      </c>
      <c r="G7752" s="41">
        <v>156.54160634340442</v>
      </c>
      <c r="H7752" s="41">
        <v>31499.36311452046</v>
      </c>
      <c r="I7752" s="41">
        <v>5483.1445123981739</v>
      </c>
      <c r="J7752" s="41">
        <v>1036.4771708965625</v>
      </c>
      <c r="K7752" s="41">
        <v>0</v>
      </c>
      <c r="L7752" s="41">
        <v>9291.4782168313577</v>
      </c>
      <c r="M7752" s="41">
        <v>218.71689963460227</v>
      </c>
      <c r="N7752" s="41">
        <v>2142.6674942683153</v>
      </c>
      <c r="O7752" s="41">
        <v>28566.784062803305</v>
      </c>
      <c r="P7752" s="41">
        <v>149175.87253005194</v>
      </c>
      <c r="Q7752" s="41">
        <v>0</v>
      </c>
      <c r="R7752" s="41">
        <v>158.11891903405805</v>
      </c>
      <c r="S7752" s="41">
        <v>0</v>
      </c>
      <c r="T7752" s="41">
        <v>0</v>
      </c>
    </row>
    <row r="7753" spans="1:20">
      <c r="A7753">
        <v>2</v>
      </c>
      <c r="B7753" s="197">
        <v>43878.749999981213</v>
      </c>
      <c r="C7753" s="41">
        <v>486459.01647671073</v>
      </c>
      <c r="D7753" s="41">
        <v>203186.98031619191</v>
      </c>
      <c r="E7753" s="41">
        <v>50756.312914535105</v>
      </c>
      <c r="F7753" s="41">
        <v>839.14509689280237</v>
      </c>
      <c r="G7753" s="41">
        <v>155.66217788339887</v>
      </c>
      <c r="H7753" s="41">
        <v>32222.324384343137</v>
      </c>
      <c r="I7753" s="41">
        <v>5614.4216128962389</v>
      </c>
      <c r="J7753" s="41">
        <v>1061.5763168861333</v>
      </c>
      <c r="K7753" s="41">
        <v>0</v>
      </c>
      <c r="L7753" s="41">
        <v>9504.7326520320967</v>
      </c>
      <c r="M7753" s="41">
        <v>223.95340586730032</v>
      </c>
      <c r="N7753" s="41">
        <v>1946.05296648169</v>
      </c>
      <c r="O7753" s="41">
        <v>28374.16305244407</v>
      </c>
      <c r="P7753" s="41">
        <v>149138.20257536959</v>
      </c>
      <c r="Q7753" s="41">
        <v>0</v>
      </c>
      <c r="R7753" s="41">
        <v>170.28660268269101</v>
      </c>
      <c r="S7753" s="41">
        <v>2703.4479643317568</v>
      </c>
      <c r="T7753" s="41">
        <v>561.75443787277584</v>
      </c>
    </row>
    <row r="7754" spans="1:20">
      <c r="A7754">
        <v>2</v>
      </c>
      <c r="B7754" s="197">
        <v>43878.791666647878</v>
      </c>
      <c r="C7754" s="41">
        <v>537390.74531235395</v>
      </c>
      <c r="D7754" s="41">
        <v>245082.20550496905</v>
      </c>
      <c r="E7754" s="41">
        <v>51854.79650823203</v>
      </c>
      <c r="F7754" s="41">
        <v>858.40851361921023</v>
      </c>
      <c r="G7754" s="41">
        <v>159.27974131991542</v>
      </c>
      <c r="H7754" s="41">
        <v>33121.419104800589</v>
      </c>
      <c r="I7754" s="41">
        <v>5778.5008322086196</v>
      </c>
      <c r="J7754" s="41">
        <v>1092.9036161480471</v>
      </c>
      <c r="K7754" s="41">
        <v>0</v>
      </c>
      <c r="L7754" s="41">
        <v>9769.94179228127</v>
      </c>
      <c r="M7754" s="41">
        <v>230.4983543109031</v>
      </c>
      <c r="N7754" s="41">
        <v>1756.7547443727117</v>
      </c>
      <c r="O7754" s="41">
        <v>27752.179406407984</v>
      </c>
      <c r="P7754" s="41">
        <v>149977.63263973355</v>
      </c>
      <c r="Q7754" s="41">
        <v>0</v>
      </c>
      <c r="R7754" s="41">
        <v>172.41857646965127</v>
      </c>
      <c r="S7754" s="41">
        <v>8100.5730928000457</v>
      </c>
      <c r="T7754" s="41">
        <v>1683.2328846802372</v>
      </c>
    </row>
    <row r="7755" spans="1:20">
      <c r="A7755">
        <v>2</v>
      </c>
      <c r="B7755" s="197">
        <v>43878.833333314542</v>
      </c>
      <c r="C7755" s="41">
        <v>535668.15579393716</v>
      </c>
      <c r="D7755" s="41">
        <v>247602.26920306517</v>
      </c>
      <c r="E7755" s="41">
        <v>48615.613788845076</v>
      </c>
      <c r="F7755" s="41">
        <v>804.75497948555505</v>
      </c>
      <c r="G7755" s="41">
        <v>149.32272075043417</v>
      </c>
      <c r="H7755" s="41">
        <v>32119.914625340934</v>
      </c>
      <c r="I7755" s="41">
        <v>5603.5524807417178</v>
      </c>
      <c r="J7755" s="41">
        <v>1059.8046554209548</v>
      </c>
      <c r="K7755" s="41">
        <v>0</v>
      </c>
      <c r="L7755" s="41">
        <v>9474.5244842827851</v>
      </c>
      <c r="M7755" s="41">
        <v>223.51984755396748</v>
      </c>
      <c r="N7755" s="41">
        <v>1654.6135338443728</v>
      </c>
      <c r="O7755" s="41">
        <v>26482.512386248563</v>
      </c>
      <c r="P7755" s="41">
        <v>151923.74594766385</v>
      </c>
      <c r="Q7755" s="41">
        <v>0</v>
      </c>
      <c r="R7755" s="41">
        <v>169.81411324423797</v>
      </c>
      <c r="S7755" s="41">
        <v>8100.8935536285253</v>
      </c>
      <c r="T7755" s="41">
        <v>1683.2994738213474</v>
      </c>
    </row>
    <row r="7756" spans="1:20">
      <c r="A7756">
        <v>2</v>
      </c>
      <c r="B7756" s="197">
        <v>43878.874999981206</v>
      </c>
      <c r="C7756" s="41">
        <v>502443.33872152155</v>
      </c>
      <c r="D7756" s="41">
        <v>212120.21428481277</v>
      </c>
      <c r="E7756" s="41">
        <v>47897.677718036473</v>
      </c>
      <c r="F7756" s="41">
        <v>792.14202263895584</v>
      </c>
      <c r="G7756" s="41">
        <v>146.95325563562133</v>
      </c>
      <c r="H7756" s="41">
        <v>31352.206765137482</v>
      </c>
      <c r="I7756" s="41">
        <v>5464.5936382052187</v>
      </c>
      <c r="J7756" s="41">
        <v>1033.3184612614193</v>
      </c>
      <c r="K7756" s="41">
        <v>0</v>
      </c>
      <c r="L7756" s="41">
        <v>9248.0709895236378</v>
      </c>
      <c r="M7756" s="41">
        <v>217.97692466589223</v>
      </c>
      <c r="N7756" s="41">
        <v>1639.9178235548013</v>
      </c>
      <c r="O7756" s="41">
        <v>27559.351549727166</v>
      </c>
      <c r="P7756" s="41">
        <v>155020.98442680133</v>
      </c>
      <c r="Q7756" s="41">
        <v>0</v>
      </c>
      <c r="R7756" s="41">
        <v>157.12762025445781</v>
      </c>
      <c r="S7756" s="41">
        <v>8108.0224425829138</v>
      </c>
      <c r="T7756" s="41">
        <v>1684.7807986834025</v>
      </c>
    </row>
    <row r="7757" spans="1:20">
      <c r="A7757">
        <v>2</v>
      </c>
      <c r="B7757" s="197">
        <v>43878.91666664787</v>
      </c>
      <c r="C7757" s="41">
        <v>485841.52036905522</v>
      </c>
      <c r="D7757" s="41">
        <v>196332.18106612324</v>
      </c>
      <c r="E7757" s="41">
        <v>47641.542794286295</v>
      </c>
      <c r="F7757" s="41">
        <v>787.44690576756443</v>
      </c>
      <c r="G7757" s="41">
        <v>146.05909381387187</v>
      </c>
      <c r="H7757" s="41">
        <v>28919.946522259372</v>
      </c>
      <c r="I7757" s="41">
        <v>5037.7209981454553</v>
      </c>
      <c r="J7757" s="41">
        <v>952.44869236757256</v>
      </c>
      <c r="K7757" s="41">
        <v>0</v>
      </c>
      <c r="L7757" s="41">
        <v>8530.6186085912395</v>
      </c>
      <c r="M7757" s="41">
        <v>200.94942153122216</v>
      </c>
      <c r="N7757" s="41">
        <v>1616.0556248007047</v>
      </c>
      <c r="O7757" s="41">
        <v>27187.661838408865</v>
      </c>
      <c r="P7757" s="41">
        <v>158534.21934089303</v>
      </c>
      <c r="Q7757" s="41">
        <v>0</v>
      </c>
      <c r="R7757" s="41">
        <v>155.67254031076268</v>
      </c>
      <c r="S7757" s="41">
        <v>8113.1505452492502</v>
      </c>
      <c r="T7757" s="41">
        <v>1685.8463765067384</v>
      </c>
    </row>
    <row r="7758" spans="1:20">
      <c r="A7758">
        <v>2</v>
      </c>
      <c r="B7758" s="197">
        <v>43878.958333314535</v>
      </c>
      <c r="C7758" s="41">
        <v>478945.45041640097</v>
      </c>
      <c r="D7758" s="41">
        <v>193926.74902463163</v>
      </c>
      <c r="E7758" s="41">
        <v>46910.551377866621</v>
      </c>
      <c r="F7758" s="41">
        <v>775.21919184890714</v>
      </c>
      <c r="G7758" s="41">
        <v>143.78249831150401</v>
      </c>
      <c r="H7758" s="41">
        <v>27124.541776998227</v>
      </c>
      <c r="I7758" s="41">
        <v>4724.0833401254804</v>
      </c>
      <c r="J7758" s="41">
        <v>893.09820727789395</v>
      </c>
      <c r="K7758" s="41">
        <v>0</v>
      </c>
      <c r="L7758" s="41">
        <v>8001.0217395897917</v>
      </c>
      <c r="M7758" s="41">
        <v>188.43874339467533</v>
      </c>
      <c r="N7758" s="41">
        <v>1617.3356878592281</v>
      </c>
      <c r="O7758" s="41">
        <v>26211.812766736755</v>
      </c>
      <c r="P7758" s="41">
        <v>158470.45772538241</v>
      </c>
      <c r="Q7758" s="41">
        <v>0</v>
      </c>
      <c r="R7758" s="41">
        <v>157.32900414355962</v>
      </c>
      <c r="S7758" s="41">
        <v>8114.8332942399566</v>
      </c>
      <c r="T7758" s="41">
        <v>1686.1960379943107</v>
      </c>
    </row>
    <row r="7759" spans="1:20">
      <c r="A7759">
        <v>2</v>
      </c>
      <c r="B7759" s="197">
        <v>43878.999999981199</v>
      </c>
      <c r="C7759" s="41">
        <v>481777.03376183478</v>
      </c>
      <c r="D7759" s="41">
        <v>198161.68793357618</v>
      </c>
      <c r="E7759" s="41">
        <v>46810.655482529306</v>
      </c>
      <c r="F7759" s="41">
        <v>773.64475587712934</v>
      </c>
      <c r="G7759" s="41">
        <v>143.49332506411935</v>
      </c>
      <c r="H7759" s="41">
        <v>26109.814481751055</v>
      </c>
      <c r="I7759" s="41">
        <v>4547.8047575222281</v>
      </c>
      <c r="J7759" s="41">
        <v>859.78939147517838</v>
      </c>
      <c r="K7759" s="41">
        <v>0</v>
      </c>
      <c r="L7759" s="41">
        <v>7701.7040509897006</v>
      </c>
      <c r="M7759" s="41">
        <v>181.40717510903428</v>
      </c>
      <c r="N7759" s="41">
        <v>1605.6851154450508</v>
      </c>
      <c r="O7759" s="41">
        <v>25652.547772583042</v>
      </c>
      <c r="P7759" s="41">
        <v>159266.23594303598</v>
      </c>
      <c r="Q7759" s="41">
        <v>0</v>
      </c>
      <c r="R7759" s="41">
        <v>162.59896462079058</v>
      </c>
      <c r="S7759" s="41">
        <v>8113.9517516145897</v>
      </c>
      <c r="T7759" s="41">
        <v>1686.0128606413919</v>
      </c>
    </row>
    <row r="7760" spans="1:20">
      <c r="A7760">
        <v>2</v>
      </c>
      <c r="B7760" s="197">
        <v>43879.041666647863</v>
      </c>
      <c r="C7760" s="41">
        <v>475501.86071156367</v>
      </c>
      <c r="D7760" s="41">
        <v>192908.36353678291</v>
      </c>
      <c r="E7760" s="41">
        <v>47239.078944310058</v>
      </c>
      <c r="F7760" s="41">
        <v>780.57119108856091</v>
      </c>
      <c r="G7760" s="41">
        <v>144.76798174034337</v>
      </c>
      <c r="H7760" s="41">
        <v>25474.256598605833</v>
      </c>
      <c r="I7760" s="41">
        <v>4436.2271812229828</v>
      </c>
      <c r="J7760" s="41">
        <v>838.63684139674262</v>
      </c>
      <c r="K7760" s="41">
        <v>0</v>
      </c>
      <c r="L7760" s="41">
        <v>7514.231300975368</v>
      </c>
      <c r="M7760" s="41">
        <v>176.9564622923771</v>
      </c>
      <c r="N7760" s="41">
        <v>1632.5965776756468</v>
      </c>
      <c r="O7760" s="41">
        <v>24229.262175295436</v>
      </c>
      <c r="P7760" s="41">
        <v>160149.27179121916</v>
      </c>
      <c r="Q7760" s="41">
        <v>0</v>
      </c>
      <c r="R7760" s="41">
        <v>175.4492373792024</v>
      </c>
      <c r="S7760" s="41">
        <v>8115.7950157208843</v>
      </c>
      <c r="T7760" s="41">
        <v>1686.3958758581325</v>
      </c>
    </row>
    <row r="7761" spans="1:20">
      <c r="A7761">
        <v>2</v>
      </c>
      <c r="B7761" s="197">
        <v>43879.083333314527</v>
      </c>
      <c r="C7761" s="41">
        <v>485857.59648198122</v>
      </c>
      <c r="D7761" s="41">
        <v>206571.88554582084</v>
      </c>
      <c r="E7761" s="41">
        <v>48103.794412578412</v>
      </c>
      <c r="F7761" s="41">
        <v>795.220779165012</v>
      </c>
      <c r="G7761" s="41">
        <v>147.50248695880094</v>
      </c>
      <c r="H7761" s="41">
        <v>24848.341293508183</v>
      </c>
      <c r="I7761" s="41">
        <v>4329.1930297570952</v>
      </c>
      <c r="J7761" s="41">
        <v>818.50008903407661</v>
      </c>
      <c r="K7761" s="41">
        <v>0</v>
      </c>
      <c r="L7761" s="41">
        <v>7329.6028562111851</v>
      </c>
      <c r="M7761" s="41">
        <v>172.68698194023506</v>
      </c>
      <c r="N7761" s="41">
        <v>1601.4413748080694</v>
      </c>
      <c r="O7761" s="41">
        <v>23827.447074296928</v>
      </c>
      <c r="P7761" s="41">
        <v>157340.99498072264</v>
      </c>
      <c r="Q7761" s="41">
        <v>0</v>
      </c>
      <c r="R7761" s="41">
        <v>173.73088842732147</v>
      </c>
      <c r="S7761" s="41">
        <v>8111.7080508025128</v>
      </c>
      <c r="T7761" s="41">
        <v>1685.5466379498603</v>
      </c>
    </row>
    <row r="7762" spans="1:20">
      <c r="A7762">
        <v>2</v>
      </c>
      <c r="B7762" s="197">
        <v>43879.124999981192</v>
      </c>
      <c r="C7762" s="41">
        <v>473792.56401776435</v>
      </c>
      <c r="D7762" s="41">
        <v>197186.36145189879</v>
      </c>
      <c r="E7762" s="41">
        <v>47742.754720959449</v>
      </c>
      <c r="F7762" s="41">
        <v>788.99512033154474</v>
      </c>
      <c r="G7762" s="41">
        <v>146.33321749520658</v>
      </c>
      <c r="H7762" s="41">
        <v>24577.978189793401</v>
      </c>
      <c r="I7762" s="41">
        <v>4280.6937640085862</v>
      </c>
      <c r="J7762" s="41">
        <v>809.25039832592404</v>
      </c>
      <c r="K7762" s="41">
        <v>0</v>
      </c>
      <c r="L7762" s="41">
        <v>7249.852898103527</v>
      </c>
      <c r="M7762" s="41">
        <v>170.75239695618379</v>
      </c>
      <c r="N7762" s="41">
        <v>1677.3764750872085</v>
      </c>
      <c r="O7762" s="41">
        <v>23210.222473655664</v>
      </c>
      <c r="P7762" s="41">
        <v>155994.50092461516</v>
      </c>
      <c r="Q7762" s="41">
        <v>0</v>
      </c>
      <c r="R7762" s="41">
        <v>156.85058463287399</v>
      </c>
      <c r="S7762" s="41">
        <v>8114.5121045078085</v>
      </c>
      <c r="T7762" s="41">
        <v>1686.1292973929751</v>
      </c>
    </row>
    <row r="7763" spans="1:20">
      <c r="A7763">
        <v>2</v>
      </c>
      <c r="B7763" s="197">
        <v>43879.166666647856</v>
      </c>
      <c r="C7763" s="41">
        <v>485531.66425408854</v>
      </c>
      <c r="D7763" s="41">
        <v>204656.27460496049</v>
      </c>
      <c r="E7763" s="41">
        <v>47545.429312932836</v>
      </c>
      <c r="F7763" s="41">
        <v>786.0290697635827</v>
      </c>
      <c r="G7763" s="41">
        <v>145.7989959050355</v>
      </c>
      <c r="H7763" s="41">
        <v>27849.560286511201</v>
      </c>
      <c r="I7763" s="41">
        <v>4852.3189428373717</v>
      </c>
      <c r="J7763" s="41">
        <v>917.41412367283419</v>
      </c>
      <c r="K7763" s="41">
        <v>0</v>
      </c>
      <c r="L7763" s="41">
        <v>8214.8830060366054</v>
      </c>
      <c r="M7763" s="41">
        <v>193.5539274618653</v>
      </c>
      <c r="N7763" s="41">
        <v>1697.9913642401259</v>
      </c>
      <c r="O7763" s="41">
        <v>22382.943594816101</v>
      </c>
      <c r="P7763" s="41">
        <v>156337.99917915987</v>
      </c>
      <c r="Q7763" s="41">
        <v>0</v>
      </c>
      <c r="R7763" s="41">
        <v>154.79407520578272</v>
      </c>
      <c r="S7763" s="41">
        <v>8111.227075393992</v>
      </c>
      <c r="T7763" s="41">
        <v>1685.4466951908641</v>
      </c>
    </row>
    <row r="7764" spans="1:20">
      <c r="A7764">
        <v>2</v>
      </c>
      <c r="B7764" s="197">
        <v>43879.20833331452</v>
      </c>
      <c r="C7764" s="41">
        <v>516061.41319450649</v>
      </c>
      <c r="D7764" s="41">
        <v>224092.56491174901</v>
      </c>
      <c r="E7764" s="41">
        <v>47124.629694996955</v>
      </c>
      <c r="F7764" s="41">
        <v>779.65766218286717</v>
      </c>
      <c r="G7764" s="41">
        <v>144.64869952076657</v>
      </c>
      <c r="H7764" s="41">
        <v>33954.412711973957</v>
      </c>
      <c r="I7764" s="41">
        <v>5920.4318462754472</v>
      </c>
      <c r="J7764" s="41">
        <v>1119.6031856301909</v>
      </c>
      <c r="K7764" s="41">
        <v>0</v>
      </c>
      <c r="L7764" s="41">
        <v>10015.652854046939</v>
      </c>
      <c r="M7764" s="41">
        <v>236.15983401265083</v>
      </c>
      <c r="N7764" s="41">
        <v>1719.3348114461153</v>
      </c>
      <c r="O7764" s="41">
        <v>24444.614887558193</v>
      </c>
      <c r="P7764" s="41">
        <v>156563.23363794037</v>
      </c>
      <c r="Q7764" s="41">
        <v>0</v>
      </c>
      <c r="R7764" s="41">
        <v>157.24446774606008</v>
      </c>
      <c r="S7764" s="41">
        <v>8105.0589750725158</v>
      </c>
      <c r="T7764" s="41">
        <v>1684.1650143544377</v>
      </c>
    </row>
    <row r="7765" spans="1:20">
      <c r="A7765">
        <v>2</v>
      </c>
      <c r="B7765" s="197">
        <v>43879.249999981184</v>
      </c>
      <c r="C7765" s="41">
        <v>566798.27824462287</v>
      </c>
      <c r="D7765" s="41">
        <v>257325.9029104957</v>
      </c>
      <c r="E7765" s="41">
        <v>51420.286104490675</v>
      </c>
      <c r="F7765" s="41">
        <v>851.56936428756785</v>
      </c>
      <c r="G7765" s="41">
        <v>158.021682226552</v>
      </c>
      <c r="H7765" s="41">
        <v>41811.056468029157</v>
      </c>
      <c r="I7765" s="41">
        <v>7297.562844814981</v>
      </c>
      <c r="J7765" s="41">
        <v>1380.3037021046428</v>
      </c>
      <c r="K7765" s="41">
        <v>0</v>
      </c>
      <c r="L7765" s="41">
        <v>12333.154768336115</v>
      </c>
      <c r="M7765" s="41">
        <v>291.09214916688592</v>
      </c>
      <c r="N7765" s="41">
        <v>1824.4283913502379</v>
      </c>
      <c r="O7765" s="41">
        <v>29395.762499336161</v>
      </c>
      <c r="P7765" s="41">
        <v>154902.187999402</v>
      </c>
      <c r="Q7765" s="41">
        <v>0</v>
      </c>
      <c r="R7765" s="41">
        <v>144.93657382745667</v>
      </c>
      <c r="S7765" s="41">
        <v>6343.818979158631</v>
      </c>
      <c r="T7765" s="41">
        <v>1318.1938075961536</v>
      </c>
    </row>
    <row r="7766" spans="1:20">
      <c r="A7766">
        <v>2</v>
      </c>
      <c r="B7766" s="197">
        <v>43879.291666647849</v>
      </c>
      <c r="C7766" s="41">
        <v>542901.75847632717</v>
      </c>
      <c r="D7766" s="41">
        <v>227316.96827721072</v>
      </c>
      <c r="E7766" s="41">
        <v>56328.130869922039</v>
      </c>
      <c r="F7766" s="41">
        <v>932.34978825856615</v>
      </c>
      <c r="G7766" s="41">
        <v>173.00143503460689</v>
      </c>
      <c r="H7766" s="41">
        <v>46604.259156069216</v>
      </c>
      <c r="I7766" s="41">
        <v>8129.8083341522597</v>
      </c>
      <c r="J7766" s="41">
        <v>1537.628051303534</v>
      </c>
      <c r="K7766" s="41">
        <v>0</v>
      </c>
      <c r="L7766" s="41">
        <v>13747.022667914431</v>
      </c>
      <c r="M7766" s="41">
        <v>324.28955126911848</v>
      </c>
      <c r="N7766" s="41">
        <v>1873.2472226186733</v>
      </c>
      <c r="O7766" s="41">
        <v>33479.180635747987</v>
      </c>
      <c r="P7766" s="41">
        <v>152291.66780166881</v>
      </c>
      <c r="Q7766" s="41">
        <v>0</v>
      </c>
      <c r="R7766" s="41">
        <v>164.2046851571844</v>
      </c>
      <c r="S7766" s="41">
        <v>0</v>
      </c>
      <c r="T7766" s="41">
        <v>0</v>
      </c>
    </row>
    <row r="7767" spans="1:20">
      <c r="A7767">
        <v>2</v>
      </c>
      <c r="B7767" s="197">
        <v>43879.333333314513</v>
      </c>
      <c r="C7767" s="41">
        <v>569475.09678335488</v>
      </c>
      <c r="D7767" s="41">
        <v>232995.71376241118</v>
      </c>
      <c r="E7767" s="41">
        <v>66881.369456978195</v>
      </c>
      <c r="F7767" s="41">
        <v>1107.5211318274455</v>
      </c>
      <c r="G7767" s="41">
        <v>205.51947275489118</v>
      </c>
      <c r="H7767" s="41">
        <v>50577.022954367902</v>
      </c>
      <c r="I7767" s="41">
        <v>8826.7594040367803</v>
      </c>
      <c r="J7767" s="41">
        <v>1669.5614254008763</v>
      </c>
      <c r="K7767" s="41">
        <v>0</v>
      </c>
      <c r="L7767" s="41">
        <v>14918.882815000785</v>
      </c>
      <c r="M7767" s="41">
        <v>352.09020048736988</v>
      </c>
      <c r="N7767" s="41">
        <v>2053.9624547398457</v>
      </c>
      <c r="O7767" s="41">
        <v>35880.568033556941</v>
      </c>
      <c r="P7767" s="41">
        <v>153826.66603885114</v>
      </c>
      <c r="Q7767" s="41">
        <v>0</v>
      </c>
      <c r="R7767" s="41">
        <v>179.45963294150027</v>
      </c>
      <c r="S7767" s="41">
        <v>0</v>
      </c>
      <c r="T7767" s="41">
        <v>0</v>
      </c>
    </row>
    <row r="7768" spans="1:20">
      <c r="A7768">
        <v>2</v>
      </c>
      <c r="B7768" s="197">
        <v>43879.374999981177</v>
      </c>
      <c r="C7768" s="41">
        <v>556114.95745239686</v>
      </c>
      <c r="D7768" s="41">
        <v>218635.15599572915</v>
      </c>
      <c r="E7768" s="41">
        <v>68187.280813155972</v>
      </c>
      <c r="F7768" s="41">
        <v>1128.8447799266567</v>
      </c>
      <c r="G7768" s="41">
        <v>209.4681365698093</v>
      </c>
      <c r="H7768" s="41">
        <v>50190.898501008996</v>
      </c>
      <c r="I7768" s="41">
        <v>8757.0330662619399</v>
      </c>
      <c r="J7768" s="41">
        <v>1656.3071900833484</v>
      </c>
      <c r="K7768" s="41">
        <v>0</v>
      </c>
      <c r="L7768" s="41">
        <v>14804.986323369294</v>
      </c>
      <c r="M7768" s="41">
        <v>349.30888980214081</v>
      </c>
      <c r="N7768" s="41">
        <v>2093.7359291266348</v>
      </c>
      <c r="O7768" s="41">
        <v>35167.231012857046</v>
      </c>
      <c r="P7768" s="41">
        <v>154753.66965972562</v>
      </c>
      <c r="Q7768" s="41">
        <v>0</v>
      </c>
      <c r="R7768" s="41">
        <v>181.03715478018185</v>
      </c>
      <c r="S7768" s="41">
        <v>0</v>
      </c>
      <c r="T7768" s="41">
        <v>0</v>
      </c>
    </row>
    <row r="7769" spans="1:20">
      <c r="A7769">
        <v>2</v>
      </c>
      <c r="B7769" s="197">
        <v>43879.416666647841</v>
      </c>
      <c r="C7769" s="41">
        <v>537426.68057761376</v>
      </c>
      <c r="D7769" s="41">
        <v>207085.70792400523</v>
      </c>
      <c r="E7769" s="41">
        <v>63373.436982236846</v>
      </c>
      <c r="F7769" s="41">
        <v>1048.7363294553802</v>
      </c>
      <c r="G7769" s="41">
        <v>194.59166363525748</v>
      </c>
      <c r="H7769" s="41">
        <v>49116.82811013516</v>
      </c>
      <c r="I7769" s="41">
        <v>8566.2456957581489</v>
      </c>
      <c r="J7769" s="41">
        <v>1620.1252933065223</v>
      </c>
      <c r="K7769" s="41">
        <v>0</v>
      </c>
      <c r="L7769" s="41">
        <v>14488.163992585489</v>
      </c>
      <c r="M7769" s="41">
        <v>341.69858114226986</v>
      </c>
      <c r="N7769" s="41">
        <v>2093.5974144752522</v>
      </c>
      <c r="O7769" s="41">
        <v>33999.134558448757</v>
      </c>
      <c r="P7769" s="41">
        <v>155332.33178092889</v>
      </c>
      <c r="Q7769" s="41">
        <v>0</v>
      </c>
      <c r="R7769" s="41">
        <v>166.08225150041923</v>
      </c>
      <c r="S7769" s="41">
        <v>0</v>
      </c>
      <c r="T7769" s="41">
        <v>0</v>
      </c>
    </row>
    <row r="7770" spans="1:20">
      <c r="A7770">
        <v>2</v>
      </c>
      <c r="B7770" s="197">
        <v>43879.458333314506</v>
      </c>
      <c r="C7770" s="41">
        <v>511463.17450715613</v>
      </c>
      <c r="D7770" s="41">
        <v>182380.48851822023</v>
      </c>
      <c r="E7770" s="41">
        <v>62050.661491849307</v>
      </c>
      <c r="F7770" s="41">
        <v>1026.1056928057217</v>
      </c>
      <c r="G7770" s="41">
        <v>190.36616904783909</v>
      </c>
      <c r="H7770" s="41">
        <v>48087.284475787877</v>
      </c>
      <c r="I7770" s="41">
        <v>8380.6382810502255</v>
      </c>
      <c r="J7770" s="41">
        <v>1584.8016943280297</v>
      </c>
      <c r="K7770" s="41">
        <v>0</v>
      </c>
      <c r="L7770" s="41">
        <v>14184.475876192893</v>
      </c>
      <c r="M7770" s="41">
        <v>334.29489550124418</v>
      </c>
      <c r="N7770" s="41">
        <v>2098.6228829109436</v>
      </c>
      <c r="O7770" s="41">
        <v>34607.042302877046</v>
      </c>
      <c r="P7770" s="41">
        <v>156372.89556150808</v>
      </c>
      <c r="Q7770" s="41">
        <v>0</v>
      </c>
      <c r="R7770" s="41">
        <v>165.49666507661766</v>
      </c>
      <c r="S7770" s="41">
        <v>0</v>
      </c>
      <c r="T7770" s="41">
        <v>0</v>
      </c>
    </row>
    <row r="7771" spans="1:20">
      <c r="A7771">
        <v>2</v>
      </c>
      <c r="B7771" s="197">
        <v>43879.49999998117</v>
      </c>
      <c r="C7771" s="41">
        <v>510645.85601880925</v>
      </c>
      <c r="D7771" s="41">
        <v>184416.72822187888</v>
      </c>
      <c r="E7771" s="41">
        <v>60517.577664151766</v>
      </c>
      <c r="F7771" s="41">
        <v>1000.7438421203288</v>
      </c>
      <c r="G7771" s="41">
        <v>185.66096334749832</v>
      </c>
      <c r="H7771" s="41">
        <v>47217.530113990913</v>
      </c>
      <c r="I7771" s="41">
        <v>8228.9764287217349</v>
      </c>
      <c r="J7771" s="41">
        <v>1556.1220219123149</v>
      </c>
      <c r="K7771" s="41">
        <v>0</v>
      </c>
      <c r="L7771" s="41">
        <v>13927.921365003263</v>
      </c>
      <c r="M7771" s="41">
        <v>328.24526283897825</v>
      </c>
      <c r="N7771" s="41">
        <v>2180.0111075685577</v>
      </c>
      <c r="O7771" s="41">
        <v>35280.937637485506</v>
      </c>
      <c r="P7771" s="41">
        <v>155638.2139682456</v>
      </c>
      <c r="Q7771" s="41">
        <v>0</v>
      </c>
      <c r="R7771" s="41">
        <v>167.1874215439075</v>
      </c>
      <c r="S7771" s="41">
        <v>0</v>
      </c>
      <c r="T7771" s="41">
        <v>0</v>
      </c>
    </row>
    <row r="7772" spans="1:20">
      <c r="A7772">
        <v>2</v>
      </c>
      <c r="B7772" s="197">
        <v>43879.541666647834</v>
      </c>
      <c r="C7772" s="41">
        <v>505247.60510581214</v>
      </c>
      <c r="D7772" s="41">
        <v>180143.36048854201</v>
      </c>
      <c r="E7772" s="41">
        <v>61758.535857969611</v>
      </c>
      <c r="F7772" s="41">
        <v>1021.0832400696878</v>
      </c>
      <c r="G7772" s="41">
        <v>189.42688147418386</v>
      </c>
      <c r="H7772" s="41">
        <v>45152.156908962927</v>
      </c>
      <c r="I7772" s="41">
        <v>7867.6280460455864</v>
      </c>
      <c r="J7772" s="41">
        <v>1487.7310903481143</v>
      </c>
      <c r="K7772" s="41">
        <v>0</v>
      </c>
      <c r="L7772" s="41">
        <v>13318.690947411153</v>
      </c>
      <c r="M7772" s="41">
        <v>313.83145379779756</v>
      </c>
      <c r="N7772" s="41">
        <v>2091.0403429149765</v>
      </c>
      <c r="O7772" s="41">
        <v>36112.662025478639</v>
      </c>
      <c r="P7772" s="41">
        <v>155618.05638716262</v>
      </c>
      <c r="Q7772" s="41">
        <v>0</v>
      </c>
      <c r="R7772" s="41">
        <v>173.40143563474243</v>
      </c>
      <c r="S7772" s="41">
        <v>0</v>
      </c>
      <c r="T7772" s="41">
        <v>0</v>
      </c>
    </row>
    <row r="7773" spans="1:20">
      <c r="A7773">
        <v>2</v>
      </c>
      <c r="B7773" s="197">
        <v>43879.583333314498</v>
      </c>
      <c r="C7773" s="41">
        <v>536336.39921180415</v>
      </c>
      <c r="D7773" s="41">
        <v>212793.32348647685</v>
      </c>
      <c r="E7773" s="41">
        <v>61451.84522884863</v>
      </c>
      <c r="F7773" s="41">
        <v>1016.8765087113901</v>
      </c>
      <c r="G7773" s="41">
        <v>188.67824562530953</v>
      </c>
      <c r="H7773" s="41">
        <v>44300.790184498306</v>
      </c>
      <c r="I7773" s="41">
        <v>7725.843764225865</v>
      </c>
      <c r="J7773" s="41">
        <v>1461.1664558921109</v>
      </c>
      <c r="K7773" s="41">
        <v>0</v>
      </c>
      <c r="L7773" s="41">
        <v>13067.560302447366</v>
      </c>
      <c r="M7773" s="41">
        <v>308.17582709191583</v>
      </c>
      <c r="N7773" s="41">
        <v>2077.5546804511205</v>
      </c>
      <c r="O7773" s="41">
        <v>34864.722127603549</v>
      </c>
      <c r="P7773" s="41">
        <v>156898.16922937316</v>
      </c>
      <c r="Q7773" s="41">
        <v>0</v>
      </c>
      <c r="R7773" s="41">
        <v>181.69317055864789</v>
      </c>
      <c r="S7773" s="41">
        <v>0</v>
      </c>
      <c r="T7773" s="41">
        <v>0</v>
      </c>
    </row>
    <row r="7774" spans="1:20">
      <c r="A7774">
        <v>2</v>
      </c>
      <c r="B7774" s="197">
        <v>43879.624999981163</v>
      </c>
      <c r="C7774" s="41">
        <v>511529.31085068261</v>
      </c>
      <c r="D7774" s="41">
        <v>189474.6088063721</v>
      </c>
      <c r="E7774" s="41">
        <v>62497.171087111572</v>
      </c>
      <c r="F7774" s="41">
        <v>1033.5609213263449</v>
      </c>
      <c r="G7774" s="41">
        <v>191.75118498025634</v>
      </c>
      <c r="H7774" s="41">
        <v>43878.949591547775</v>
      </c>
      <c r="I7774" s="41">
        <v>7647.7398351452921</v>
      </c>
      <c r="J7774" s="41">
        <v>1446.2229161991374</v>
      </c>
      <c r="K7774" s="41">
        <v>0</v>
      </c>
      <c r="L7774" s="41">
        <v>12943.12849517161</v>
      </c>
      <c r="M7774" s="41">
        <v>305.06034305184397</v>
      </c>
      <c r="N7774" s="41">
        <v>2079.9952611276763</v>
      </c>
      <c r="O7774" s="41">
        <v>34424.721049540058</v>
      </c>
      <c r="P7774" s="41">
        <v>155420.68450441505</v>
      </c>
      <c r="Q7774" s="41">
        <v>0</v>
      </c>
      <c r="R7774" s="41">
        <v>185.71685469388092</v>
      </c>
      <c r="S7774" s="41">
        <v>0</v>
      </c>
      <c r="T7774" s="41">
        <v>0</v>
      </c>
    </row>
    <row r="7775" spans="1:20">
      <c r="A7775">
        <v>2</v>
      </c>
      <c r="B7775" s="197">
        <v>43879.666666647827</v>
      </c>
      <c r="C7775" s="41">
        <v>487783.58778569795</v>
      </c>
      <c r="D7775" s="41">
        <v>183019.85802469141</v>
      </c>
      <c r="E7775" s="41">
        <v>57225.340661222755</v>
      </c>
      <c r="F7775" s="41">
        <v>945.83476398593632</v>
      </c>
      <c r="G7775" s="41">
        <v>175.44973181426857</v>
      </c>
      <c r="H7775" s="41">
        <v>38557.000397612421</v>
      </c>
      <c r="I7775" s="41">
        <v>6716.3185732876545</v>
      </c>
      <c r="J7775" s="41">
        <v>1269.898123348401</v>
      </c>
      <c r="K7775" s="41">
        <v>0</v>
      </c>
      <c r="L7775" s="41">
        <v>11373.29437418461</v>
      </c>
      <c r="M7775" s="41">
        <v>267.9069231143215</v>
      </c>
      <c r="N7775" s="41">
        <v>2048.0011024827586</v>
      </c>
      <c r="O7775" s="41">
        <v>33633.867583442661</v>
      </c>
      <c r="P7775" s="41">
        <v>152382.56533767984</v>
      </c>
      <c r="Q7775" s="41">
        <v>0</v>
      </c>
      <c r="R7775" s="41">
        <v>168.25218883091551</v>
      </c>
      <c r="S7775" s="41">
        <v>0</v>
      </c>
      <c r="T7775" s="41">
        <v>0</v>
      </c>
    </row>
    <row r="7776" spans="1:20">
      <c r="A7776">
        <v>2</v>
      </c>
      <c r="B7776" s="197">
        <v>43879.708333314491</v>
      </c>
      <c r="C7776" s="41">
        <v>518560.3706578787</v>
      </c>
      <c r="D7776" s="41">
        <v>223814.89389910901</v>
      </c>
      <c r="E7776" s="41">
        <v>53148.975801533692</v>
      </c>
      <c r="F7776" s="41">
        <v>879.31061154612985</v>
      </c>
      <c r="G7776" s="41">
        <v>163.14362536346258</v>
      </c>
      <c r="H7776" s="41">
        <v>36344.160989968434</v>
      </c>
      <c r="I7776" s="41">
        <v>6336.9929505041127</v>
      </c>
      <c r="J7776" s="41">
        <v>1198.4258716493227</v>
      </c>
      <c r="K7776" s="41">
        <v>0</v>
      </c>
      <c r="L7776" s="41">
        <v>10720.565330783978</v>
      </c>
      <c r="M7776" s="41">
        <v>252.77602076812482</v>
      </c>
      <c r="N7776" s="41">
        <v>1883.110091910788</v>
      </c>
      <c r="O7776" s="41">
        <v>32261.695272857767</v>
      </c>
      <c r="P7776" s="41">
        <v>151399.36398291573</v>
      </c>
      <c r="Q7776" s="41">
        <v>0</v>
      </c>
      <c r="R7776" s="41">
        <v>156.95620896806696</v>
      </c>
      <c r="S7776" s="41">
        <v>0</v>
      </c>
      <c r="T7776" s="41">
        <v>0</v>
      </c>
    </row>
    <row r="7777" spans="1:20">
      <c r="A7777">
        <v>2</v>
      </c>
      <c r="B7777" s="197">
        <v>43879.749999981155</v>
      </c>
      <c r="C7777" s="41">
        <v>505588.74317618465</v>
      </c>
      <c r="D7777" s="41">
        <v>213164.84232739732</v>
      </c>
      <c r="E7777" s="41">
        <v>51596.602269994859</v>
      </c>
      <c r="F7777" s="41">
        <v>853.3662236189989</v>
      </c>
      <c r="G7777" s="41">
        <v>158.31903080176002</v>
      </c>
      <c r="H7777" s="41">
        <v>34511.251935124659</v>
      </c>
      <c r="I7777" s="41">
        <v>6015.5622062704761</v>
      </c>
      <c r="J7777" s="41">
        <v>1137.5593191260386</v>
      </c>
      <c r="K7777" s="41">
        <v>0</v>
      </c>
      <c r="L7777" s="41">
        <v>10179.905683330242</v>
      </c>
      <c r="M7777" s="41">
        <v>239.95448457350869</v>
      </c>
      <c r="N7777" s="41">
        <v>1715.5720406255593</v>
      </c>
      <c r="O7777" s="41">
        <v>31937.683295400555</v>
      </c>
      <c r="P7777" s="41">
        <v>150819.21896640654</v>
      </c>
      <c r="Q7777" s="41">
        <v>0</v>
      </c>
      <c r="R7777" s="41">
        <v>158.1268992176405</v>
      </c>
      <c r="S7777" s="41">
        <v>2567.3120319594891</v>
      </c>
      <c r="T7777" s="41">
        <v>533.4664623369988</v>
      </c>
    </row>
    <row r="7778" spans="1:20">
      <c r="A7778">
        <v>2</v>
      </c>
      <c r="B7778" s="197">
        <v>43879.79166664782</v>
      </c>
      <c r="C7778" s="41">
        <v>528285.34357867937</v>
      </c>
      <c r="D7778" s="41">
        <v>230781.28425027966</v>
      </c>
      <c r="E7778" s="41">
        <v>53375.368298657821</v>
      </c>
      <c r="F7778" s="41">
        <v>883.31806777671818</v>
      </c>
      <c r="G7778" s="41">
        <v>163.89527190464281</v>
      </c>
      <c r="H7778" s="41">
        <v>32657.385333489099</v>
      </c>
      <c r="I7778" s="41">
        <v>5695.853385374041</v>
      </c>
      <c r="J7778" s="41">
        <v>1077.2295802938559</v>
      </c>
      <c r="K7778" s="41">
        <v>0</v>
      </c>
      <c r="L7778" s="41">
        <v>9633.0641143949106</v>
      </c>
      <c r="M7778" s="41">
        <v>227.2016340998087</v>
      </c>
      <c r="N7778" s="41">
        <v>1715.4575014413761</v>
      </c>
      <c r="O7778" s="41">
        <v>31542.259973157736</v>
      </c>
      <c r="P7778" s="41">
        <v>150584.27091159511</v>
      </c>
      <c r="Q7778" s="41">
        <v>0</v>
      </c>
      <c r="R7778" s="41">
        <v>162.33734227488819</v>
      </c>
      <c r="S7778" s="41">
        <v>8102.7356645283608</v>
      </c>
      <c r="T7778" s="41">
        <v>1683.6822494112114</v>
      </c>
    </row>
    <row r="7779" spans="1:20">
      <c r="A7779">
        <v>2</v>
      </c>
      <c r="B7779" s="197">
        <v>43879.833333314484</v>
      </c>
      <c r="C7779" s="41">
        <v>527357.17620213761</v>
      </c>
      <c r="D7779" s="41">
        <v>232219.19206151585</v>
      </c>
      <c r="E7779" s="41">
        <v>52383.778693723885</v>
      </c>
      <c r="F7779" s="41">
        <v>866.86522300999854</v>
      </c>
      <c r="G7779" s="41">
        <v>160.8409346524376</v>
      </c>
      <c r="H7779" s="41">
        <v>30776.320530784975</v>
      </c>
      <c r="I7779" s="41">
        <v>5367.5069545003253</v>
      </c>
      <c r="J7779" s="41">
        <v>1015.1209272390375</v>
      </c>
      <c r="K7779" s="41">
        <v>0</v>
      </c>
      <c r="L7779" s="41">
        <v>9078.1997961790075</v>
      </c>
      <c r="M7779" s="41">
        <v>214.10423839841823</v>
      </c>
      <c r="N7779" s="41">
        <v>1658.1300409053285</v>
      </c>
      <c r="O7779" s="41">
        <v>30471.301524462291</v>
      </c>
      <c r="P7779" s="41">
        <v>153183.87970581127</v>
      </c>
      <c r="Q7779" s="41">
        <v>0</v>
      </c>
      <c r="R7779" s="41">
        <v>174.93682012509532</v>
      </c>
      <c r="S7779" s="41">
        <v>8103.216572642652</v>
      </c>
      <c r="T7779" s="41">
        <v>1683.7821781870164</v>
      </c>
    </row>
    <row r="7780" spans="1:20">
      <c r="A7780">
        <v>2</v>
      </c>
      <c r="B7780" s="197">
        <v>43879.874999981148</v>
      </c>
      <c r="C7780" s="41">
        <v>512794.68025641068</v>
      </c>
      <c r="D7780" s="41">
        <v>213769.2612660563</v>
      </c>
      <c r="E7780" s="41">
        <v>53930.228452466959</v>
      </c>
      <c r="F7780" s="41">
        <v>892.05067618957355</v>
      </c>
      <c r="G7780" s="41">
        <v>165.49752481187355</v>
      </c>
      <c r="H7780" s="41">
        <v>29789.65611405977</v>
      </c>
      <c r="I7780" s="41">
        <v>5193.066914978257</v>
      </c>
      <c r="J7780" s="41">
        <v>982.03293256437416</v>
      </c>
      <c r="K7780" s="41">
        <v>0</v>
      </c>
      <c r="L7780" s="41">
        <v>8787.1599138171077</v>
      </c>
      <c r="M7780" s="41">
        <v>207.14600767330518</v>
      </c>
      <c r="N7780" s="41">
        <v>1639.2420706252699</v>
      </c>
      <c r="O7780" s="41">
        <v>30605.841785059198</v>
      </c>
      <c r="P7780" s="41">
        <v>156867.88631897114</v>
      </c>
      <c r="Q7780" s="41">
        <v>0</v>
      </c>
      <c r="R7780" s="41">
        <v>174.25776349950422</v>
      </c>
      <c r="S7780" s="41">
        <v>8106.821303780951</v>
      </c>
      <c r="T7780" s="41">
        <v>1684.5312118569686</v>
      </c>
    </row>
    <row r="7781" spans="1:20">
      <c r="A7781">
        <v>2</v>
      </c>
      <c r="B7781" s="197">
        <v>43879.916666647812</v>
      </c>
      <c r="C7781" s="41">
        <v>504475.56833162252</v>
      </c>
      <c r="D7781" s="41">
        <v>209048.39861733298</v>
      </c>
      <c r="E7781" s="41">
        <v>50910.421112835167</v>
      </c>
      <c r="F7781" s="41">
        <v>841.84263229433441</v>
      </c>
      <c r="G7781" s="41">
        <v>156.17030879690103</v>
      </c>
      <c r="H7781" s="41">
        <v>27518.024703465177</v>
      </c>
      <c r="I7781" s="41">
        <v>4795.5966073123218</v>
      </c>
      <c r="J7781" s="41">
        <v>906.797585990892</v>
      </c>
      <c r="K7781" s="41">
        <v>0</v>
      </c>
      <c r="L7781" s="41">
        <v>8117.0887859827817</v>
      </c>
      <c r="M7781" s="41">
        <v>191.29133282515267</v>
      </c>
      <c r="N7781" s="41">
        <v>1570.0412068171513</v>
      </c>
      <c r="O7781" s="41">
        <v>30592.323335986934</v>
      </c>
      <c r="P7781" s="41">
        <v>159862.58758238098</v>
      </c>
      <c r="Q7781" s="41">
        <v>0</v>
      </c>
      <c r="R7781" s="41">
        <v>170.34139075139979</v>
      </c>
      <c r="S7781" s="41">
        <v>8109.5457908474345</v>
      </c>
      <c r="T7781" s="41">
        <v>1685.097338002817</v>
      </c>
    </row>
    <row r="7782" spans="1:20">
      <c r="A7782">
        <v>2</v>
      </c>
      <c r="B7782" s="197">
        <v>43879.958333314476</v>
      </c>
      <c r="C7782" s="41">
        <v>505255.53469140234</v>
      </c>
      <c r="D7782" s="41">
        <v>212077.08796939626</v>
      </c>
      <c r="E7782" s="41">
        <v>49871.209422467145</v>
      </c>
      <c r="F7782" s="41">
        <v>824.69921617550767</v>
      </c>
      <c r="G7782" s="41">
        <v>152.99003200120788</v>
      </c>
      <c r="H7782" s="41">
        <v>27246.292092902855</v>
      </c>
      <c r="I7782" s="41">
        <v>4748.476047663461</v>
      </c>
      <c r="J7782" s="41">
        <v>897.88757682227799</v>
      </c>
      <c r="K7782" s="41">
        <v>0</v>
      </c>
      <c r="L7782" s="41">
        <v>8036.9348596109003</v>
      </c>
      <c r="M7782" s="41">
        <v>189.41174298539141</v>
      </c>
      <c r="N7782" s="41">
        <v>1609.5080621910938</v>
      </c>
      <c r="O7782" s="41">
        <v>29207.387368997326</v>
      </c>
      <c r="P7782" s="41">
        <v>160440.76901716183</v>
      </c>
      <c r="Q7782" s="41">
        <v>0</v>
      </c>
      <c r="R7782" s="41">
        <v>158.72202663770295</v>
      </c>
      <c r="S7782" s="41">
        <v>8109.1451651352654</v>
      </c>
      <c r="T7782" s="41">
        <v>1685.0140912540442</v>
      </c>
    </row>
    <row r="7783" spans="1:20">
      <c r="A7783">
        <v>2</v>
      </c>
      <c r="B7783" s="197">
        <v>43879.999999981141</v>
      </c>
      <c r="C7783" s="41">
        <v>471721.28442262963</v>
      </c>
      <c r="D7783" s="41">
        <v>181735.85464572598</v>
      </c>
      <c r="E7783" s="41">
        <v>49113.130249568407</v>
      </c>
      <c r="F7783" s="41">
        <v>811.30542739981399</v>
      </c>
      <c r="G7783" s="41">
        <v>150.46211998008516</v>
      </c>
      <c r="H7783" s="41">
        <v>26501.18958731255</v>
      </c>
      <c r="I7783" s="41">
        <v>4613.7419179479211</v>
      </c>
      <c r="J7783" s="41">
        <v>872.16017161646539</v>
      </c>
      <c r="K7783" s="41">
        <v>0</v>
      </c>
      <c r="L7783" s="41">
        <v>7817.1493460172178</v>
      </c>
      <c r="M7783" s="41">
        <v>184.03733947300609</v>
      </c>
      <c r="N7783" s="41">
        <v>1608.3772034844658</v>
      </c>
      <c r="O7783" s="41">
        <v>28446.104236375846</v>
      </c>
      <c r="P7783" s="41">
        <v>159907.87263261457</v>
      </c>
      <c r="Q7783" s="41">
        <v>0</v>
      </c>
      <c r="R7783" s="41">
        <v>154.70810087177929</v>
      </c>
      <c r="S7783" s="41">
        <v>8118.2793450521604</v>
      </c>
      <c r="T7783" s="41">
        <v>1686.9120991893558</v>
      </c>
    </row>
    <row r="7784" spans="1:20">
      <c r="A7784">
        <v>2</v>
      </c>
      <c r="B7784" s="197">
        <v>43880.041666647805</v>
      </c>
      <c r="C7784" s="41">
        <v>485049.66148064978</v>
      </c>
      <c r="D7784" s="41">
        <v>198794.45031908309</v>
      </c>
      <c r="E7784" s="41">
        <v>48196.885956631217</v>
      </c>
      <c r="F7784" s="41">
        <v>796.62593795625594</v>
      </c>
      <c r="G7784" s="41">
        <v>147.76166082346833</v>
      </c>
      <c r="H7784" s="41">
        <v>26712.245240204567</v>
      </c>
      <c r="I7784" s="41">
        <v>4653.1496401839249</v>
      </c>
      <c r="J7784" s="41">
        <v>879.74032143013426</v>
      </c>
      <c r="K7784" s="41">
        <v>0</v>
      </c>
      <c r="L7784" s="41">
        <v>7879.4051762146673</v>
      </c>
      <c r="M7784" s="41">
        <v>185.60927229542779</v>
      </c>
      <c r="N7784" s="41">
        <v>1636.2329643620694</v>
      </c>
      <c r="O7784" s="41">
        <v>26859.168535338504</v>
      </c>
      <c r="P7784" s="41">
        <v>158353.90243990326</v>
      </c>
      <c r="Q7784" s="41">
        <v>0</v>
      </c>
      <c r="R7784" s="41">
        <v>155.58427877845628</v>
      </c>
      <c r="S7784" s="41">
        <v>8113.0700807941321</v>
      </c>
      <c r="T7784" s="41">
        <v>1685.8296566505808</v>
      </c>
    </row>
    <row r="7785" spans="1:20">
      <c r="A7785">
        <v>2</v>
      </c>
      <c r="B7785" s="197">
        <v>43880.083333314469</v>
      </c>
      <c r="C7785" s="41">
        <v>486290.18015400908</v>
      </c>
      <c r="D7785" s="41">
        <v>205174.47032556805</v>
      </c>
      <c r="E7785" s="41">
        <v>47716.994180521535</v>
      </c>
      <c r="F7785" s="41">
        <v>788.83424008370912</v>
      </c>
      <c r="G7785" s="41">
        <v>146.32077091758896</v>
      </c>
      <c r="H7785" s="41">
        <v>26344.550885414421</v>
      </c>
      <c r="I7785" s="41">
        <v>4589.9149278746509</v>
      </c>
      <c r="J7785" s="41">
        <v>867.81074038682675</v>
      </c>
      <c r="K7785" s="41">
        <v>0</v>
      </c>
      <c r="L7785" s="41">
        <v>7770.9450757496634</v>
      </c>
      <c r="M7785" s="41">
        <v>183.0869057602585</v>
      </c>
      <c r="N7785" s="41">
        <v>1651.4685989205541</v>
      </c>
      <c r="O7785" s="41">
        <v>25020.046111740823</v>
      </c>
      <c r="P7785" s="41">
        <v>156081.25034518147</v>
      </c>
      <c r="Q7785" s="41">
        <v>0</v>
      </c>
      <c r="R7785" s="41">
        <v>157.52323083175395</v>
      </c>
      <c r="S7785" s="41">
        <v>8111.4672198182188</v>
      </c>
      <c r="T7785" s="41">
        <v>1685.4965952395771</v>
      </c>
    </row>
    <row r="7786" spans="1:20">
      <c r="A7786">
        <v>2</v>
      </c>
      <c r="B7786" s="197">
        <v>43880.124999981133</v>
      </c>
      <c r="C7786" s="41">
        <v>488293.487687235</v>
      </c>
      <c r="D7786" s="41">
        <v>204349.31097450823</v>
      </c>
      <c r="E7786" s="41">
        <v>50869.128642474578</v>
      </c>
      <c r="F7786" s="41">
        <v>841.02687558697937</v>
      </c>
      <c r="G7786" s="41">
        <v>156.00661301851883</v>
      </c>
      <c r="H7786" s="41">
        <v>26974.187441618502</v>
      </c>
      <c r="I7786" s="41">
        <v>4700.0784714139018</v>
      </c>
      <c r="J7786" s="41">
        <v>888.66566376455319</v>
      </c>
      <c r="K7786" s="41">
        <v>0</v>
      </c>
      <c r="L7786" s="41">
        <v>7956.6711910752792</v>
      </c>
      <c r="M7786" s="41">
        <v>187.48121428909357</v>
      </c>
      <c r="N7786" s="41">
        <v>1729.3066386254297</v>
      </c>
      <c r="O7786" s="41">
        <v>25158.43008083741</v>
      </c>
      <c r="P7786" s="41">
        <v>154528.2314966383</v>
      </c>
      <c r="Q7786" s="41">
        <v>0</v>
      </c>
      <c r="R7786" s="41">
        <v>159.06311068161332</v>
      </c>
      <c r="S7786" s="41">
        <v>8110.5858242571021</v>
      </c>
      <c r="T7786" s="41">
        <v>1685.3134484454072</v>
      </c>
    </row>
    <row r="7787" spans="1:20">
      <c r="A7787">
        <v>2</v>
      </c>
      <c r="B7787" s="197">
        <v>43880.166666647798</v>
      </c>
      <c r="C7787" s="41">
        <v>514442.94894380087</v>
      </c>
      <c r="D7787" s="41">
        <v>221271.81336737442</v>
      </c>
      <c r="E7787" s="41">
        <v>54143.47326030254</v>
      </c>
      <c r="F7787" s="41">
        <v>895.77269373602917</v>
      </c>
      <c r="G7787" s="41">
        <v>166.19134461188636</v>
      </c>
      <c r="H7787" s="41">
        <v>30275.009377939696</v>
      </c>
      <c r="I7787" s="41">
        <v>5278.8236773553544</v>
      </c>
      <c r="J7787" s="41">
        <v>998.26971393399981</v>
      </c>
      <c r="K7787" s="41">
        <v>0</v>
      </c>
      <c r="L7787" s="41">
        <v>8930.3262776071588</v>
      </c>
      <c r="M7787" s="41">
        <v>210.56675522927586</v>
      </c>
      <c r="N7787" s="41">
        <v>1738.2887753586124</v>
      </c>
      <c r="O7787" s="41">
        <v>25154.833998088059</v>
      </c>
      <c r="P7787" s="41">
        <v>155416.21679315242</v>
      </c>
      <c r="Q7787" s="41">
        <v>0</v>
      </c>
      <c r="R7787" s="41">
        <v>174.23628336042276</v>
      </c>
      <c r="S7787" s="41">
        <v>8104.9783621111355</v>
      </c>
      <c r="T7787" s="41">
        <v>1684.1482636398928</v>
      </c>
    </row>
    <row r="7788" spans="1:20">
      <c r="A7788">
        <v>2</v>
      </c>
      <c r="B7788" s="197">
        <v>43880.208333314462</v>
      </c>
      <c r="C7788" s="41">
        <v>558133.98145405331</v>
      </c>
      <c r="D7788" s="41">
        <v>253867.40690969652</v>
      </c>
      <c r="E7788" s="41">
        <v>55126.77985920159</v>
      </c>
      <c r="F7788" s="41">
        <v>912.87116456158572</v>
      </c>
      <c r="G7788" s="41">
        <v>169.39213005126433</v>
      </c>
      <c r="H7788" s="41">
        <v>36072.201810437291</v>
      </c>
      <c r="I7788" s="41">
        <v>6295.3615684707365</v>
      </c>
      <c r="J7788" s="41">
        <v>1190.7060931635142</v>
      </c>
      <c r="K7788" s="41">
        <v>0</v>
      </c>
      <c r="L7788" s="41">
        <v>10640.344572564389</v>
      </c>
      <c r="M7788" s="41">
        <v>251.11538848217015</v>
      </c>
      <c r="N7788" s="41">
        <v>1782.0501168019389</v>
      </c>
      <c r="O7788" s="41">
        <v>25483.403117412465</v>
      </c>
      <c r="P7788" s="41">
        <v>156386.79123654772</v>
      </c>
      <c r="Q7788" s="41">
        <v>0</v>
      </c>
      <c r="R7788" s="41">
        <v>173.78133282726321</v>
      </c>
      <c r="S7788" s="41">
        <v>8098.8924855962705</v>
      </c>
      <c r="T7788" s="41">
        <v>1682.8836682384849</v>
      </c>
    </row>
    <row r="7789" spans="1:20">
      <c r="A7789">
        <v>2</v>
      </c>
      <c r="B7789" s="197">
        <v>43880.249999981126</v>
      </c>
      <c r="C7789" s="41">
        <v>617836.80432195577</v>
      </c>
      <c r="D7789" s="41">
        <v>292857.62279538822</v>
      </c>
      <c r="E7789" s="41">
        <v>62263.640563922861</v>
      </c>
      <c r="F7789" s="41">
        <v>1031.9422330042044</v>
      </c>
      <c r="G7789" s="41">
        <v>191.50020991277086</v>
      </c>
      <c r="H7789" s="41">
        <v>44270.685631310953</v>
      </c>
      <c r="I7789" s="41">
        <v>7732.82686258375</v>
      </c>
      <c r="J7789" s="41">
        <v>1462.6900649309639</v>
      </c>
      <c r="K7789" s="41">
        <v>0</v>
      </c>
      <c r="L7789" s="41">
        <v>13058.680256233389</v>
      </c>
      <c r="M7789" s="41">
        <v>308.45437558160575</v>
      </c>
      <c r="N7789" s="41">
        <v>1952.2541148576613</v>
      </c>
      <c r="O7789" s="41">
        <v>28598.710994456622</v>
      </c>
      <c r="P7789" s="41">
        <v>156446.98558486902</v>
      </c>
      <c r="Q7789" s="41">
        <v>0</v>
      </c>
      <c r="R7789" s="41">
        <v>164.78476007181359</v>
      </c>
      <c r="S7789" s="41">
        <v>6206.3890248856987</v>
      </c>
      <c r="T7789" s="41">
        <v>1289.6368499463106</v>
      </c>
    </row>
    <row r="7790" spans="1:20">
      <c r="A7790">
        <v>2</v>
      </c>
      <c r="B7790" s="197">
        <v>43880.29166664779</v>
      </c>
      <c r="C7790" s="41">
        <v>630206.05663624045</v>
      </c>
      <c r="D7790" s="41">
        <v>295226.12046687352</v>
      </c>
      <c r="E7790" s="41">
        <v>69408.205543971722</v>
      </c>
      <c r="F7790" s="41">
        <v>1150.4684235639074</v>
      </c>
      <c r="G7790" s="41">
        <v>213.49330820361754</v>
      </c>
      <c r="H7790" s="41">
        <v>48491.727319187419</v>
      </c>
      <c r="I7790" s="41">
        <v>8470.9614099160553</v>
      </c>
      <c r="J7790" s="41">
        <v>1602.294803831076</v>
      </c>
      <c r="K7790" s="41">
        <v>0</v>
      </c>
      <c r="L7790" s="41">
        <v>14303.775807932399</v>
      </c>
      <c r="M7790" s="41">
        <v>337.8977906403677</v>
      </c>
      <c r="N7790" s="41">
        <v>2369.7596465745305</v>
      </c>
      <c r="O7790" s="41">
        <v>32484.529516245078</v>
      </c>
      <c r="P7790" s="41">
        <v>155984.39035345861</v>
      </c>
      <c r="Q7790" s="41">
        <v>0</v>
      </c>
      <c r="R7790" s="41">
        <v>162.43224584204435</v>
      </c>
      <c r="S7790" s="41">
        <v>0</v>
      </c>
      <c r="T7790" s="41">
        <v>0</v>
      </c>
    </row>
    <row r="7791" spans="1:20">
      <c r="A7791">
        <v>2</v>
      </c>
      <c r="B7791" s="197">
        <v>43880.333333314455</v>
      </c>
      <c r="C7791" s="41">
        <v>638559.982212706</v>
      </c>
      <c r="D7791" s="41">
        <v>283776.50757727318</v>
      </c>
      <c r="E7791" s="41">
        <v>77961.684972446979</v>
      </c>
      <c r="F7791" s="41">
        <v>1292.2841202303116</v>
      </c>
      <c r="G7791" s="41">
        <v>239.80777926669984</v>
      </c>
      <c r="H7791" s="41">
        <v>52764.223160405789</v>
      </c>
      <c r="I7791" s="41">
        <v>9217.5924337364322</v>
      </c>
      <c r="J7791" s="41">
        <v>1743.5038807695425</v>
      </c>
      <c r="K7791" s="41">
        <v>0</v>
      </c>
      <c r="L7791" s="41">
        <v>15564.048972689921</v>
      </c>
      <c r="M7791" s="41">
        <v>367.68012125955079</v>
      </c>
      <c r="N7791" s="41">
        <v>2408.9337321841849</v>
      </c>
      <c r="O7791" s="41">
        <v>35435.657385622209</v>
      </c>
      <c r="P7791" s="41">
        <v>157611.38795482958</v>
      </c>
      <c r="Q7791" s="41">
        <v>0</v>
      </c>
      <c r="R7791" s="41">
        <v>176.67012199175323</v>
      </c>
      <c r="S7791" s="41">
        <v>0</v>
      </c>
      <c r="T7791" s="41">
        <v>0</v>
      </c>
    </row>
    <row r="7792" spans="1:20">
      <c r="A7792">
        <v>2</v>
      </c>
      <c r="B7792" s="197">
        <v>43880.374999981119</v>
      </c>
      <c r="C7792" s="41">
        <v>659512.59085948055</v>
      </c>
      <c r="D7792" s="41">
        <v>306331.17918044806</v>
      </c>
      <c r="E7792" s="41">
        <v>78113.456512671401</v>
      </c>
      <c r="F7792" s="41">
        <v>1295.1077202108693</v>
      </c>
      <c r="G7792" s="41">
        <v>240.32460661380856</v>
      </c>
      <c r="H7792" s="41">
        <v>50935.539515461955</v>
      </c>
      <c r="I7792" s="41">
        <v>8900.2480222615923</v>
      </c>
      <c r="J7792" s="41">
        <v>1683.4282637932383</v>
      </c>
      <c r="K7792" s="41">
        <v>0</v>
      </c>
      <c r="L7792" s="41">
        <v>15024.635709294796</v>
      </c>
      <c r="M7792" s="41">
        <v>355.02158460468024</v>
      </c>
      <c r="N7792" s="41">
        <v>2423.2236887337972</v>
      </c>
      <c r="O7792" s="41">
        <v>35942.614081166728</v>
      </c>
      <c r="P7792" s="41">
        <v>158086.08638414371</v>
      </c>
      <c r="Q7792" s="41">
        <v>0</v>
      </c>
      <c r="R7792" s="41">
        <v>181.72559007582879</v>
      </c>
      <c r="S7792" s="41">
        <v>0</v>
      </c>
      <c r="T7792" s="41">
        <v>0</v>
      </c>
    </row>
    <row r="7793" spans="1:20">
      <c r="A7793">
        <v>2</v>
      </c>
      <c r="B7793" s="197">
        <v>43880.416666647783</v>
      </c>
      <c r="C7793" s="41">
        <v>633680.38421941199</v>
      </c>
      <c r="D7793" s="41">
        <v>285369.75874968618</v>
      </c>
      <c r="E7793" s="41">
        <v>74872.030195335727</v>
      </c>
      <c r="F7793" s="41">
        <v>1241.0211842939839</v>
      </c>
      <c r="G7793" s="41">
        <v>230.29725350039234</v>
      </c>
      <c r="H7793" s="41">
        <v>50975.749606221922</v>
      </c>
      <c r="I7793" s="41">
        <v>8904.8040763943118</v>
      </c>
      <c r="J7793" s="41">
        <v>1684.3567819867781</v>
      </c>
      <c r="K7793" s="41">
        <v>0</v>
      </c>
      <c r="L7793" s="41">
        <v>15036.496621562603</v>
      </c>
      <c r="M7793" s="41">
        <v>355.20332083873757</v>
      </c>
      <c r="N7793" s="41">
        <v>2438.4829458208637</v>
      </c>
      <c r="O7793" s="41">
        <v>35149.846342322198</v>
      </c>
      <c r="P7793" s="41">
        <v>157234.2837540998</v>
      </c>
      <c r="Q7793" s="41">
        <v>0</v>
      </c>
      <c r="R7793" s="41">
        <v>188.0533873485042</v>
      </c>
      <c r="S7793" s="41">
        <v>0</v>
      </c>
      <c r="T7793" s="41">
        <v>0</v>
      </c>
    </row>
    <row r="7794" spans="1:20">
      <c r="A7794">
        <v>2</v>
      </c>
      <c r="B7794" s="197">
        <v>43880.458333314447</v>
      </c>
      <c r="C7794" s="41">
        <v>605466.0192976502</v>
      </c>
      <c r="D7794" s="41">
        <v>257971.24300803756</v>
      </c>
      <c r="E7794" s="41">
        <v>74551.576180085976</v>
      </c>
      <c r="F7794" s="41">
        <v>1235.1957866300902</v>
      </c>
      <c r="G7794" s="41">
        <v>229.21850163493471</v>
      </c>
      <c r="H7794" s="41">
        <v>49533.709845124758</v>
      </c>
      <c r="I7794" s="41">
        <v>8649.300575646228</v>
      </c>
      <c r="J7794" s="41">
        <v>1636.0441330729957</v>
      </c>
      <c r="K7794" s="41">
        <v>0</v>
      </c>
      <c r="L7794" s="41">
        <v>14611.133068041659</v>
      </c>
      <c r="M7794" s="41">
        <v>345.01155343172343</v>
      </c>
      <c r="N7794" s="41">
        <v>2368.0887052532757</v>
      </c>
      <c r="O7794" s="41">
        <v>36021.970812866704</v>
      </c>
      <c r="P7794" s="41">
        <v>158125.77943777724</v>
      </c>
      <c r="Q7794" s="41">
        <v>0</v>
      </c>
      <c r="R7794" s="41">
        <v>187.74769004701739</v>
      </c>
      <c r="S7794" s="41">
        <v>0</v>
      </c>
      <c r="T7794" s="41">
        <v>0</v>
      </c>
    </row>
    <row r="7795" spans="1:20">
      <c r="A7795">
        <v>2</v>
      </c>
      <c r="B7795" s="197">
        <v>43880.499999981112</v>
      </c>
      <c r="C7795" s="41">
        <v>578717.49175890221</v>
      </c>
      <c r="D7795" s="41">
        <v>240744.79393311037</v>
      </c>
      <c r="E7795" s="41">
        <v>68770.188116520338</v>
      </c>
      <c r="F7795" s="41">
        <v>1138.9342293919588</v>
      </c>
      <c r="G7795" s="41">
        <v>211.35080436695236</v>
      </c>
      <c r="H7795" s="41">
        <v>48007.65811944443</v>
      </c>
      <c r="I7795" s="41">
        <v>8379.3458548996423</v>
      </c>
      <c r="J7795" s="41">
        <v>1584.9498794128883</v>
      </c>
      <c r="K7795" s="41">
        <v>0</v>
      </c>
      <c r="L7795" s="41">
        <v>14160.988209068928</v>
      </c>
      <c r="M7795" s="41">
        <v>334.24334197387998</v>
      </c>
      <c r="N7795" s="41">
        <v>2354.3231988861344</v>
      </c>
      <c r="O7795" s="41">
        <v>35737.199569016397</v>
      </c>
      <c r="P7795" s="41">
        <v>157116.25757866501</v>
      </c>
      <c r="Q7795" s="41">
        <v>0</v>
      </c>
      <c r="R7795" s="41">
        <v>177.25892414530526</v>
      </c>
      <c r="S7795" s="41">
        <v>0</v>
      </c>
      <c r="T7795" s="41">
        <v>0</v>
      </c>
    </row>
    <row r="7796" spans="1:20">
      <c r="A7796">
        <v>2</v>
      </c>
      <c r="B7796" s="197">
        <v>43880.541666647776</v>
      </c>
      <c r="C7796" s="41">
        <v>543298.4762937437</v>
      </c>
      <c r="D7796" s="41">
        <v>207411.73841482692</v>
      </c>
      <c r="E7796" s="41">
        <v>68640.566690223335</v>
      </c>
      <c r="F7796" s="41">
        <v>1135.9444379034232</v>
      </c>
      <c r="G7796" s="41">
        <v>210.7751034948476</v>
      </c>
      <c r="H7796" s="41">
        <v>46145.186688981245</v>
      </c>
      <c r="I7796" s="41">
        <v>8048.2933687780851</v>
      </c>
      <c r="J7796" s="41">
        <v>1522.1805827176945</v>
      </c>
      <c r="K7796" s="41">
        <v>0</v>
      </c>
      <c r="L7796" s="41">
        <v>13611.608443430361</v>
      </c>
      <c r="M7796" s="41">
        <v>321.03800455898732</v>
      </c>
      <c r="N7796" s="41">
        <v>2218.6805095911459</v>
      </c>
      <c r="O7796" s="41">
        <v>35862.537105437666</v>
      </c>
      <c r="P7796" s="41">
        <v>158006.72025620553</v>
      </c>
      <c r="Q7796" s="41">
        <v>0</v>
      </c>
      <c r="R7796" s="41">
        <v>163.20668759440892</v>
      </c>
      <c r="S7796" s="41">
        <v>0</v>
      </c>
      <c r="T7796" s="41">
        <v>0</v>
      </c>
    </row>
    <row r="7797" spans="1:20">
      <c r="A7797">
        <v>2</v>
      </c>
      <c r="B7797" s="197">
        <v>43880.58333331444</v>
      </c>
      <c r="C7797" s="41">
        <v>517186.11860223289</v>
      </c>
      <c r="D7797" s="41">
        <v>190838.78393423589</v>
      </c>
      <c r="E7797" s="41">
        <v>64577.495441011939</v>
      </c>
      <c r="F7797" s="41">
        <v>1068.1125138881398</v>
      </c>
      <c r="G7797" s="41">
        <v>198.16725263563623</v>
      </c>
      <c r="H7797" s="41">
        <v>44990.883123929154</v>
      </c>
      <c r="I7797" s="41">
        <v>7842.6256587037014</v>
      </c>
      <c r="J7797" s="41">
        <v>1483.120809400803</v>
      </c>
      <c r="K7797" s="41">
        <v>0</v>
      </c>
      <c r="L7797" s="41">
        <v>13271.119450325979</v>
      </c>
      <c r="M7797" s="41">
        <v>312.83413471738385</v>
      </c>
      <c r="N7797" s="41">
        <v>2163.7515683662464</v>
      </c>
      <c r="O7797" s="41">
        <v>34425.776007454129</v>
      </c>
      <c r="P7797" s="41">
        <v>155855.92024730463</v>
      </c>
      <c r="Q7797" s="41">
        <v>0</v>
      </c>
      <c r="R7797" s="41">
        <v>157.52846025930054</v>
      </c>
      <c r="S7797" s="41">
        <v>0</v>
      </c>
      <c r="T7797" s="41">
        <v>0</v>
      </c>
    </row>
    <row r="7798" spans="1:20">
      <c r="A7798">
        <v>2</v>
      </c>
      <c r="B7798" s="197">
        <v>43880.624999981104</v>
      </c>
      <c r="C7798" s="41">
        <v>527237.09132209816</v>
      </c>
      <c r="D7798" s="41">
        <v>206254.71305409065</v>
      </c>
      <c r="E7798" s="41">
        <v>63447.553991738088</v>
      </c>
      <c r="F7798" s="41">
        <v>1049.7241242472655</v>
      </c>
      <c r="G7798" s="41">
        <v>194.76529780369677</v>
      </c>
      <c r="H7798" s="41">
        <v>42458.481565233291</v>
      </c>
      <c r="I7798" s="41">
        <v>7403.3096532851041</v>
      </c>
      <c r="J7798" s="41">
        <v>1400.1110180518888</v>
      </c>
      <c r="K7798" s="41">
        <v>0</v>
      </c>
      <c r="L7798" s="41">
        <v>12524.128032329796</v>
      </c>
      <c r="M7798" s="41">
        <v>295.31027875339271</v>
      </c>
      <c r="N7798" s="41">
        <v>2194.6750355497616</v>
      </c>
      <c r="O7798" s="41">
        <v>34078.380311448949</v>
      </c>
      <c r="P7798" s="41">
        <v>155783.71151934916</v>
      </c>
      <c r="Q7798" s="41">
        <v>0</v>
      </c>
      <c r="R7798" s="41">
        <v>152.22744021719612</v>
      </c>
      <c r="S7798" s="41">
        <v>0</v>
      </c>
      <c r="T7798" s="41">
        <v>0</v>
      </c>
    </row>
    <row r="7799" spans="1:20">
      <c r="A7799">
        <v>2</v>
      </c>
      <c r="B7799" s="197">
        <v>43880.666666647769</v>
      </c>
      <c r="C7799" s="41">
        <v>507665.14669516351</v>
      </c>
      <c r="D7799" s="41">
        <v>202566.06395908911</v>
      </c>
      <c r="E7799" s="41">
        <v>58035.504763928424</v>
      </c>
      <c r="F7799" s="41">
        <v>959.80357125455271</v>
      </c>
      <c r="G7799" s="41">
        <v>178.0656029678203</v>
      </c>
      <c r="H7799" s="41">
        <v>38043.489584289666</v>
      </c>
      <c r="I7799" s="41">
        <v>6630.8637447684987</v>
      </c>
      <c r="J7799" s="41">
        <v>1253.9145283634086</v>
      </c>
      <c r="K7799" s="41">
        <v>0</v>
      </c>
      <c r="L7799" s="41">
        <v>11221.822278740996</v>
      </c>
      <c r="M7799" s="41">
        <v>264.49821938414357</v>
      </c>
      <c r="N7799" s="41">
        <v>2220.2861657780727</v>
      </c>
      <c r="O7799" s="41">
        <v>33312.736410237136</v>
      </c>
      <c r="P7799" s="41">
        <v>152820.91858842011</v>
      </c>
      <c r="Q7799" s="41">
        <v>0</v>
      </c>
      <c r="R7799" s="41">
        <v>157.17927794163865</v>
      </c>
      <c r="S7799" s="41">
        <v>0</v>
      </c>
      <c r="T7799" s="41">
        <v>0</v>
      </c>
    </row>
    <row r="7800" spans="1:20">
      <c r="A7800">
        <v>2</v>
      </c>
      <c r="B7800" s="197">
        <v>43880.708333314433</v>
      </c>
      <c r="C7800" s="41">
        <v>540497.68770482775</v>
      </c>
      <c r="D7800" s="41">
        <v>246161.53874993519</v>
      </c>
      <c r="E7800" s="41">
        <v>53178.696488105998</v>
      </c>
      <c r="F7800" s="41">
        <v>880.25480655046874</v>
      </c>
      <c r="G7800" s="41">
        <v>163.33337293200066</v>
      </c>
      <c r="H7800" s="41">
        <v>35381.015967440566</v>
      </c>
      <c r="I7800" s="41">
        <v>6172.231108359756</v>
      </c>
      <c r="J7800" s="41">
        <v>1167.3708966914812</v>
      </c>
      <c r="K7800" s="41">
        <v>0</v>
      </c>
      <c r="L7800" s="41">
        <v>10436.463047066945</v>
      </c>
      <c r="M7800" s="41">
        <v>246.20384321372765</v>
      </c>
      <c r="N7800" s="41">
        <v>2202.5645100751008</v>
      </c>
      <c r="O7800" s="41">
        <v>31538.54391821125</v>
      </c>
      <c r="P7800" s="41">
        <v>152808.2658721029</v>
      </c>
      <c r="Q7800" s="41">
        <v>0</v>
      </c>
      <c r="R7800" s="41">
        <v>161.20512414242759</v>
      </c>
      <c r="S7800" s="41">
        <v>0</v>
      </c>
      <c r="T7800" s="41">
        <v>0</v>
      </c>
    </row>
    <row r="7801" spans="1:20">
      <c r="A7801">
        <v>2</v>
      </c>
      <c r="B7801" s="197">
        <v>43880.749999981097</v>
      </c>
      <c r="C7801" s="41">
        <v>559710.23269950994</v>
      </c>
      <c r="D7801" s="41">
        <v>259342.72154719249</v>
      </c>
      <c r="E7801" s="41">
        <v>59669.402447994871</v>
      </c>
      <c r="F7801" s="41">
        <v>988.12399285612059</v>
      </c>
      <c r="G7801" s="41">
        <v>183.3596589402988</v>
      </c>
      <c r="H7801" s="41">
        <v>34750.403144402859</v>
      </c>
      <c r="I7801" s="41">
        <v>6064.8597929671869</v>
      </c>
      <c r="J7801" s="41">
        <v>1147.1316715991725</v>
      </c>
      <c r="K7801" s="41">
        <v>0</v>
      </c>
      <c r="L7801" s="41">
        <v>10250.44895887072</v>
      </c>
      <c r="M7801" s="41">
        <v>241.92091374519887</v>
      </c>
      <c r="N7801" s="41">
        <v>2092.6696520793607</v>
      </c>
      <c r="O7801" s="41">
        <v>30519.5073563689</v>
      </c>
      <c r="P7801" s="41">
        <v>151361.30951191628</v>
      </c>
      <c r="Q7801" s="41">
        <v>0</v>
      </c>
      <c r="R7801" s="41">
        <v>163.95736738007128</v>
      </c>
      <c r="S7801" s="41">
        <v>2429.5715540458505</v>
      </c>
      <c r="T7801" s="41">
        <v>504.84512915066341</v>
      </c>
    </row>
    <row r="7802" spans="1:20">
      <c r="A7802">
        <v>2</v>
      </c>
      <c r="B7802" s="197">
        <v>43880.791666647761</v>
      </c>
      <c r="C7802" s="41">
        <v>584271.11692887766</v>
      </c>
      <c r="D7802" s="41">
        <v>276028.69810732739</v>
      </c>
      <c r="E7802" s="41">
        <v>61069.287447979514</v>
      </c>
      <c r="F7802" s="41">
        <v>1011.6964692311356</v>
      </c>
      <c r="G7802" s="41">
        <v>187.7412901476965</v>
      </c>
      <c r="H7802" s="41">
        <v>32901.203663959503</v>
      </c>
      <c r="I7802" s="41">
        <v>5744.3425523735432</v>
      </c>
      <c r="J7802" s="41">
        <v>1086.5508385293281</v>
      </c>
      <c r="K7802" s="41">
        <v>0</v>
      </c>
      <c r="L7802" s="41">
        <v>9704.9840671315324</v>
      </c>
      <c r="M7802" s="41">
        <v>229.13581625532458</v>
      </c>
      <c r="N7802" s="41">
        <v>1977.1514273350222</v>
      </c>
      <c r="O7802" s="41">
        <v>30944.695785519772</v>
      </c>
      <c r="P7802" s="41">
        <v>153450.52409877139</v>
      </c>
      <c r="Q7802" s="41">
        <v>0</v>
      </c>
      <c r="R7802" s="41">
        <v>155.94032905681928</v>
      </c>
      <c r="S7802" s="41">
        <v>8096.7305910410969</v>
      </c>
      <c r="T7802" s="41">
        <v>1682.4344442185552</v>
      </c>
    </row>
    <row r="7803" spans="1:20">
      <c r="A7803">
        <v>2</v>
      </c>
      <c r="B7803" s="197">
        <v>43880.833333314426</v>
      </c>
      <c r="C7803" s="41">
        <v>589419.48082417832</v>
      </c>
      <c r="D7803" s="41">
        <v>284523.46739342005</v>
      </c>
      <c r="E7803" s="41">
        <v>59844.951952273121</v>
      </c>
      <c r="F7803" s="41">
        <v>991.49218862533405</v>
      </c>
      <c r="G7803" s="41">
        <v>183.99196629138018</v>
      </c>
      <c r="H7803" s="41">
        <v>31091.587275779133</v>
      </c>
      <c r="I7803" s="41">
        <v>5428.8248534920249</v>
      </c>
      <c r="J7803" s="41">
        <v>1026.8702019438754</v>
      </c>
      <c r="K7803" s="41">
        <v>0</v>
      </c>
      <c r="L7803" s="41">
        <v>9171.1951397024532</v>
      </c>
      <c r="M7803" s="41">
        <v>216.55014525519499</v>
      </c>
      <c r="N7803" s="41">
        <v>1855.2111328143342</v>
      </c>
      <c r="O7803" s="41">
        <v>30807.539006157644</v>
      </c>
      <c r="P7803" s="41">
        <v>154345.74627176105</v>
      </c>
      <c r="Q7803" s="41">
        <v>0</v>
      </c>
      <c r="R7803" s="41">
        <v>153.27502559560185</v>
      </c>
      <c r="S7803" s="41">
        <v>8096.4103668238422</v>
      </c>
      <c r="T7803" s="41">
        <v>1682.3679042433241</v>
      </c>
    </row>
    <row r="7804" spans="1:20">
      <c r="A7804">
        <v>2</v>
      </c>
      <c r="B7804" s="197">
        <v>43880.87499998109</v>
      </c>
      <c r="C7804" s="41">
        <v>659719.4233109724</v>
      </c>
      <c r="D7804" s="41">
        <v>352496.96817846526</v>
      </c>
      <c r="E7804" s="41">
        <v>58916.758067605988</v>
      </c>
      <c r="F7804" s="41">
        <v>976.91685235169484</v>
      </c>
      <c r="G7804" s="41">
        <v>181.28002371694205</v>
      </c>
      <c r="H7804" s="41">
        <v>29861.109951384737</v>
      </c>
      <c r="I7804" s="41">
        <v>5218.2618585409955</v>
      </c>
      <c r="J7804" s="41">
        <v>987.002775492311</v>
      </c>
      <c r="K7804" s="41">
        <v>0</v>
      </c>
      <c r="L7804" s="41">
        <v>8808.2369041867278</v>
      </c>
      <c r="M7804" s="41">
        <v>208.15100761996914</v>
      </c>
      <c r="N7804" s="41">
        <v>1819.2655387568439</v>
      </c>
      <c r="O7804" s="41">
        <v>31077.258485999075</v>
      </c>
      <c r="P7804" s="41">
        <v>159238.92759816017</v>
      </c>
      <c r="Q7804" s="41">
        <v>0</v>
      </c>
      <c r="R7804" s="41">
        <v>152.34518265787921</v>
      </c>
      <c r="S7804" s="41">
        <v>8094.8890905643166</v>
      </c>
      <c r="T7804" s="41">
        <v>1682.051795469614</v>
      </c>
    </row>
    <row r="7805" spans="1:20">
      <c r="A7805">
        <v>2</v>
      </c>
      <c r="B7805" s="197">
        <v>43880.916666647754</v>
      </c>
      <c r="C7805" s="41">
        <v>633827.77219162858</v>
      </c>
      <c r="D7805" s="41">
        <v>322779.62910727412</v>
      </c>
      <c r="E7805" s="41">
        <v>58206.490271957562</v>
      </c>
      <c r="F7805" s="41">
        <v>964.81467929007863</v>
      </c>
      <c r="G7805" s="41">
        <v>179.0414004123331</v>
      </c>
      <c r="H7805" s="41">
        <v>29950.952505283509</v>
      </c>
      <c r="I7805" s="41">
        <v>5232.1994401533802</v>
      </c>
      <c r="J7805" s="41">
        <v>989.67821595219664</v>
      </c>
      <c r="K7805" s="41">
        <v>0</v>
      </c>
      <c r="L7805" s="41">
        <v>8834.7380791298547</v>
      </c>
      <c r="M7805" s="41">
        <v>208.70696317280422</v>
      </c>
      <c r="N7805" s="41">
        <v>1789.1976270453877</v>
      </c>
      <c r="O7805" s="41">
        <v>30149.732079508212</v>
      </c>
      <c r="P7805" s="41">
        <v>164604.61987939113</v>
      </c>
      <c r="Q7805" s="41">
        <v>0</v>
      </c>
      <c r="R7805" s="41">
        <v>160.35315775438667</v>
      </c>
      <c r="S7805" s="41">
        <v>8095.4503621795984</v>
      </c>
      <c r="T7805" s="41">
        <v>1682.1684231241338</v>
      </c>
    </row>
    <row r="7806" spans="1:20">
      <c r="A7806">
        <v>2</v>
      </c>
      <c r="B7806" s="197">
        <v>43880.958333314418</v>
      </c>
      <c r="C7806" s="41">
        <v>618523.28381384746</v>
      </c>
      <c r="D7806" s="41">
        <v>309244.13941303967</v>
      </c>
      <c r="E7806" s="41">
        <v>58630.917422203886</v>
      </c>
      <c r="F7806" s="41">
        <v>971.67663961716937</v>
      </c>
      <c r="G7806" s="41">
        <v>180.31656666702747</v>
      </c>
      <c r="H7806" s="41">
        <v>29157.820936067168</v>
      </c>
      <c r="I7806" s="41">
        <v>5092.73758436972</v>
      </c>
      <c r="J7806" s="41">
        <v>963.30834768866907</v>
      </c>
      <c r="K7806" s="41">
        <v>0</v>
      </c>
      <c r="L7806" s="41">
        <v>8600.7852632693393</v>
      </c>
      <c r="M7806" s="41">
        <v>203.14397561241452</v>
      </c>
      <c r="N7806" s="41">
        <v>1839.8447421305175</v>
      </c>
      <c r="O7806" s="41">
        <v>29809.924029297465</v>
      </c>
      <c r="P7806" s="41">
        <v>163877.18866668842</v>
      </c>
      <c r="Q7806" s="41">
        <v>0</v>
      </c>
      <c r="R7806" s="41">
        <v>173.47467196355385</v>
      </c>
      <c r="S7806" s="41">
        <v>8095.7705911460844</v>
      </c>
      <c r="T7806" s="41">
        <v>1682.2349640862162</v>
      </c>
    </row>
    <row r="7807" spans="1:20">
      <c r="A7807">
        <v>2</v>
      </c>
      <c r="B7807" s="197">
        <v>43880.999999981083</v>
      </c>
      <c r="C7807" s="41">
        <v>603884.08477366064</v>
      </c>
      <c r="D7807" s="41">
        <v>297354.96068496071</v>
      </c>
      <c r="E7807" s="41">
        <v>58270.745588288701</v>
      </c>
      <c r="F7807" s="41">
        <v>965.53549388928911</v>
      </c>
      <c r="G7807" s="41">
        <v>179.17693824754667</v>
      </c>
      <c r="H7807" s="41">
        <v>29136.851859051207</v>
      </c>
      <c r="I7807" s="41">
        <v>5088.1681650073451</v>
      </c>
      <c r="J7807" s="41">
        <v>962.44402673300567</v>
      </c>
      <c r="K7807" s="41">
        <v>0</v>
      </c>
      <c r="L7807" s="41">
        <v>8594.5999406768606</v>
      </c>
      <c r="M7807" s="41">
        <v>202.96170625332522</v>
      </c>
      <c r="N7807" s="41">
        <v>1806.0075190444841</v>
      </c>
      <c r="O7807" s="41">
        <v>29226.640480064732</v>
      </c>
      <c r="P7807" s="41">
        <v>162143.30752519608</v>
      </c>
      <c r="Q7807" s="41">
        <v>0</v>
      </c>
      <c r="R7807" s="41">
        <v>174.09917350000055</v>
      </c>
      <c r="S7807" s="41">
        <v>8096.250903648589</v>
      </c>
      <c r="T7807" s="41">
        <v>1682.3347690987603</v>
      </c>
    </row>
    <row r="7808" spans="1:20">
      <c r="A7808">
        <v>2</v>
      </c>
      <c r="B7808" s="197">
        <v>43881.041666647747</v>
      </c>
      <c r="C7808" s="41">
        <v>594453.80111810646</v>
      </c>
      <c r="D7808" s="41">
        <v>291316.72963347036</v>
      </c>
      <c r="E7808" s="41">
        <v>59420.787211754978</v>
      </c>
      <c r="F7808" s="41">
        <v>984.50374576799788</v>
      </c>
      <c r="G7808" s="41">
        <v>182.69511558757489</v>
      </c>
      <c r="H7808" s="41">
        <v>28414.258941874359</v>
      </c>
      <c r="I7808" s="41">
        <v>4961.5396664399759</v>
      </c>
      <c r="J7808" s="41">
        <v>938.48252185784941</v>
      </c>
      <c r="K7808" s="41">
        <v>0</v>
      </c>
      <c r="L7808" s="41">
        <v>8381.4541597550124</v>
      </c>
      <c r="M7808" s="41">
        <v>197.9106278895477</v>
      </c>
      <c r="N7808" s="41">
        <v>1804.8734863448915</v>
      </c>
      <c r="O7808" s="41">
        <v>26560.42952496888</v>
      </c>
      <c r="P7808" s="41">
        <v>161357.03867710262</v>
      </c>
      <c r="Q7808" s="41">
        <v>0</v>
      </c>
      <c r="R7808" s="41">
        <v>154.31912746042036</v>
      </c>
      <c r="S7808" s="41">
        <v>8096.4107036076548</v>
      </c>
      <c r="T7808" s="41">
        <v>1682.367974224248</v>
      </c>
    </row>
    <row r="7809" spans="1:20">
      <c r="A7809">
        <v>2</v>
      </c>
      <c r="B7809" s="197">
        <v>43881.083333314411</v>
      </c>
      <c r="C7809" s="41">
        <v>601253.04903815466</v>
      </c>
      <c r="D7809" s="41">
        <v>302846.14723743498</v>
      </c>
      <c r="E7809" s="41">
        <v>56023.713499682184</v>
      </c>
      <c r="F7809" s="41">
        <v>928.33935194990499</v>
      </c>
      <c r="G7809" s="41">
        <v>172.27435323694928</v>
      </c>
      <c r="H7809" s="41">
        <v>28782.59020159471</v>
      </c>
      <c r="I7809" s="41">
        <v>5026.5025186049052</v>
      </c>
      <c r="J7809" s="41">
        <v>950.77976346379558</v>
      </c>
      <c r="K7809" s="41">
        <v>0</v>
      </c>
      <c r="L7809" s="41">
        <v>8490.1021303132529</v>
      </c>
      <c r="M7809" s="41">
        <v>200.5019281160522</v>
      </c>
      <c r="N7809" s="41">
        <v>1796.451874053774</v>
      </c>
      <c r="O7809" s="41">
        <v>25659.785210691261</v>
      </c>
      <c r="P7809" s="41">
        <v>160440.5544276461</v>
      </c>
      <c r="Q7809" s="41">
        <v>0</v>
      </c>
      <c r="R7809" s="41">
        <v>157.30191285828514</v>
      </c>
      <c r="S7809" s="41">
        <v>8095.7698238584899</v>
      </c>
      <c r="T7809" s="41">
        <v>1682.2348046501252</v>
      </c>
    </row>
    <row r="7810" spans="1:20">
      <c r="A7810">
        <v>2</v>
      </c>
      <c r="B7810" s="197">
        <v>43881.124999981075</v>
      </c>
      <c r="C7810" s="41">
        <v>598428.02885379537</v>
      </c>
      <c r="D7810" s="41">
        <v>297386.67695180193</v>
      </c>
      <c r="E7810" s="41">
        <v>57341.940418539198</v>
      </c>
      <c r="F7810" s="41">
        <v>950.14536374341253</v>
      </c>
      <c r="G7810" s="41">
        <v>176.31920426944475</v>
      </c>
      <c r="H7810" s="41">
        <v>29753.363613002603</v>
      </c>
      <c r="I7810" s="41">
        <v>5195.8296067781694</v>
      </c>
      <c r="J7810" s="41">
        <v>982.79880850204756</v>
      </c>
      <c r="K7810" s="41">
        <v>0</v>
      </c>
      <c r="L7810" s="41">
        <v>8776.4545867988745</v>
      </c>
      <c r="M7810" s="41">
        <v>207.25620855963169</v>
      </c>
      <c r="N7810" s="41">
        <v>1788.2123640977948</v>
      </c>
      <c r="O7810" s="41">
        <v>25388.243632396589</v>
      </c>
      <c r="P7810" s="41">
        <v>160544.74143263348</v>
      </c>
      <c r="Q7810" s="41">
        <v>0</v>
      </c>
      <c r="R7810" s="41">
        <v>157.84856571506688</v>
      </c>
      <c r="S7810" s="41">
        <v>8095.9300074632201</v>
      </c>
      <c r="T7810" s="41">
        <v>1682.2680894940463</v>
      </c>
    </row>
    <row r="7811" spans="1:20">
      <c r="A7811">
        <v>2</v>
      </c>
      <c r="B7811" s="197">
        <v>43881.166666647739</v>
      </c>
      <c r="C7811" s="41">
        <v>593085.90676022612</v>
      </c>
      <c r="D7811" s="41">
        <v>291752.03011194209</v>
      </c>
      <c r="E7811" s="41">
        <v>56884.32249234098</v>
      </c>
      <c r="F7811" s="41">
        <v>942.50673037606305</v>
      </c>
      <c r="G7811" s="41">
        <v>174.90169721375511</v>
      </c>
      <c r="H7811" s="41">
        <v>31589.694096322619</v>
      </c>
      <c r="I7811" s="41">
        <v>5516.1802975940373</v>
      </c>
      <c r="J7811" s="41">
        <v>1043.3936126168553</v>
      </c>
      <c r="K7811" s="41">
        <v>0</v>
      </c>
      <c r="L7811" s="41">
        <v>9318.1234650755305</v>
      </c>
      <c r="M7811" s="41">
        <v>220.03466255306921</v>
      </c>
      <c r="N7811" s="41">
        <v>1841.4858800265056</v>
      </c>
      <c r="O7811" s="41">
        <v>25598.529332397829</v>
      </c>
      <c r="P7811" s="41">
        <v>158269.96906148613</v>
      </c>
      <c r="Q7811" s="41">
        <v>0</v>
      </c>
      <c r="R7811" s="41">
        <v>156.34396978015209</v>
      </c>
      <c r="S7811" s="41">
        <v>8096.090013135452</v>
      </c>
      <c r="T7811" s="41">
        <v>1682.3013373650492</v>
      </c>
    </row>
    <row r="7812" spans="1:20">
      <c r="A7812">
        <v>2</v>
      </c>
      <c r="B7812" s="197">
        <v>43881.208333314404</v>
      </c>
      <c r="C7812" s="41">
        <v>650669.69823618967</v>
      </c>
      <c r="D7812" s="41">
        <v>339194.01273707894</v>
      </c>
      <c r="E7812" s="41">
        <v>56008.71295555184</v>
      </c>
      <c r="F7812" s="41">
        <v>928.65166023752772</v>
      </c>
      <c r="G7812" s="41">
        <v>172.32718554999718</v>
      </c>
      <c r="H7812" s="41">
        <v>38339.767542061236</v>
      </c>
      <c r="I7812" s="41">
        <v>6699.5847296994407</v>
      </c>
      <c r="J7812" s="41">
        <v>1267.2111835058613</v>
      </c>
      <c r="K7812" s="41">
        <v>0</v>
      </c>
      <c r="L7812" s="41">
        <v>11309.216432735582</v>
      </c>
      <c r="M7812" s="41">
        <v>267.2394275959544</v>
      </c>
      <c r="N7812" s="41">
        <v>1918.4758263365193</v>
      </c>
      <c r="O7812" s="41">
        <v>26381.440170392008</v>
      </c>
      <c r="P7812" s="41">
        <v>158248.32587335058</v>
      </c>
      <c r="Q7812" s="41">
        <v>0</v>
      </c>
      <c r="R7812" s="41">
        <v>158.27578166050898</v>
      </c>
      <c r="S7812" s="41">
        <v>8094.4882304249813</v>
      </c>
      <c r="T7812" s="41">
        <v>1681.9685000087918</v>
      </c>
    </row>
    <row r="7813" spans="1:20">
      <c r="A7813">
        <v>2</v>
      </c>
      <c r="B7813" s="197">
        <v>43881.249999981068</v>
      </c>
      <c r="C7813" s="41">
        <v>662263.6775097074</v>
      </c>
      <c r="D7813" s="41">
        <v>333122.87295419344</v>
      </c>
      <c r="E7813" s="41">
        <v>64765.178004517729</v>
      </c>
      <c r="F7813" s="41">
        <v>1073.9232186138379</v>
      </c>
      <c r="G7813" s="41">
        <v>199.28085596214612</v>
      </c>
      <c r="H7813" s="41">
        <v>44048.723055719289</v>
      </c>
      <c r="I7813" s="41">
        <v>7697.7916764335569</v>
      </c>
      <c r="J7813" s="41">
        <v>1455.9908942411391</v>
      </c>
      <c r="K7813" s="41">
        <v>0</v>
      </c>
      <c r="L7813" s="41">
        <v>12993.207172585198</v>
      </c>
      <c r="M7813" s="41">
        <v>307.05685865029659</v>
      </c>
      <c r="N7813" s="41">
        <v>2020.3161154223085</v>
      </c>
      <c r="O7813" s="41">
        <v>28936.94593334146</v>
      </c>
      <c r="P7813" s="41">
        <v>158132.06831929463</v>
      </c>
      <c r="Q7813" s="41">
        <v>0</v>
      </c>
      <c r="R7813" s="41">
        <v>177.68918747215454</v>
      </c>
      <c r="S7813" s="41">
        <v>6071.1068830794493</v>
      </c>
      <c r="T7813" s="41">
        <v>1261.5263801808899</v>
      </c>
    </row>
    <row r="7814" spans="1:20">
      <c r="A7814">
        <v>2</v>
      </c>
      <c r="B7814" s="197">
        <v>43881.291666647732</v>
      </c>
      <c r="C7814" s="41">
        <v>656269.05534108344</v>
      </c>
      <c r="D7814" s="41">
        <v>319114.37557425036</v>
      </c>
      <c r="E7814" s="41">
        <v>69877.474986662142</v>
      </c>
      <c r="F7814" s="41">
        <v>1158.5680357315407</v>
      </c>
      <c r="G7814" s="41">
        <v>214.98996753291595</v>
      </c>
      <c r="H7814" s="41">
        <v>48312.473413174223</v>
      </c>
      <c r="I7814" s="41">
        <v>8441.9888329730893</v>
      </c>
      <c r="J7814" s="41">
        <v>1596.7671244596511</v>
      </c>
      <c r="K7814" s="41">
        <v>0</v>
      </c>
      <c r="L7814" s="41">
        <v>14250.900651157059</v>
      </c>
      <c r="M7814" s="41">
        <v>336.74210484929256</v>
      </c>
      <c r="N7814" s="41">
        <v>2209.285864016349</v>
      </c>
      <c r="O7814" s="41">
        <v>33894.424393141118</v>
      </c>
      <c r="P7814" s="41">
        <v>156683.21287190297</v>
      </c>
      <c r="Q7814" s="41">
        <v>0</v>
      </c>
      <c r="R7814" s="41">
        <v>177.85152123259013</v>
      </c>
      <c r="S7814" s="41">
        <v>0</v>
      </c>
      <c r="T7814" s="41">
        <v>0</v>
      </c>
    </row>
    <row r="7815" spans="1:20">
      <c r="A7815">
        <v>2</v>
      </c>
      <c r="B7815" s="197">
        <v>43881.333333314396</v>
      </c>
      <c r="C7815" s="41">
        <v>664999.38713065069</v>
      </c>
      <c r="D7815" s="41">
        <v>305295.33815654682</v>
      </c>
      <c r="E7815" s="41">
        <v>79162.831171503116</v>
      </c>
      <c r="F7815" s="41">
        <v>1312.5451810815064</v>
      </c>
      <c r="G7815" s="41">
        <v>243.56036133805432</v>
      </c>
      <c r="H7815" s="41">
        <v>53270.723849413218</v>
      </c>
      <c r="I7815" s="41">
        <v>9308.5643237960703</v>
      </c>
      <c r="J7815" s="41">
        <v>1760.6588309472534</v>
      </c>
      <c r="K7815" s="41">
        <v>0</v>
      </c>
      <c r="L7815" s="41">
        <v>15713.453267043835</v>
      </c>
      <c r="M7815" s="41">
        <v>371.3088948041389</v>
      </c>
      <c r="N7815" s="41">
        <v>2296.2910902119543</v>
      </c>
      <c r="O7815" s="41">
        <v>36254.087119470765</v>
      </c>
      <c r="P7815" s="41">
        <v>159828.46150285547</v>
      </c>
      <c r="Q7815" s="41">
        <v>0</v>
      </c>
      <c r="R7815" s="41">
        <v>181.56338163834332</v>
      </c>
      <c r="S7815" s="41">
        <v>0</v>
      </c>
      <c r="T7815" s="41">
        <v>0</v>
      </c>
    </row>
    <row r="7816" spans="1:20">
      <c r="A7816">
        <v>2</v>
      </c>
      <c r="B7816" s="197">
        <v>43881.374999981061</v>
      </c>
      <c r="C7816" s="41">
        <v>682669.07953744556</v>
      </c>
      <c r="D7816" s="41">
        <v>322608.14636257046</v>
      </c>
      <c r="E7816" s="41">
        <v>80362.580256397603</v>
      </c>
      <c r="F7816" s="41">
        <v>1332.6750564447348</v>
      </c>
      <c r="G7816" s="41">
        <v>247.28592724926762</v>
      </c>
      <c r="H7816" s="41">
        <v>52735.389463567175</v>
      </c>
      <c r="I7816" s="41">
        <v>9216.6631772383989</v>
      </c>
      <c r="J7816" s="41">
        <v>1743.2071821932986</v>
      </c>
      <c r="K7816" s="41">
        <v>0</v>
      </c>
      <c r="L7816" s="41">
        <v>15555.543795454667</v>
      </c>
      <c r="M7816" s="41">
        <v>367.64305418977796</v>
      </c>
      <c r="N7816" s="41">
        <v>2296.3931370140417</v>
      </c>
      <c r="O7816" s="41">
        <v>35857.830659636944</v>
      </c>
      <c r="P7816" s="41">
        <v>160172.26830185173</v>
      </c>
      <c r="Q7816" s="41">
        <v>0</v>
      </c>
      <c r="R7816" s="41">
        <v>173.45316363743805</v>
      </c>
      <c r="S7816" s="41">
        <v>0</v>
      </c>
      <c r="T7816" s="41">
        <v>0</v>
      </c>
    </row>
    <row r="7817" spans="1:20">
      <c r="A7817">
        <v>2</v>
      </c>
      <c r="B7817" s="197">
        <v>43881.416666647725</v>
      </c>
      <c r="C7817" s="41">
        <v>684034.17440956656</v>
      </c>
      <c r="D7817" s="41">
        <v>320641.75227317039</v>
      </c>
      <c r="E7817" s="41">
        <v>84798.977081502584</v>
      </c>
      <c r="F7817" s="41">
        <v>1406.2729297095659</v>
      </c>
      <c r="G7817" s="41">
        <v>260.94245833376203</v>
      </c>
      <c r="H7817" s="41">
        <v>52451.457707486159</v>
      </c>
      <c r="I7817" s="41">
        <v>9167.2215615777659</v>
      </c>
      <c r="J7817" s="41">
        <v>1733.8559693018804</v>
      </c>
      <c r="K7817" s="41">
        <v>0</v>
      </c>
      <c r="L7817" s="41">
        <v>15471.791444110226</v>
      </c>
      <c r="M7817" s="41">
        <v>365.67087985336065</v>
      </c>
      <c r="N7817" s="41">
        <v>2240.3642090999401</v>
      </c>
      <c r="O7817" s="41">
        <v>33943.074230322811</v>
      </c>
      <c r="P7817" s="41">
        <v>161382.85323009163</v>
      </c>
      <c r="Q7817" s="41">
        <v>0</v>
      </c>
      <c r="R7817" s="41">
        <v>169.94043500649909</v>
      </c>
      <c r="S7817" s="41">
        <v>0</v>
      </c>
      <c r="T7817" s="41">
        <v>0</v>
      </c>
    </row>
    <row r="7818" spans="1:20">
      <c r="A7818">
        <v>2</v>
      </c>
      <c r="B7818" s="197">
        <v>43881.458333314389</v>
      </c>
      <c r="C7818" s="41">
        <v>645826.32781327434</v>
      </c>
      <c r="D7818" s="41">
        <v>293561.86388865323</v>
      </c>
      <c r="E7818" s="41">
        <v>77463.987045288421</v>
      </c>
      <c r="F7818" s="41">
        <v>1284.1488030104529</v>
      </c>
      <c r="G7818" s="41">
        <v>238.29811716872652</v>
      </c>
      <c r="H7818" s="41">
        <v>51233.526215543592</v>
      </c>
      <c r="I7818" s="41">
        <v>8950.9867651785607</v>
      </c>
      <c r="J7818" s="41">
        <v>1693.0755263909598</v>
      </c>
      <c r="K7818" s="41">
        <v>0</v>
      </c>
      <c r="L7818" s="41">
        <v>15112.533897034273</v>
      </c>
      <c r="M7818" s="41">
        <v>357.04549999065335</v>
      </c>
      <c r="N7818" s="41">
        <v>2292.1679436163736</v>
      </c>
      <c r="O7818" s="41">
        <v>33511.4088998648</v>
      </c>
      <c r="P7818" s="41">
        <v>159953.84374194368</v>
      </c>
      <c r="Q7818" s="41">
        <v>0</v>
      </c>
      <c r="R7818" s="41">
        <v>173.44146959048368</v>
      </c>
      <c r="S7818" s="41">
        <v>0</v>
      </c>
      <c r="T7818" s="41">
        <v>0</v>
      </c>
    </row>
    <row r="7819" spans="1:20">
      <c r="A7819">
        <v>2</v>
      </c>
      <c r="B7819" s="197">
        <v>43881.499999981053</v>
      </c>
      <c r="C7819" s="41">
        <v>631336.47530886275</v>
      </c>
      <c r="D7819" s="41">
        <v>278924.00166869053</v>
      </c>
      <c r="E7819" s="41">
        <v>77475.404816816299</v>
      </c>
      <c r="F7819" s="41">
        <v>1284.0964139997591</v>
      </c>
      <c r="G7819" s="41">
        <v>238.29075693182824</v>
      </c>
      <c r="H7819" s="41">
        <v>50556.675181925173</v>
      </c>
      <c r="I7819" s="41">
        <v>8831.0724212300447</v>
      </c>
      <c r="J7819" s="41">
        <v>1670.4103310196806</v>
      </c>
      <c r="K7819" s="41">
        <v>0</v>
      </c>
      <c r="L7819" s="41">
        <v>14912.880760809236</v>
      </c>
      <c r="M7819" s="41">
        <v>352.26224223211102</v>
      </c>
      <c r="N7819" s="41">
        <v>2416.9148060133653</v>
      </c>
      <c r="O7819" s="41">
        <v>35331.700398231907</v>
      </c>
      <c r="P7819" s="41">
        <v>159163.08479776618</v>
      </c>
      <c r="Q7819" s="41">
        <v>0</v>
      </c>
      <c r="R7819" s="41">
        <v>179.68071319678592</v>
      </c>
      <c r="S7819" s="41">
        <v>0</v>
      </c>
      <c r="T7819" s="41">
        <v>0</v>
      </c>
    </row>
    <row r="7820" spans="1:20">
      <c r="A7820">
        <v>2</v>
      </c>
      <c r="B7820" s="197">
        <v>43881.541666647718</v>
      </c>
      <c r="C7820" s="41">
        <v>618431.7449138026</v>
      </c>
      <c r="D7820" s="41">
        <v>266832.12660963082</v>
      </c>
      <c r="E7820" s="41">
        <v>77258.974931474746</v>
      </c>
      <c r="F7820" s="41">
        <v>1280.293705651545</v>
      </c>
      <c r="G7820" s="41">
        <v>237.58744001445598</v>
      </c>
      <c r="H7820" s="41">
        <v>50246.540946184643</v>
      </c>
      <c r="I7820" s="41">
        <v>8775.4217987917236</v>
      </c>
      <c r="J7820" s="41">
        <v>1659.9003842667823</v>
      </c>
      <c r="K7820" s="41">
        <v>0</v>
      </c>
      <c r="L7820" s="41">
        <v>14821.399371639545</v>
      </c>
      <c r="M7820" s="41">
        <v>350.04239710949514</v>
      </c>
      <c r="N7820" s="41">
        <v>2511.8733352144463</v>
      </c>
      <c r="O7820" s="41">
        <v>35102.35755188801</v>
      </c>
      <c r="P7820" s="41">
        <v>159166.16090777022</v>
      </c>
      <c r="Q7820" s="41">
        <v>0</v>
      </c>
      <c r="R7820" s="41">
        <v>189.06553416612394</v>
      </c>
      <c r="S7820" s="41">
        <v>0</v>
      </c>
      <c r="T7820" s="41">
        <v>0</v>
      </c>
    </row>
    <row r="7821" spans="1:20">
      <c r="A7821">
        <v>2</v>
      </c>
      <c r="B7821" s="197">
        <v>43881.583333314382</v>
      </c>
      <c r="C7821" s="41">
        <v>619091.96002718608</v>
      </c>
      <c r="D7821" s="41">
        <v>267873.49856860837</v>
      </c>
      <c r="E7821" s="41">
        <v>79385.698366389508</v>
      </c>
      <c r="F7821" s="41">
        <v>1315.5496356783387</v>
      </c>
      <c r="G7821" s="41">
        <v>244.12997484331544</v>
      </c>
      <c r="H7821" s="41">
        <v>48635.956125988538</v>
      </c>
      <c r="I7821" s="41">
        <v>8494.221644783569</v>
      </c>
      <c r="J7821" s="41">
        <v>1606.7104346100853</v>
      </c>
      <c r="K7821" s="41">
        <v>0</v>
      </c>
      <c r="L7821" s="41">
        <v>14346.319487681096</v>
      </c>
      <c r="M7821" s="41">
        <v>338.82561708074184</v>
      </c>
      <c r="N7821" s="41">
        <v>2382.0563906613647</v>
      </c>
      <c r="O7821" s="41">
        <v>35228.055340044375</v>
      </c>
      <c r="P7821" s="41">
        <v>159059.22423880119</v>
      </c>
      <c r="Q7821" s="41">
        <v>0</v>
      </c>
      <c r="R7821" s="41">
        <v>181.71420201565576</v>
      </c>
      <c r="S7821" s="41">
        <v>0</v>
      </c>
      <c r="T7821" s="41">
        <v>0</v>
      </c>
    </row>
    <row r="7822" spans="1:20">
      <c r="A7822">
        <v>2</v>
      </c>
      <c r="B7822" s="197">
        <v>43881.624999981046</v>
      </c>
      <c r="C7822" s="41">
        <v>610795.14796762657</v>
      </c>
      <c r="D7822" s="41">
        <v>269777.9281357096</v>
      </c>
      <c r="E7822" s="41">
        <v>74574.14769120641</v>
      </c>
      <c r="F7822" s="41">
        <v>1235.7165594453379</v>
      </c>
      <c r="G7822" s="41">
        <v>229.31514280364286</v>
      </c>
      <c r="H7822" s="41">
        <v>46461.608600247811</v>
      </c>
      <c r="I7822" s="41">
        <v>8113.8312688559672</v>
      </c>
      <c r="J7822" s="41">
        <v>1534.7583227172361</v>
      </c>
      <c r="K7822" s="41">
        <v>0</v>
      </c>
      <c r="L7822" s="41">
        <v>13704.944530422736</v>
      </c>
      <c r="M7822" s="41">
        <v>323.65224284528193</v>
      </c>
      <c r="N7822" s="41">
        <v>2315.6833252587703</v>
      </c>
      <c r="O7822" s="41">
        <v>34582.347938637009</v>
      </c>
      <c r="P7822" s="41">
        <v>157775.44942391396</v>
      </c>
      <c r="Q7822" s="41">
        <v>0</v>
      </c>
      <c r="R7822" s="41">
        <v>165.76478556286818</v>
      </c>
      <c r="S7822" s="41">
        <v>0</v>
      </c>
      <c r="T7822" s="41">
        <v>0</v>
      </c>
    </row>
    <row r="7823" spans="1:20">
      <c r="A7823">
        <v>2</v>
      </c>
      <c r="B7823" s="197">
        <v>43881.66666664771</v>
      </c>
      <c r="C7823" s="41">
        <v>594248.5341379341</v>
      </c>
      <c r="D7823" s="41">
        <v>272521.34921170404</v>
      </c>
      <c r="E7823" s="41">
        <v>66908.207685164336</v>
      </c>
      <c r="F7823" s="41">
        <v>1108.4810500635524</v>
      </c>
      <c r="G7823" s="41">
        <v>205.70167908301727</v>
      </c>
      <c r="H7823" s="41">
        <v>40834.317426208276</v>
      </c>
      <c r="I7823" s="41">
        <v>7129.7670320439101</v>
      </c>
      <c r="J7823" s="41">
        <v>1348.6059155690659</v>
      </c>
      <c r="K7823" s="41">
        <v>0</v>
      </c>
      <c r="L7823" s="41">
        <v>12045.042608810452</v>
      </c>
      <c r="M7823" s="41">
        <v>284.39894969749867</v>
      </c>
      <c r="N7823" s="41">
        <v>2175.8916618650674</v>
      </c>
      <c r="O7823" s="41">
        <v>32269.000461296419</v>
      </c>
      <c r="P7823" s="41">
        <v>157263.57609453768</v>
      </c>
      <c r="Q7823" s="41">
        <v>0</v>
      </c>
      <c r="R7823" s="41">
        <v>154.19436189076416</v>
      </c>
      <c r="S7823" s="41">
        <v>0</v>
      </c>
      <c r="T7823" s="41">
        <v>0</v>
      </c>
    </row>
    <row r="7824" spans="1:20">
      <c r="A7824">
        <v>2</v>
      </c>
      <c r="B7824" s="197">
        <v>43881.708333314375</v>
      </c>
      <c r="C7824" s="41">
        <v>649217.42560156668</v>
      </c>
      <c r="D7824" s="41">
        <v>332846.20540502621</v>
      </c>
      <c r="E7824" s="41">
        <v>64227.906481030841</v>
      </c>
      <c r="F7824" s="41">
        <v>1064.8454843614229</v>
      </c>
      <c r="G7824" s="41">
        <v>197.6002770712669</v>
      </c>
      <c r="H7824" s="41">
        <v>38416.286324470944</v>
      </c>
      <c r="I7824" s="41">
        <v>6712.4238051338198</v>
      </c>
      <c r="J7824" s="41">
        <v>1269.6396653644751</v>
      </c>
      <c r="K7824" s="41">
        <v>0</v>
      </c>
      <c r="L7824" s="41">
        <v>11331.787447817804</v>
      </c>
      <c r="M7824" s="41">
        <v>267.75156488630535</v>
      </c>
      <c r="N7824" s="41">
        <v>2175.6665527564764</v>
      </c>
      <c r="O7824" s="41">
        <v>32295.371195922864</v>
      </c>
      <c r="P7824" s="41">
        <v>158258.81327098756</v>
      </c>
      <c r="Q7824" s="41">
        <v>0</v>
      </c>
      <c r="R7824" s="41">
        <v>153.1281267365809</v>
      </c>
      <c r="S7824" s="41">
        <v>0</v>
      </c>
      <c r="T7824" s="41">
        <v>0</v>
      </c>
    </row>
    <row r="7825" spans="1:20">
      <c r="A7825">
        <v>2</v>
      </c>
      <c r="B7825" s="197">
        <v>43881.749999981039</v>
      </c>
      <c r="C7825" s="41">
        <v>630208.44949624606</v>
      </c>
      <c r="D7825" s="41">
        <v>316604.98263764405</v>
      </c>
      <c r="E7825" s="41">
        <v>63470.967870011016</v>
      </c>
      <c r="F7825" s="41">
        <v>1052.0876235942278</v>
      </c>
      <c r="G7825" s="41">
        <v>195.23670765809331</v>
      </c>
      <c r="H7825" s="41">
        <v>36470.853845402642</v>
      </c>
      <c r="I7825" s="41">
        <v>6371.2388114822979</v>
      </c>
      <c r="J7825" s="41">
        <v>1205.1291875388358</v>
      </c>
      <c r="K7825" s="41">
        <v>0</v>
      </c>
      <c r="L7825" s="41">
        <v>10757.936369119428</v>
      </c>
      <c r="M7825" s="41">
        <v>254.14205234389854</v>
      </c>
      <c r="N7825" s="41">
        <v>2086.3631522637979</v>
      </c>
      <c r="O7825" s="41">
        <v>31183.264972548357</v>
      </c>
      <c r="P7825" s="41">
        <v>157624.30924098819</v>
      </c>
      <c r="Q7825" s="41">
        <v>0</v>
      </c>
      <c r="R7825" s="41">
        <v>161.72154878764206</v>
      </c>
      <c r="S7825" s="41">
        <v>2293.6199645201896</v>
      </c>
      <c r="T7825" s="41">
        <v>476.59551234333304</v>
      </c>
    </row>
    <row r="7826" spans="1:20">
      <c r="A7826">
        <v>2</v>
      </c>
      <c r="B7826" s="197">
        <v>43881.791666647703</v>
      </c>
      <c r="C7826" s="41">
        <v>649254.95471874194</v>
      </c>
      <c r="D7826" s="41">
        <v>328111.45144599286</v>
      </c>
      <c r="E7826" s="41">
        <v>64387.244748486577</v>
      </c>
      <c r="F7826" s="41">
        <v>1067.5189062877359</v>
      </c>
      <c r="G7826" s="41">
        <v>198.09637619656365</v>
      </c>
      <c r="H7826" s="41">
        <v>36548.213269387459</v>
      </c>
      <c r="I7826" s="41">
        <v>6386.2078122447792</v>
      </c>
      <c r="J7826" s="41">
        <v>1207.9366537442299</v>
      </c>
      <c r="K7826" s="41">
        <v>0</v>
      </c>
      <c r="L7826" s="41">
        <v>10780.75535121149</v>
      </c>
      <c r="M7826" s="41">
        <v>254.73915012784252</v>
      </c>
      <c r="N7826" s="41">
        <v>2141.0943679698989</v>
      </c>
      <c r="O7826" s="41">
        <v>30551.416440498193</v>
      </c>
      <c r="P7826" s="41">
        <v>157669.17731623456</v>
      </c>
      <c r="Q7826" s="41">
        <v>0</v>
      </c>
      <c r="R7826" s="41">
        <v>174.25871130540682</v>
      </c>
      <c r="S7826" s="41">
        <v>8094.8090130397932</v>
      </c>
      <c r="T7826" s="41">
        <v>1682.0351560144718</v>
      </c>
    </row>
    <row r="7827" spans="1:20">
      <c r="A7827">
        <v>2</v>
      </c>
      <c r="B7827" s="197">
        <v>43881.833333314367</v>
      </c>
      <c r="C7827" s="41">
        <v>678802.28236636799</v>
      </c>
      <c r="D7827" s="41">
        <v>358159.27288534772</v>
      </c>
      <c r="E7827" s="41">
        <v>67920.368532531094</v>
      </c>
      <c r="F7827" s="41">
        <v>1126.4428478454138</v>
      </c>
      <c r="G7827" s="41">
        <v>209.01829202527003</v>
      </c>
      <c r="H7827" s="41">
        <v>34995.189385176243</v>
      </c>
      <c r="I7827" s="41">
        <v>6116.7205328215532</v>
      </c>
      <c r="J7827" s="41">
        <v>1156.8949585373302</v>
      </c>
      <c r="K7827" s="41">
        <v>0</v>
      </c>
      <c r="L7827" s="41">
        <v>10322.654419522638</v>
      </c>
      <c r="M7827" s="41">
        <v>243.98958441547867</v>
      </c>
      <c r="N7827" s="41">
        <v>2078.4181530163878</v>
      </c>
      <c r="O7827" s="41">
        <v>29645.12777370201</v>
      </c>
      <c r="P7827" s="41">
        <v>156875.29468731859</v>
      </c>
      <c r="Q7827" s="41">
        <v>0</v>
      </c>
      <c r="R7827" s="41">
        <v>175.95022819324899</v>
      </c>
      <c r="S7827" s="41">
        <v>8094.8884281000956</v>
      </c>
      <c r="T7827" s="41">
        <v>1682.0516578149627</v>
      </c>
    </row>
    <row r="7828" spans="1:20">
      <c r="A7828">
        <v>2</v>
      </c>
      <c r="B7828" s="197">
        <v>43881.874999981032</v>
      </c>
      <c r="C7828" s="41">
        <v>676933.98829690902</v>
      </c>
      <c r="D7828" s="41">
        <v>352897.54739710985</v>
      </c>
      <c r="E7828" s="41">
        <v>67728.81749667399</v>
      </c>
      <c r="F7828" s="41">
        <v>1123.1992374544843</v>
      </c>
      <c r="G7828" s="41">
        <v>208.41848582318033</v>
      </c>
      <c r="H7828" s="41">
        <v>34082.184420250764</v>
      </c>
      <c r="I7828" s="41">
        <v>5956.7845300659474</v>
      </c>
      <c r="J7828" s="41">
        <v>1126.6563915338709</v>
      </c>
      <c r="K7828" s="41">
        <v>0</v>
      </c>
      <c r="L7828" s="41">
        <v>10053.342125409828</v>
      </c>
      <c r="M7828" s="41">
        <v>237.6099045468265</v>
      </c>
      <c r="N7828" s="41">
        <v>2026.3001090103505</v>
      </c>
      <c r="O7828" s="41">
        <v>29919.520696469241</v>
      </c>
      <c r="P7828" s="41">
        <v>161620.55700557673</v>
      </c>
      <c r="Q7828" s="41">
        <v>0</v>
      </c>
      <c r="R7828" s="41">
        <v>175.81963277807677</v>
      </c>
      <c r="S7828" s="41">
        <v>8095.1291800941999</v>
      </c>
      <c r="T7828" s="41">
        <v>1682.1016841117303</v>
      </c>
    </row>
    <row r="7829" spans="1:20">
      <c r="A7829">
        <v>2</v>
      </c>
      <c r="B7829" s="197">
        <v>43881.916666647696</v>
      </c>
      <c r="C7829" s="41">
        <v>673490.02264668571</v>
      </c>
      <c r="D7829" s="41">
        <v>350786.98756284313</v>
      </c>
      <c r="E7829" s="41">
        <v>68077.611653705433</v>
      </c>
      <c r="F7829" s="41">
        <v>1128.9499996610928</v>
      </c>
      <c r="G7829" s="41">
        <v>209.48766111569429</v>
      </c>
      <c r="H7829" s="41">
        <v>33211.37403552077</v>
      </c>
      <c r="I7829" s="41">
        <v>5804.4142890069443</v>
      </c>
      <c r="J7829" s="41">
        <v>1097.8482150700099</v>
      </c>
      <c r="K7829" s="41">
        <v>0</v>
      </c>
      <c r="L7829" s="41">
        <v>9796.4761154116895</v>
      </c>
      <c r="M7829" s="41">
        <v>231.53201499902275</v>
      </c>
      <c r="N7829" s="41">
        <v>2057.3838625847443</v>
      </c>
      <c r="O7829" s="41">
        <v>28751.183668252317</v>
      </c>
      <c r="P7829" s="41">
        <v>162398.35230513135</v>
      </c>
      <c r="Q7829" s="41">
        <v>0</v>
      </c>
      <c r="R7829" s="41">
        <v>161.28711612817153</v>
      </c>
      <c r="S7829" s="41">
        <v>8095.0491025937627</v>
      </c>
      <c r="T7829" s="41">
        <v>1682.0850446615934</v>
      </c>
    </row>
    <row r="7830" spans="1:20">
      <c r="A7830">
        <v>2</v>
      </c>
      <c r="B7830" s="197">
        <v>43881.95833331436</v>
      </c>
      <c r="C7830" s="41">
        <v>661138.85603754187</v>
      </c>
      <c r="D7830" s="41">
        <v>339852.01424607105</v>
      </c>
      <c r="E7830" s="41">
        <v>68472.799909885623</v>
      </c>
      <c r="F7830" s="41">
        <v>1135.3910136588427</v>
      </c>
      <c r="G7830" s="41">
        <v>210.68911763093092</v>
      </c>
      <c r="H7830" s="41">
        <v>33208.246887543923</v>
      </c>
      <c r="I7830" s="41">
        <v>5803.2927182590092</v>
      </c>
      <c r="J7830" s="41">
        <v>1097.6687140284457</v>
      </c>
      <c r="K7830" s="41">
        <v>0</v>
      </c>
      <c r="L7830" s="41">
        <v>9795.5536895454297</v>
      </c>
      <c r="M7830" s="41">
        <v>231.48727671496795</v>
      </c>
      <c r="N7830" s="41">
        <v>2009.3707163026738</v>
      </c>
      <c r="O7830" s="41">
        <v>26911.76820442962</v>
      </c>
      <c r="P7830" s="41">
        <v>162470.63542140232</v>
      </c>
      <c r="Q7830" s="41">
        <v>0</v>
      </c>
      <c r="R7830" s="41">
        <v>163.19102395667218</v>
      </c>
      <c r="S7830" s="41">
        <v>8094.7286424497315</v>
      </c>
      <c r="T7830" s="41">
        <v>1682.0184556627059</v>
      </c>
    </row>
    <row r="7831" spans="1:20">
      <c r="A7831">
        <v>2</v>
      </c>
      <c r="B7831" s="197">
        <v>43881.999999981024</v>
      </c>
      <c r="C7831" s="41">
        <v>661479.27033255412</v>
      </c>
      <c r="D7831" s="41">
        <v>342251.94837888941</v>
      </c>
      <c r="E7831" s="41">
        <v>68297.944055180851</v>
      </c>
      <c r="F7831" s="41">
        <v>1132.5140589533471</v>
      </c>
      <c r="G7831" s="41">
        <v>210.15525481092166</v>
      </c>
      <c r="H7831" s="41">
        <v>32778.214576666433</v>
      </c>
      <c r="I7831" s="41">
        <v>5728.2561174669545</v>
      </c>
      <c r="J7831" s="41">
        <v>1083.4758526486753</v>
      </c>
      <c r="K7831" s="41">
        <v>0</v>
      </c>
      <c r="L7831" s="41">
        <v>9668.7055423455895</v>
      </c>
      <c r="M7831" s="41">
        <v>228.49414519212587</v>
      </c>
      <c r="N7831" s="41">
        <v>2144.1063659442307</v>
      </c>
      <c r="O7831" s="41">
        <v>25040.00748818805</v>
      </c>
      <c r="P7831" s="41">
        <v>162975.89299915815</v>
      </c>
      <c r="Q7831" s="41">
        <v>0</v>
      </c>
      <c r="R7831" s="41">
        <v>162.90530110505819</v>
      </c>
      <c r="S7831" s="41">
        <v>8094.6484116467127</v>
      </c>
      <c r="T7831" s="41">
        <v>1682.0017843575458</v>
      </c>
    </row>
    <row r="7832" spans="1:20">
      <c r="A7832">
        <v>2</v>
      </c>
      <c r="B7832" s="197">
        <v>43882.041666647689</v>
      </c>
      <c r="C7832" s="41">
        <v>675159.73014257557</v>
      </c>
      <c r="D7832" s="41">
        <v>359197.16367985209</v>
      </c>
      <c r="E7832" s="41">
        <v>66993.581968918006</v>
      </c>
      <c r="F7832" s="41">
        <v>1111.0392874004738</v>
      </c>
      <c r="G7832" s="41">
        <v>206.16415412112443</v>
      </c>
      <c r="H7832" s="41">
        <v>32587.280120337844</v>
      </c>
      <c r="I7832" s="41">
        <v>5695.6788439607844</v>
      </c>
      <c r="J7832" s="41">
        <v>1077.2819687073311</v>
      </c>
      <c r="K7832" s="41">
        <v>0</v>
      </c>
      <c r="L7832" s="41">
        <v>9612.3849324535822</v>
      </c>
      <c r="M7832" s="41">
        <v>227.19467182539134</v>
      </c>
      <c r="N7832" s="41">
        <v>2143.5896425146748</v>
      </c>
      <c r="O7832" s="41">
        <v>23270.87710845844</v>
      </c>
      <c r="P7832" s="41">
        <v>163098.08723477673</v>
      </c>
      <c r="Q7832" s="41">
        <v>0</v>
      </c>
      <c r="R7832" s="41">
        <v>162.66001921946773</v>
      </c>
      <c r="S7832" s="41">
        <v>8094.7281555422614</v>
      </c>
      <c r="T7832" s="41">
        <v>1682.0183544873132</v>
      </c>
    </row>
    <row r="7833" spans="1:20">
      <c r="A7833">
        <v>2</v>
      </c>
      <c r="B7833" s="197">
        <v>43882.083333314353</v>
      </c>
      <c r="C7833" s="41">
        <v>672469.65590837202</v>
      </c>
      <c r="D7833" s="41">
        <v>357977.87109546171</v>
      </c>
      <c r="E7833" s="41">
        <v>69649.363536681427</v>
      </c>
      <c r="F7833" s="41">
        <v>1155.0834715419958</v>
      </c>
      <c r="G7833" s="41">
        <v>214.33698119435729</v>
      </c>
      <c r="H7833" s="41">
        <v>31600.702037677547</v>
      </c>
      <c r="I7833" s="41">
        <v>5523.2424855849704</v>
      </c>
      <c r="J7833" s="41">
        <v>1044.6673173695388</v>
      </c>
      <c r="K7833" s="41">
        <v>0</v>
      </c>
      <c r="L7833" s="41">
        <v>9321.3705163552513</v>
      </c>
      <c r="M7833" s="41">
        <v>220.31636584549955</v>
      </c>
      <c r="N7833" s="41">
        <v>2132.5734232484988</v>
      </c>
      <c r="O7833" s="41">
        <v>22428.528003889802</v>
      </c>
      <c r="P7833" s="41">
        <v>161253.95253762195</v>
      </c>
      <c r="Q7833" s="41">
        <v>0</v>
      </c>
      <c r="R7833" s="41">
        <v>171.19208179694564</v>
      </c>
      <c r="S7833" s="41">
        <v>8094.4876704514845</v>
      </c>
      <c r="T7833" s="41">
        <v>1681.9683836508757</v>
      </c>
    </row>
    <row r="7834" spans="1:20">
      <c r="A7834">
        <v>2</v>
      </c>
      <c r="B7834" s="197">
        <v>43882.124999981017</v>
      </c>
      <c r="C7834" s="41">
        <v>670851.01900024223</v>
      </c>
      <c r="D7834" s="41">
        <v>354397.71227508096</v>
      </c>
      <c r="E7834" s="41">
        <v>70702.15913299346</v>
      </c>
      <c r="F7834" s="41">
        <v>1172.5316932390188</v>
      </c>
      <c r="G7834" s="41">
        <v>217.57466856318209</v>
      </c>
      <c r="H7834" s="41">
        <v>32399.322874311591</v>
      </c>
      <c r="I7834" s="41">
        <v>5662.7711352750684</v>
      </c>
      <c r="J7834" s="41">
        <v>1071.0577973364007</v>
      </c>
      <c r="K7834" s="41">
        <v>0</v>
      </c>
      <c r="L7834" s="41">
        <v>9556.9425207832501</v>
      </c>
      <c r="M7834" s="41">
        <v>225.88201774495553</v>
      </c>
      <c r="N7834" s="41">
        <v>2176.1784427209691</v>
      </c>
      <c r="O7834" s="41">
        <v>22560.798047314282</v>
      </c>
      <c r="P7834" s="41">
        <v>160750.30996741014</v>
      </c>
      <c r="Q7834" s="41">
        <v>0</v>
      </c>
      <c r="R7834" s="41">
        <v>181.32231484274109</v>
      </c>
      <c r="S7834" s="41">
        <v>8094.4877189067538</v>
      </c>
      <c r="T7834" s="41">
        <v>1681.9683937194845</v>
      </c>
    </row>
    <row r="7835" spans="1:20">
      <c r="A7835">
        <v>2</v>
      </c>
      <c r="B7835" s="197">
        <v>43882.166666647681</v>
      </c>
      <c r="C7835" s="41">
        <v>691786.81426070805</v>
      </c>
      <c r="D7835" s="41">
        <v>369867.74092022347</v>
      </c>
      <c r="E7835" s="41">
        <v>69892.994113153443</v>
      </c>
      <c r="F7835" s="41">
        <v>1159.307712874245</v>
      </c>
      <c r="G7835" s="41">
        <v>215.11017177428062</v>
      </c>
      <c r="H7835" s="41">
        <v>36181.900236650261</v>
      </c>
      <c r="I7835" s="41">
        <v>6324.9575307730665</v>
      </c>
      <c r="J7835" s="41">
        <v>1196.2446072363448</v>
      </c>
      <c r="K7835" s="41">
        <v>0</v>
      </c>
      <c r="L7835" s="41">
        <v>10672.702704183521</v>
      </c>
      <c r="M7835" s="41">
        <v>252.29594046321515</v>
      </c>
      <c r="N7835" s="41">
        <v>2184.3528339604832</v>
      </c>
      <c r="O7835" s="41">
        <v>22750.516683417154</v>
      </c>
      <c r="P7835" s="41">
        <v>161130.98183982476</v>
      </c>
      <c r="Q7835" s="41">
        <v>0</v>
      </c>
      <c r="R7835" s="41">
        <v>180.57607866547306</v>
      </c>
      <c r="S7835" s="41">
        <v>8095.0480595771469</v>
      </c>
      <c r="T7835" s="41">
        <v>1682.0848279312647</v>
      </c>
    </row>
    <row r="7836" spans="1:20">
      <c r="A7836">
        <v>2</v>
      </c>
      <c r="B7836" s="197">
        <v>43882.208333314346</v>
      </c>
      <c r="C7836" s="41">
        <v>740581.87555414031</v>
      </c>
      <c r="D7836" s="41">
        <v>406716.86307444802</v>
      </c>
      <c r="E7836" s="41">
        <v>72687.29531165665</v>
      </c>
      <c r="F7836" s="41">
        <v>1206.0389856400311</v>
      </c>
      <c r="G7836" s="41">
        <v>223.74570993581256</v>
      </c>
      <c r="H7836" s="41">
        <v>41762.476615477142</v>
      </c>
      <c r="I7836" s="41">
        <v>7302.8140971728681</v>
      </c>
      <c r="J7836" s="41">
        <v>1380.9685013091096</v>
      </c>
      <c r="K7836" s="41">
        <v>0</v>
      </c>
      <c r="L7836" s="41">
        <v>12318.824997917491</v>
      </c>
      <c r="M7836" s="41">
        <v>291.30161613101916</v>
      </c>
      <c r="N7836" s="41">
        <v>2366.1257465702188</v>
      </c>
      <c r="O7836" s="41">
        <v>23826.922104911624</v>
      </c>
      <c r="P7836" s="41">
        <v>160554.42242515931</v>
      </c>
      <c r="Q7836" s="41">
        <v>0</v>
      </c>
      <c r="R7836" s="41">
        <v>164.13894804486546</v>
      </c>
      <c r="S7836" s="41">
        <v>8097.3700923930774</v>
      </c>
      <c r="T7836" s="41">
        <v>1682.567327373009</v>
      </c>
    </row>
    <row r="7837" spans="1:20">
      <c r="A7837">
        <v>2</v>
      </c>
      <c r="B7837" s="197">
        <v>43882.24999998101</v>
      </c>
      <c r="C7837" s="41">
        <v>797308.48368800897</v>
      </c>
      <c r="D7837" s="41">
        <v>450288.17738980358</v>
      </c>
      <c r="E7837" s="41">
        <v>78730.92455432209</v>
      </c>
      <c r="F7837" s="41">
        <v>1306.6655956123523</v>
      </c>
      <c r="G7837" s="41">
        <v>242.35164166504663</v>
      </c>
      <c r="H7837" s="41">
        <v>47911.907826959352</v>
      </c>
      <c r="I7837" s="41">
        <v>8380.3803819762798</v>
      </c>
      <c r="J7837" s="41">
        <v>1584.3290976426856</v>
      </c>
      <c r="K7837" s="41">
        <v>0</v>
      </c>
      <c r="L7837" s="41">
        <v>14132.744407642029</v>
      </c>
      <c r="M7837" s="41">
        <v>334.28460817692786</v>
      </c>
      <c r="N7837" s="41">
        <v>2462.0616352168699</v>
      </c>
      <c r="O7837" s="41">
        <v>27330.442028105899</v>
      </c>
      <c r="P7837" s="41">
        <v>157425.69981464036</v>
      </c>
      <c r="Q7837" s="41">
        <v>0</v>
      </c>
      <c r="R7837" s="41">
        <v>165.815346823102</v>
      </c>
      <c r="S7837" s="41">
        <v>5806.2152672905013</v>
      </c>
      <c r="T7837" s="41">
        <v>1206.4840921319264</v>
      </c>
    </row>
    <row r="7838" spans="1:20">
      <c r="A7838">
        <v>2</v>
      </c>
      <c r="B7838" s="197">
        <v>43882.291666647674</v>
      </c>
      <c r="C7838" s="41">
        <v>809843.27792222309</v>
      </c>
      <c r="D7838" s="41">
        <v>456652.61528634198</v>
      </c>
      <c r="E7838" s="41">
        <v>83859.150805325524</v>
      </c>
      <c r="F7838" s="41">
        <v>1391.8457236361785</v>
      </c>
      <c r="G7838" s="41">
        <v>258.12727388585836</v>
      </c>
      <c r="H7838" s="41">
        <v>53255.927917773275</v>
      </c>
      <c r="I7838" s="41">
        <v>9315.5769462443841</v>
      </c>
      <c r="J7838" s="41">
        <v>1760.9730523801259</v>
      </c>
      <c r="K7838" s="41">
        <v>0</v>
      </c>
      <c r="L7838" s="41">
        <v>15709.08885891182</v>
      </c>
      <c r="M7838" s="41">
        <v>371.58862097891586</v>
      </c>
      <c r="N7838" s="41">
        <v>2644.7602917899462</v>
      </c>
      <c r="O7838" s="41">
        <v>31753.854223284266</v>
      </c>
      <c r="P7838" s="41">
        <v>152700.93531724191</v>
      </c>
      <c r="Q7838" s="41">
        <v>0</v>
      </c>
      <c r="R7838" s="41">
        <v>168.83360442900116</v>
      </c>
      <c r="S7838" s="41">
        <v>0</v>
      </c>
      <c r="T7838" s="41">
        <v>0</v>
      </c>
    </row>
    <row r="7839" spans="1:20">
      <c r="A7839">
        <v>2</v>
      </c>
      <c r="B7839" s="197">
        <v>43882.333333314338</v>
      </c>
      <c r="C7839" s="41">
        <v>825043.02834725485</v>
      </c>
      <c r="D7839" s="41">
        <v>456848.5849268919</v>
      </c>
      <c r="E7839" s="41">
        <v>91878.282738425391</v>
      </c>
      <c r="F7839" s="41">
        <v>1525.0031362715756</v>
      </c>
      <c r="G7839" s="41">
        <v>282.79981590349723</v>
      </c>
      <c r="H7839" s="41">
        <v>57714.134918783791</v>
      </c>
      <c r="I7839" s="41">
        <v>10095.811191793688</v>
      </c>
      <c r="J7839" s="41">
        <v>1908.3136768099137</v>
      </c>
      <c r="K7839" s="41">
        <v>0</v>
      </c>
      <c r="L7839" s="41">
        <v>17024.141899362632</v>
      </c>
      <c r="M7839" s="41">
        <v>402.71134896637312</v>
      </c>
      <c r="N7839" s="41">
        <v>2494.2615449508421</v>
      </c>
      <c r="O7839" s="41">
        <v>31791.086820454835</v>
      </c>
      <c r="P7839" s="41">
        <v>152896.22722638238</v>
      </c>
      <c r="Q7839" s="41">
        <v>0</v>
      </c>
      <c r="R7839" s="41">
        <v>181.66910225803812</v>
      </c>
      <c r="S7839" s="41">
        <v>0</v>
      </c>
      <c r="T7839" s="41">
        <v>0</v>
      </c>
    </row>
    <row r="7840" spans="1:20">
      <c r="A7840">
        <v>2</v>
      </c>
      <c r="B7840" s="197">
        <v>43882.374999981002</v>
      </c>
      <c r="C7840" s="41">
        <v>768097.84147015156</v>
      </c>
      <c r="D7840" s="41">
        <v>397949.62698715256</v>
      </c>
      <c r="E7840" s="41">
        <v>93734.813365164024</v>
      </c>
      <c r="F7840" s="41">
        <v>1555.4631730544018</v>
      </c>
      <c r="G7840" s="41">
        <v>288.52839839301333</v>
      </c>
      <c r="H7840" s="41">
        <v>57170.063235401263</v>
      </c>
      <c r="I7840" s="41">
        <v>9998.3572165702481</v>
      </c>
      <c r="J7840" s="41">
        <v>1890.4171041299114</v>
      </c>
      <c r="K7840" s="41">
        <v>0</v>
      </c>
      <c r="L7840" s="41">
        <v>16863.655156308036</v>
      </c>
      <c r="M7840" s="41">
        <v>398.82401182438423</v>
      </c>
      <c r="N7840" s="41">
        <v>2486.2319890723011</v>
      </c>
      <c r="O7840" s="41">
        <v>32924.061301366914</v>
      </c>
      <c r="P7840" s="41">
        <v>152643.37125476953</v>
      </c>
      <c r="Q7840" s="41">
        <v>0</v>
      </c>
      <c r="R7840" s="41">
        <v>194.42827694501929</v>
      </c>
      <c r="S7840" s="41">
        <v>0</v>
      </c>
      <c r="T7840" s="41">
        <v>0</v>
      </c>
    </row>
    <row r="7841" spans="1:20">
      <c r="A7841">
        <v>2</v>
      </c>
      <c r="B7841" s="197">
        <v>43882.416666647667</v>
      </c>
      <c r="C7841" s="41">
        <v>724767.74040798878</v>
      </c>
      <c r="D7841" s="41">
        <v>365626.42289675964</v>
      </c>
      <c r="E7841" s="41">
        <v>87437.874821425328</v>
      </c>
      <c r="F7841" s="41">
        <v>1450.6247134544471</v>
      </c>
      <c r="G7841" s="41">
        <v>269.12952883690861</v>
      </c>
      <c r="H7841" s="41">
        <v>55305.380536014643</v>
      </c>
      <c r="I7841" s="41">
        <v>9669.9454795956644</v>
      </c>
      <c r="J7841" s="41">
        <v>1828.6494592586712</v>
      </c>
      <c r="K7841" s="41">
        <v>0</v>
      </c>
      <c r="L7841" s="41">
        <v>16313.623124877329</v>
      </c>
      <c r="M7841" s="41">
        <v>385.72401113093559</v>
      </c>
      <c r="N7841" s="41">
        <v>2363.687098733179</v>
      </c>
      <c r="O7841" s="41">
        <v>32593.406671998691</v>
      </c>
      <c r="P7841" s="41">
        <v>151326.33875420404</v>
      </c>
      <c r="Q7841" s="41">
        <v>0</v>
      </c>
      <c r="R7841" s="41">
        <v>196.93331169935439</v>
      </c>
      <c r="S7841" s="41">
        <v>0</v>
      </c>
      <c r="T7841" s="41">
        <v>0</v>
      </c>
    </row>
    <row r="7842" spans="1:20">
      <c r="A7842">
        <v>2</v>
      </c>
      <c r="B7842" s="197">
        <v>43882.458333314331</v>
      </c>
      <c r="C7842" s="41">
        <v>653469.45100820565</v>
      </c>
      <c r="D7842" s="41">
        <v>301028.31452777231</v>
      </c>
      <c r="E7842" s="41">
        <v>83450.812589127658</v>
      </c>
      <c r="F7842" s="41">
        <v>1383.6549988314341</v>
      </c>
      <c r="G7842" s="41">
        <v>256.75574169942576</v>
      </c>
      <c r="H7842" s="41">
        <v>53813.129247738761</v>
      </c>
      <c r="I7842" s="41">
        <v>9403.4377900171839</v>
      </c>
      <c r="J7842" s="41">
        <v>1778.6035751972088</v>
      </c>
      <c r="K7842" s="41">
        <v>0</v>
      </c>
      <c r="L7842" s="41">
        <v>15873.448500119208</v>
      </c>
      <c r="M7842" s="41">
        <v>375.09329814104728</v>
      </c>
      <c r="N7842" s="41">
        <v>2463.6626838038142</v>
      </c>
      <c r="O7842" s="41">
        <v>32868.711714046309</v>
      </c>
      <c r="P7842" s="41">
        <v>150578.39123783555</v>
      </c>
      <c r="Q7842" s="41">
        <v>0</v>
      </c>
      <c r="R7842" s="41">
        <v>195.43510387577231</v>
      </c>
      <c r="S7842" s="41">
        <v>0</v>
      </c>
      <c r="T7842" s="41">
        <v>0</v>
      </c>
    </row>
    <row r="7843" spans="1:20">
      <c r="A7843">
        <v>2</v>
      </c>
      <c r="B7843" s="197">
        <v>43882.499999980995</v>
      </c>
      <c r="C7843" s="41">
        <v>631841.24441946438</v>
      </c>
      <c r="D7843" s="41">
        <v>289347.3555356001</v>
      </c>
      <c r="E7843" s="41">
        <v>78479.833767806704</v>
      </c>
      <c r="F7843" s="41">
        <v>1300.9373209010146</v>
      </c>
      <c r="G7843" s="41">
        <v>241.41354444163721</v>
      </c>
      <c r="H7843" s="41">
        <v>50935.405444410877</v>
      </c>
      <c r="I7843" s="41">
        <v>8898.5496488488297</v>
      </c>
      <c r="J7843" s="41">
        <v>1683.157067045476</v>
      </c>
      <c r="K7843" s="41">
        <v>0</v>
      </c>
      <c r="L7843" s="41">
        <v>15024.596161884074</v>
      </c>
      <c r="M7843" s="41">
        <v>354.95383826561846</v>
      </c>
      <c r="N7843" s="41">
        <v>2371.617463767107</v>
      </c>
      <c r="O7843" s="41">
        <v>33085.683725050752</v>
      </c>
      <c r="P7843" s="41">
        <v>149944.76188534152</v>
      </c>
      <c r="Q7843" s="41">
        <v>0</v>
      </c>
      <c r="R7843" s="41">
        <v>172.9790161005894</v>
      </c>
      <c r="S7843" s="41">
        <v>0</v>
      </c>
      <c r="T7843" s="41">
        <v>0</v>
      </c>
    </row>
    <row r="7844" spans="1:20">
      <c r="A7844">
        <v>2</v>
      </c>
      <c r="B7844" s="197">
        <v>43882.541666647659</v>
      </c>
      <c r="C7844" s="41">
        <v>608834.48508219607</v>
      </c>
      <c r="D7844" s="41">
        <v>266323.13933997386</v>
      </c>
      <c r="E7844" s="41">
        <v>79827.884016802986</v>
      </c>
      <c r="F7844" s="41">
        <v>1322.9035664814371</v>
      </c>
      <c r="G7844" s="41">
        <v>245.49466295030135</v>
      </c>
      <c r="H7844" s="41">
        <v>50430.401367314567</v>
      </c>
      <c r="I7844" s="41">
        <v>8807.7941573639146</v>
      </c>
      <c r="J7844" s="41">
        <v>1666.0237241660682</v>
      </c>
      <c r="K7844" s="41">
        <v>0</v>
      </c>
      <c r="L7844" s="41">
        <v>14875.633328423222</v>
      </c>
      <c r="M7844" s="41">
        <v>351.33369663383917</v>
      </c>
      <c r="N7844" s="41">
        <v>2270.6143156361532</v>
      </c>
      <c r="O7844" s="41">
        <v>32959.335116129572</v>
      </c>
      <c r="P7844" s="41">
        <v>149584.51970859643</v>
      </c>
      <c r="Q7844" s="41">
        <v>0</v>
      </c>
      <c r="R7844" s="41">
        <v>169.40808172368017</v>
      </c>
      <c r="S7844" s="41">
        <v>0</v>
      </c>
      <c r="T7844" s="41">
        <v>0</v>
      </c>
    </row>
    <row r="7845" spans="1:20">
      <c r="A7845">
        <v>2</v>
      </c>
      <c r="B7845" s="197">
        <v>43882.583333314324</v>
      </c>
      <c r="C7845" s="41">
        <v>575350.55271893926</v>
      </c>
      <c r="D7845" s="41">
        <v>241330.9868506676</v>
      </c>
      <c r="E7845" s="41">
        <v>76141.621973082438</v>
      </c>
      <c r="F7845" s="41">
        <v>1261.2030910946689</v>
      </c>
      <c r="G7845" s="41">
        <v>234.04010599914182</v>
      </c>
      <c r="H7845" s="41">
        <v>48400.061138024575</v>
      </c>
      <c r="I7845" s="41">
        <v>8449.0907518421973</v>
      </c>
      <c r="J7845" s="41">
        <v>1598.1420984611241</v>
      </c>
      <c r="K7845" s="41">
        <v>0</v>
      </c>
      <c r="L7845" s="41">
        <v>14276.736711224374</v>
      </c>
      <c r="M7845" s="41">
        <v>337.02539296489761</v>
      </c>
      <c r="N7845" s="41">
        <v>2225.3182504601355</v>
      </c>
      <c r="O7845" s="41">
        <v>31203.164079699771</v>
      </c>
      <c r="P7845" s="41">
        <v>149725.91395796443</v>
      </c>
      <c r="Q7845" s="41">
        <v>0</v>
      </c>
      <c r="R7845" s="41">
        <v>167.24831745387669</v>
      </c>
      <c r="S7845" s="41">
        <v>0</v>
      </c>
      <c r="T7845" s="41">
        <v>0</v>
      </c>
    </row>
    <row r="7846" spans="1:20">
      <c r="A7846">
        <v>2</v>
      </c>
      <c r="B7846" s="197">
        <v>43882.624999980988</v>
      </c>
      <c r="C7846" s="41">
        <v>556902.30663685105</v>
      </c>
      <c r="D7846" s="41">
        <v>231804.01828101312</v>
      </c>
      <c r="E7846" s="41">
        <v>72528.557267545504</v>
      </c>
      <c r="F7846" s="41">
        <v>1201.0118950204121</v>
      </c>
      <c r="G7846" s="41">
        <v>222.86386429870876</v>
      </c>
      <c r="H7846" s="41">
        <v>46267.859766459915</v>
      </c>
      <c r="I7846" s="41">
        <v>8074.5595697242024</v>
      </c>
      <c r="J7846" s="41">
        <v>1527.2542701458185</v>
      </c>
      <c r="K7846" s="41">
        <v>0</v>
      </c>
      <c r="L7846" s="41">
        <v>13647.793753686976</v>
      </c>
      <c r="M7846" s="41">
        <v>322.08573584221813</v>
      </c>
      <c r="N7846" s="41">
        <v>2274.3877051978966</v>
      </c>
      <c r="O7846" s="41">
        <v>30052.220365210302</v>
      </c>
      <c r="P7846" s="41">
        <v>148811.25495293719</v>
      </c>
      <c r="Q7846" s="41">
        <v>0</v>
      </c>
      <c r="R7846" s="41">
        <v>168.43920976869029</v>
      </c>
      <c r="S7846" s="41">
        <v>0</v>
      </c>
      <c r="T7846" s="41">
        <v>0</v>
      </c>
    </row>
    <row r="7847" spans="1:20">
      <c r="A7847">
        <v>2</v>
      </c>
      <c r="B7847" s="197">
        <v>43882.666666647652</v>
      </c>
      <c r="C7847" s="41">
        <v>577336.34369075089</v>
      </c>
      <c r="D7847" s="41">
        <v>265899.94670366601</v>
      </c>
      <c r="E7847" s="41">
        <v>65733.231824994189</v>
      </c>
      <c r="F7847" s="41">
        <v>1088.8964303000625</v>
      </c>
      <c r="G7847" s="41">
        <v>202.0653436143414</v>
      </c>
      <c r="H7847" s="41">
        <v>41788.579720626629</v>
      </c>
      <c r="I7847" s="41">
        <v>7295.5890339530106</v>
      </c>
      <c r="J7847" s="41">
        <v>1379.9577150582122</v>
      </c>
      <c r="K7847" s="41">
        <v>0</v>
      </c>
      <c r="L7847" s="41">
        <v>12326.524722893082</v>
      </c>
      <c r="M7847" s="41">
        <v>291.01341591606257</v>
      </c>
      <c r="N7847" s="41">
        <v>2049.6650645793684</v>
      </c>
      <c r="O7847" s="41">
        <v>29782.016763511885</v>
      </c>
      <c r="P7847" s="41">
        <v>149320.64865989884</v>
      </c>
      <c r="Q7847" s="41">
        <v>0</v>
      </c>
      <c r="R7847" s="41">
        <v>178.20829173927567</v>
      </c>
      <c r="S7847" s="41">
        <v>0</v>
      </c>
      <c r="T7847" s="41">
        <v>0</v>
      </c>
    </row>
    <row r="7848" spans="1:20">
      <c r="A7848">
        <v>2</v>
      </c>
      <c r="B7848" s="197">
        <v>43882.708333314316</v>
      </c>
      <c r="C7848" s="41">
        <v>563132.26849388552</v>
      </c>
      <c r="D7848" s="41">
        <v>263789.93580453604</v>
      </c>
      <c r="E7848" s="41">
        <v>61498.25410588878</v>
      </c>
      <c r="F7848" s="41">
        <v>1018.5407536892036</v>
      </c>
      <c r="G7848" s="41">
        <v>189.00576989276959</v>
      </c>
      <c r="H7848" s="41">
        <v>37669.480765411659</v>
      </c>
      <c r="I7848" s="41">
        <v>6575.1614326444724</v>
      </c>
      <c r="J7848" s="41">
        <v>1243.6644754437784</v>
      </c>
      <c r="K7848" s="41">
        <v>0</v>
      </c>
      <c r="L7848" s="41">
        <v>11111.499578536752</v>
      </c>
      <c r="M7848" s="41">
        <v>262.27631241402838</v>
      </c>
      <c r="N7848" s="41">
        <v>1941.3598853910773</v>
      </c>
      <c r="O7848" s="41">
        <v>28641.689108478826</v>
      </c>
      <c r="P7848" s="41">
        <v>149013.05991417324</v>
      </c>
      <c r="Q7848" s="41">
        <v>0</v>
      </c>
      <c r="R7848" s="41">
        <v>178.34058738488184</v>
      </c>
      <c r="S7848" s="41">
        <v>0</v>
      </c>
      <c r="T7848" s="41">
        <v>0</v>
      </c>
    </row>
    <row r="7849" spans="1:20">
      <c r="A7849">
        <v>2</v>
      </c>
      <c r="B7849" s="197">
        <v>43882.749999980981</v>
      </c>
      <c r="C7849" s="41">
        <v>633264.12801183434</v>
      </c>
      <c r="D7849" s="41">
        <v>328296.69925534644</v>
      </c>
      <c r="E7849" s="41">
        <v>65103.288767692342</v>
      </c>
      <c r="F7849" s="41">
        <v>1079.3158294779021</v>
      </c>
      <c r="G7849" s="41">
        <v>200.28748178718098</v>
      </c>
      <c r="H7849" s="41">
        <v>36841.093520361879</v>
      </c>
      <c r="I7849" s="41">
        <v>6436.9375121358389</v>
      </c>
      <c r="J7849" s="41">
        <v>1217.5441269896342</v>
      </c>
      <c r="K7849" s="41">
        <v>0</v>
      </c>
      <c r="L7849" s="41">
        <v>10867.147271650492</v>
      </c>
      <c r="M7849" s="41">
        <v>256.76270479697047</v>
      </c>
      <c r="N7849" s="41">
        <v>1826.6472411663622</v>
      </c>
      <c r="O7849" s="41">
        <v>29120.119899639471</v>
      </c>
      <c r="P7849" s="41">
        <v>149241.35876380262</v>
      </c>
      <c r="Q7849" s="41">
        <v>0</v>
      </c>
      <c r="R7849" s="41">
        <v>169.97370705652526</v>
      </c>
      <c r="S7849" s="41">
        <v>2158.4447613633479</v>
      </c>
      <c r="T7849" s="41">
        <v>448.50716856738416</v>
      </c>
    </row>
    <row r="7850" spans="1:20">
      <c r="A7850">
        <v>2</v>
      </c>
      <c r="B7850" s="197">
        <v>43882.791666647645</v>
      </c>
      <c r="C7850" s="41">
        <v>653364.60759349866</v>
      </c>
      <c r="D7850" s="41">
        <v>336726.19484480488</v>
      </c>
      <c r="E7850" s="41">
        <v>69889.473318913835</v>
      </c>
      <c r="F7850" s="41">
        <v>1158.904740127542</v>
      </c>
      <c r="G7850" s="41">
        <v>215.05031699500796</v>
      </c>
      <c r="H7850" s="41">
        <v>36096.713129280477</v>
      </c>
      <c r="I7850" s="41">
        <v>6308.1903780824978</v>
      </c>
      <c r="J7850" s="41">
        <v>1193.1561850064259</v>
      </c>
      <c r="K7850" s="41">
        <v>0</v>
      </c>
      <c r="L7850" s="41">
        <v>10647.57476271996</v>
      </c>
      <c r="M7850" s="41">
        <v>251.62711627959413</v>
      </c>
      <c r="N7850" s="41">
        <v>1910.5397535982718</v>
      </c>
      <c r="O7850" s="41">
        <v>28927.130956222587</v>
      </c>
      <c r="P7850" s="41">
        <v>150104.31481818078</v>
      </c>
      <c r="Q7850" s="41">
        <v>0</v>
      </c>
      <c r="R7850" s="41">
        <v>159.76483079161659</v>
      </c>
      <c r="S7850" s="41">
        <v>8094.0872607149367</v>
      </c>
      <c r="T7850" s="41">
        <v>1681.8851817800719</v>
      </c>
    </row>
    <row r="7851" spans="1:20">
      <c r="A7851">
        <v>2</v>
      </c>
      <c r="B7851" s="197">
        <v>43882.833333314309</v>
      </c>
      <c r="C7851" s="41">
        <v>676000.30083546042</v>
      </c>
      <c r="D7851" s="41">
        <v>356697.27137776767</v>
      </c>
      <c r="E7851" s="41">
        <v>73340.222102379368</v>
      </c>
      <c r="F7851" s="41">
        <v>1216.3659666883316</v>
      </c>
      <c r="G7851" s="41">
        <v>225.70183467020783</v>
      </c>
      <c r="H7851" s="41">
        <v>34531.890075470561</v>
      </c>
      <c r="I7851" s="41">
        <v>6035.9210608394669</v>
      </c>
      <c r="J7851" s="41">
        <v>1141.6015184038567</v>
      </c>
      <c r="K7851" s="41">
        <v>0</v>
      </c>
      <c r="L7851" s="41">
        <v>10185.99338836614</v>
      </c>
      <c r="M7851" s="41">
        <v>240.76657798840469</v>
      </c>
      <c r="N7851" s="41">
        <v>1764.8660949313062</v>
      </c>
      <c r="O7851" s="41">
        <v>29162.858122359346</v>
      </c>
      <c r="P7851" s="41">
        <v>151520.07065849987</v>
      </c>
      <c r="Q7851" s="41">
        <v>0</v>
      </c>
      <c r="R7851" s="41">
        <v>160.21937719406552</v>
      </c>
      <c r="S7851" s="41">
        <v>8094.5676724826499</v>
      </c>
      <c r="T7851" s="41">
        <v>1681.9850074191147</v>
      </c>
    </row>
    <row r="7852" spans="1:20">
      <c r="A7852">
        <v>2</v>
      </c>
      <c r="B7852" s="197">
        <v>43882.874999980973</v>
      </c>
      <c r="C7852" s="41">
        <v>698646.56020965555</v>
      </c>
      <c r="D7852" s="41">
        <v>374204.71018673573</v>
      </c>
      <c r="E7852" s="41">
        <v>75333.979011881383</v>
      </c>
      <c r="F7852" s="41">
        <v>1249.6186790736115</v>
      </c>
      <c r="G7852" s="41">
        <v>231.86052754403792</v>
      </c>
      <c r="H7852" s="41">
        <v>33762.187987800164</v>
      </c>
      <c r="I7852" s="41">
        <v>5902.2601461988179</v>
      </c>
      <c r="J7852" s="41">
        <v>1116.2663063626896</v>
      </c>
      <c r="K7852" s="41">
        <v>0</v>
      </c>
      <c r="L7852" s="41">
        <v>9958.9516492986459</v>
      </c>
      <c r="M7852" s="41">
        <v>235.43498390285282</v>
      </c>
      <c r="N7852" s="41">
        <v>1784.0948254644193</v>
      </c>
      <c r="O7852" s="41">
        <v>28803.893981712819</v>
      </c>
      <c r="P7852" s="41">
        <v>156121.88612317009</v>
      </c>
      <c r="Q7852" s="41">
        <v>0</v>
      </c>
      <c r="R7852" s="41">
        <v>163.89593687442635</v>
      </c>
      <c r="S7852" s="41">
        <v>8095.368459267519</v>
      </c>
      <c r="T7852" s="41">
        <v>1682.151404368376</v>
      </c>
    </row>
    <row r="7853" spans="1:20">
      <c r="A7853">
        <v>2</v>
      </c>
      <c r="B7853" s="197">
        <v>43882.916666647638</v>
      </c>
      <c r="C7853" s="41">
        <v>681904.18654052913</v>
      </c>
      <c r="D7853" s="41">
        <v>359486.71452618821</v>
      </c>
      <c r="E7853" s="41">
        <v>72363.470653399709</v>
      </c>
      <c r="F7853" s="41">
        <v>1200.1662990790101</v>
      </c>
      <c r="G7853" s="41">
        <v>222.69812486235443</v>
      </c>
      <c r="H7853" s="41">
        <v>33676.166190213451</v>
      </c>
      <c r="I7853" s="41">
        <v>5886.3468032474748</v>
      </c>
      <c r="J7853" s="41">
        <v>1113.3228834533713</v>
      </c>
      <c r="K7853" s="41">
        <v>0</v>
      </c>
      <c r="L7853" s="41">
        <v>9933.5774963183558</v>
      </c>
      <c r="M7853" s="41">
        <v>234.80021729670742</v>
      </c>
      <c r="N7853" s="41">
        <v>1797.3278633942323</v>
      </c>
      <c r="O7853" s="41">
        <v>26141.466413895749</v>
      </c>
      <c r="P7853" s="41">
        <v>159892.39964503018</v>
      </c>
      <c r="Q7853" s="41">
        <v>0</v>
      </c>
      <c r="R7853" s="41">
        <v>178.78955122808725</v>
      </c>
      <c r="S7853" s="41">
        <v>8094.8882517511929</v>
      </c>
      <c r="T7853" s="41">
        <v>1682.0516211711022</v>
      </c>
    </row>
    <row r="7854" spans="1:20">
      <c r="A7854">
        <v>2</v>
      </c>
      <c r="B7854" s="197">
        <v>43882.958333314302</v>
      </c>
      <c r="C7854" s="41">
        <v>704828.90685742709</v>
      </c>
      <c r="D7854" s="41">
        <v>385061.8763570952</v>
      </c>
      <c r="E7854" s="41">
        <v>70929.841386400716</v>
      </c>
      <c r="F7854" s="41">
        <v>1176.6224029892865</v>
      </c>
      <c r="G7854" s="41">
        <v>218.31426847724754</v>
      </c>
      <c r="H7854" s="41">
        <v>33607.595354994912</v>
      </c>
      <c r="I7854" s="41">
        <v>5875.5256439289697</v>
      </c>
      <c r="J7854" s="41">
        <v>1111.1991265667878</v>
      </c>
      <c r="K7854" s="41">
        <v>0</v>
      </c>
      <c r="L7854" s="41">
        <v>9913.3509152466486</v>
      </c>
      <c r="M7854" s="41">
        <v>234.36857256962719</v>
      </c>
      <c r="N7854" s="41">
        <v>1821.5937610801143</v>
      </c>
      <c r="O7854" s="41">
        <v>25011.747409507552</v>
      </c>
      <c r="P7854" s="41">
        <v>159906.72837473988</v>
      </c>
      <c r="Q7854" s="41">
        <v>0</v>
      </c>
      <c r="R7854" s="41">
        <v>182.43026939279596</v>
      </c>
      <c r="S7854" s="41">
        <v>8095.5283798739674</v>
      </c>
      <c r="T7854" s="41">
        <v>1682.1846345634037</v>
      </c>
    </row>
    <row r="7855" spans="1:20">
      <c r="A7855">
        <v>2</v>
      </c>
      <c r="B7855" s="197">
        <v>43882.999999980966</v>
      </c>
      <c r="C7855" s="41">
        <v>674420.5218372728</v>
      </c>
      <c r="D7855" s="41">
        <v>354796.28008473228</v>
      </c>
      <c r="E7855" s="41">
        <v>72853.554274972077</v>
      </c>
      <c r="F7855" s="41">
        <v>1208.2465642833261</v>
      </c>
      <c r="G7855" s="41">
        <v>224.20191051753486</v>
      </c>
      <c r="H7855" s="41">
        <v>32793.319110649354</v>
      </c>
      <c r="I7855" s="41">
        <v>5731.8044033993992</v>
      </c>
      <c r="J7855" s="41">
        <v>1084.1147650883893</v>
      </c>
      <c r="K7855" s="41">
        <v>0</v>
      </c>
      <c r="L7855" s="41">
        <v>9673.1609799989637</v>
      </c>
      <c r="M7855" s="41">
        <v>228.63568260672557</v>
      </c>
      <c r="N7855" s="41">
        <v>1874.2352385264012</v>
      </c>
      <c r="O7855" s="41">
        <v>23537.170751756377</v>
      </c>
      <c r="P7855" s="41">
        <v>160455.57841323499</v>
      </c>
      <c r="Q7855" s="41">
        <v>0</v>
      </c>
      <c r="R7855" s="41">
        <v>183.76372620887693</v>
      </c>
      <c r="S7855" s="41">
        <v>8094.4875687748536</v>
      </c>
      <c r="T7855" s="41">
        <v>1681.9683625233026</v>
      </c>
    </row>
    <row r="7856" spans="1:20">
      <c r="A7856">
        <v>2</v>
      </c>
      <c r="B7856" s="197">
        <v>43883.04166664763</v>
      </c>
      <c r="C7856" s="41">
        <v>713903.46131739975</v>
      </c>
      <c r="D7856" s="41">
        <v>394236.67414920917</v>
      </c>
      <c r="E7856" s="41">
        <v>75401.305758970178</v>
      </c>
      <c r="F7856" s="41">
        <v>1250.8966517147749</v>
      </c>
      <c r="G7856" s="41">
        <v>232.08844991780529</v>
      </c>
      <c r="H7856" s="41">
        <v>31974.02655916135</v>
      </c>
      <c r="I7856" s="41">
        <v>5590.3764875207771</v>
      </c>
      <c r="J7856" s="41">
        <v>1057.2393328645705</v>
      </c>
      <c r="K7856" s="41">
        <v>0</v>
      </c>
      <c r="L7856" s="41">
        <v>9431.4913669440284</v>
      </c>
      <c r="M7856" s="41">
        <v>222.99427096550176</v>
      </c>
      <c r="N7856" s="41">
        <v>1943.1833343854098</v>
      </c>
      <c r="O7856" s="41">
        <v>22504.26316989947</v>
      </c>
      <c r="P7856" s="41">
        <v>160110.40362929358</v>
      </c>
      <c r="Q7856" s="41">
        <v>0</v>
      </c>
      <c r="R7856" s="41">
        <v>170.51544909083364</v>
      </c>
      <c r="S7856" s="41">
        <v>8095.7682333142238</v>
      </c>
      <c r="T7856" s="41">
        <v>1682.2344741480254</v>
      </c>
    </row>
    <row r="7857" spans="1:20">
      <c r="A7857">
        <v>2</v>
      </c>
      <c r="B7857" s="197">
        <v>43883.083333314295</v>
      </c>
      <c r="C7857" s="41">
        <v>698533.41910482827</v>
      </c>
      <c r="D7857" s="41">
        <v>384779.55204654508</v>
      </c>
      <c r="E7857" s="41">
        <v>72735.821074720167</v>
      </c>
      <c r="F7857" s="41">
        <v>1206.5690071659724</v>
      </c>
      <c r="G7857" s="41">
        <v>223.87287514554578</v>
      </c>
      <c r="H7857" s="41">
        <v>31944.206565082502</v>
      </c>
      <c r="I7857" s="41">
        <v>5584.6644942161111</v>
      </c>
      <c r="J7857" s="41">
        <v>1056.2009557047888</v>
      </c>
      <c r="K7857" s="41">
        <v>0</v>
      </c>
      <c r="L7857" s="41">
        <v>9422.6952581337537</v>
      </c>
      <c r="M7857" s="41">
        <v>222.76642552690257</v>
      </c>
      <c r="N7857" s="41">
        <v>1897.9141727557824</v>
      </c>
      <c r="O7857" s="41">
        <v>22006.549642445618</v>
      </c>
      <c r="P7857" s="41">
        <v>157506.83757974685</v>
      </c>
      <c r="Q7857" s="41">
        <v>0</v>
      </c>
      <c r="R7857" s="41">
        <v>168.63677933796112</v>
      </c>
      <c r="S7857" s="41">
        <v>8095.0475137817912</v>
      </c>
      <c r="T7857" s="41">
        <v>1682.0847145194502</v>
      </c>
    </row>
    <row r="7858" spans="1:20">
      <c r="A7858">
        <v>2</v>
      </c>
      <c r="B7858" s="197">
        <v>43883.124999980959</v>
      </c>
      <c r="C7858" s="41">
        <v>727517.28511549288</v>
      </c>
      <c r="D7858" s="41">
        <v>410909.41419346532</v>
      </c>
      <c r="E7858" s="41">
        <v>73939.646668611138</v>
      </c>
      <c r="F7858" s="41">
        <v>1226.7817083475647</v>
      </c>
      <c r="G7858" s="41">
        <v>227.60294333735223</v>
      </c>
      <c r="H7858" s="41">
        <v>33070.780456447072</v>
      </c>
      <c r="I7858" s="41">
        <v>5782.7647805226134</v>
      </c>
      <c r="J7858" s="41">
        <v>1093.5691919325523</v>
      </c>
      <c r="K7858" s="41">
        <v>0</v>
      </c>
      <c r="L7858" s="41">
        <v>9755.0047316049677</v>
      </c>
      <c r="M7858" s="41">
        <v>230.66843874937277</v>
      </c>
      <c r="N7858" s="41">
        <v>1985.9682107388305</v>
      </c>
      <c r="O7858" s="41">
        <v>22036.890520224628</v>
      </c>
      <c r="P7858" s="41">
        <v>157311.48977915407</v>
      </c>
      <c r="Q7858" s="41">
        <v>0</v>
      </c>
      <c r="R7858" s="41">
        <v>168.02429820646384</v>
      </c>
      <c r="S7858" s="41">
        <v>8096.3283353728129</v>
      </c>
      <c r="T7858" s="41">
        <v>1682.350858778223</v>
      </c>
    </row>
    <row r="7859" spans="1:20">
      <c r="A7859">
        <v>2</v>
      </c>
      <c r="B7859" s="197">
        <v>43883.166666647623</v>
      </c>
      <c r="C7859" s="41">
        <v>752895.23576541792</v>
      </c>
      <c r="D7859" s="41">
        <v>431174.39314316306</v>
      </c>
      <c r="E7859" s="41">
        <v>75612.613228891176</v>
      </c>
      <c r="F7859" s="41">
        <v>1254.7007101831516</v>
      </c>
      <c r="G7859" s="41">
        <v>232.75965107987625</v>
      </c>
      <c r="H7859" s="41">
        <v>34376.297092281318</v>
      </c>
      <c r="I7859" s="41">
        <v>6011.8225358175796</v>
      </c>
      <c r="J7859" s="41">
        <v>1136.7732962719533</v>
      </c>
      <c r="K7859" s="41">
        <v>0</v>
      </c>
      <c r="L7859" s="41">
        <v>10140.097577433753</v>
      </c>
      <c r="M7859" s="41">
        <v>239.80531303056227</v>
      </c>
      <c r="N7859" s="41">
        <v>1930.1838079865452</v>
      </c>
      <c r="O7859" s="41">
        <v>22298.541073584129</v>
      </c>
      <c r="P7859" s="41">
        <v>158539.24925681759</v>
      </c>
      <c r="Q7859" s="41">
        <v>0</v>
      </c>
      <c r="R7859" s="41">
        <v>167.28845395862902</v>
      </c>
      <c r="S7859" s="41">
        <v>8098.0102732048354</v>
      </c>
      <c r="T7859" s="41">
        <v>1682.7003517136504</v>
      </c>
    </row>
    <row r="7860" spans="1:20">
      <c r="A7860">
        <v>2</v>
      </c>
      <c r="B7860" s="197">
        <v>43883.208333314287</v>
      </c>
      <c r="C7860" s="41">
        <v>771239.49099795299</v>
      </c>
      <c r="D7860" s="41">
        <v>441792.51056888577</v>
      </c>
      <c r="E7860" s="41">
        <v>76808.399929234511</v>
      </c>
      <c r="F7860" s="41">
        <v>1274.6444626544287</v>
      </c>
      <c r="G7860" s="41">
        <v>236.44302117720349</v>
      </c>
      <c r="H7860" s="41">
        <v>37335.455670948104</v>
      </c>
      <c r="I7860" s="41">
        <v>6529.8463749569828</v>
      </c>
      <c r="J7860" s="41">
        <v>1234.6406095582449</v>
      </c>
      <c r="K7860" s="41">
        <v>0</v>
      </c>
      <c r="L7860" s="41">
        <v>11012.971018521122</v>
      </c>
      <c r="M7860" s="41">
        <v>260.46874215908434</v>
      </c>
      <c r="N7860" s="41">
        <v>1967.7608853938107</v>
      </c>
      <c r="O7860" s="41">
        <v>22650.140647287702</v>
      </c>
      <c r="P7860" s="41">
        <v>160183.38351044414</v>
      </c>
      <c r="Q7860" s="41">
        <v>0</v>
      </c>
      <c r="R7860" s="41">
        <v>170.56710499418148</v>
      </c>
      <c r="S7860" s="41">
        <v>8099.2918076416981</v>
      </c>
      <c r="T7860" s="41">
        <v>1682.9666440959634</v>
      </c>
    </row>
    <row r="7861" spans="1:20">
      <c r="A7861">
        <v>2</v>
      </c>
      <c r="B7861" s="197">
        <v>43883.249999980952</v>
      </c>
      <c r="C7861" s="41">
        <v>819056.70608212659</v>
      </c>
      <c r="D7861" s="41">
        <v>479906.26860513352</v>
      </c>
      <c r="E7861" s="41">
        <v>82114.595436313801</v>
      </c>
      <c r="F7861" s="41">
        <v>1362.9446681166414</v>
      </c>
      <c r="G7861" s="41">
        <v>252.76487273439312</v>
      </c>
      <c r="H7861" s="41">
        <v>41070.294035660241</v>
      </c>
      <c r="I7861" s="41">
        <v>7184.3394128485306</v>
      </c>
      <c r="J7861" s="41">
        <v>1358.0804361960952</v>
      </c>
      <c r="K7861" s="41">
        <v>0</v>
      </c>
      <c r="L7861" s="41">
        <v>12114.649461445319</v>
      </c>
      <c r="M7861" s="41">
        <v>286.57578488910764</v>
      </c>
      <c r="N7861" s="41">
        <v>2137.0510894496192</v>
      </c>
      <c r="O7861" s="41">
        <v>24223.453576633856</v>
      </c>
      <c r="P7861" s="41">
        <v>160023.51933435825</v>
      </c>
      <c r="Q7861" s="41">
        <v>0</v>
      </c>
      <c r="R7861" s="41">
        <v>171.06615783146142</v>
      </c>
      <c r="S7861" s="41">
        <v>5672.4205197258862</v>
      </c>
      <c r="T7861" s="41">
        <v>1178.6826907899158</v>
      </c>
    </row>
    <row r="7862" spans="1:20">
      <c r="A7862">
        <v>2</v>
      </c>
      <c r="B7862" s="197">
        <v>43883.291666647616</v>
      </c>
      <c r="C7862" s="41">
        <v>832060.29896986729</v>
      </c>
      <c r="D7862" s="41">
        <v>495682.59271079319</v>
      </c>
      <c r="E7862" s="41">
        <v>84500.500765639183</v>
      </c>
      <c r="F7862" s="41">
        <v>1402.5878477727272</v>
      </c>
      <c r="G7862" s="41">
        <v>260.09886517897178</v>
      </c>
      <c r="H7862" s="41">
        <v>40764.784493126157</v>
      </c>
      <c r="I7862" s="41">
        <v>7131.1094468028377</v>
      </c>
      <c r="J7862" s="41">
        <v>1347.9247412257198</v>
      </c>
      <c r="K7862" s="41">
        <v>0</v>
      </c>
      <c r="L7862" s="41">
        <v>12024.532234339198</v>
      </c>
      <c r="M7862" s="41">
        <v>284.45249721816543</v>
      </c>
      <c r="N7862" s="41">
        <v>2072.8485668178055</v>
      </c>
      <c r="O7862" s="41">
        <v>27057.603102894685</v>
      </c>
      <c r="P7862" s="41">
        <v>159350.01271915328</v>
      </c>
      <c r="Q7862" s="41">
        <v>0</v>
      </c>
      <c r="R7862" s="41">
        <v>181.25097890521744</v>
      </c>
      <c r="S7862" s="41">
        <v>0</v>
      </c>
      <c r="T7862" s="41">
        <v>0</v>
      </c>
    </row>
    <row r="7863" spans="1:20">
      <c r="A7863">
        <v>2</v>
      </c>
      <c r="B7863" s="197">
        <v>43883.33333331428</v>
      </c>
      <c r="C7863" s="41">
        <v>807338.63489421387</v>
      </c>
      <c r="D7863" s="41">
        <v>475863.75310565642</v>
      </c>
      <c r="E7863" s="41">
        <v>82090.454909158128</v>
      </c>
      <c r="F7863" s="41">
        <v>1362.4899312646548</v>
      </c>
      <c r="G7863" s="41">
        <v>252.69305316745223</v>
      </c>
      <c r="H7863" s="41">
        <v>40167.912397938329</v>
      </c>
      <c r="I7863" s="41">
        <v>7026.2089750973901</v>
      </c>
      <c r="J7863" s="41">
        <v>1328.2542712892998</v>
      </c>
      <c r="K7863" s="41">
        <v>0</v>
      </c>
      <c r="L7863" s="41">
        <v>11848.47076761971</v>
      </c>
      <c r="M7863" s="41">
        <v>280.2681271199956</v>
      </c>
      <c r="N7863" s="41">
        <v>1951.8725174638059</v>
      </c>
      <c r="O7863" s="41">
        <v>25969.426287590417</v>
      </c>
      <c r="P7863" s="41">
        <v>159008.84146697435</v>
      </c>
      <c r="Q7863" s="41">
        <v>0</v>
      </c>
      <c r="R7863" s="41">
        <v>187.98908387400959</v>
      </c>
      <c r="S7863" s="41">
        <v>0</v>
      </c>
      <c r="T7863" s="41">
        <v>0</v>
      </c>
    </row>
    <row r="7864" spans="1:20">
      <c r="A7864">
        <v>2</v>
      </c>
      <c r="B7864" s="197">
        <v>43883.374999980944</v>
      </c>
      <c r="C7864" s="41">
        <v>739912.62890502473</v>
      </c>
      <c r="D7864" s="41">
        <v>407539.30569787469</v>
      </c>
      <c r="E7864" s="41">
        <v>84556.507313892333</v>
      </c>
      <c r="F7864" s="41">
        <v>1402.9748097362015</v>
      </c>
      <c r="G7864" s="41">
        <v>260.28146566082995</v>
      </c>
      <c r="H7864" s="41">
        <v>39419.705755461604</v>
      </c>
      <c r="I7864" s="41">
        <v>6893.144425987065</v>
      </c>
      <c r="J7864" s="41">
        <v>1303.4996099582713</v>
      </c>
      <c r="K7864" s="41">
        <v>0</v>
      </c>
      <c r="L7864" s="41">
        <v>11627.76961582225</v>
      </c>
      <c r="M7864" s="41">
        <v>274.96032143169407</v>
      </c>
      <c r="N7864" s="41">
        <v>1854.6975142944802</v>
      </c>
      <c r="O7864" s="41">
        <v>26192.455089224091</v>
      </c>
      <c r="P7864" s="41">
        <v>158391.85933683004</v>
      </c>
      <c r="Q7864" s="41">
        <v>0</v>
      </c>
      <c r="R7864" s="41">
        <v>195.46794885134241</v>
      </c>
      <c r="S7864" s="41">
        <v>0</v>
      </c>
      <c r="T7864" s="41">
        <v>0</v>
      </c>
    </row>
    <row r="7865" spans="1:20">
      <c r="A7865">
        <v>2</v>
      </c>
      <c r="B7865" s="197">
        <v>43883.416666647609</v>
      </c>
      <c r="C7865" s="41">
        <v>668409.40893457073</v>
      </c>
      <c r="D7865" s="41">
        <v>346000.36405919009</v>
      </c>
      <c r="E7865" s="41">
        <v>77081.177415723985</v>
      </c>
      <c r="F7865" s="41">
        <v>1278.2586389782923</v>
      </c>
      <c r="G7865" s="41">
        <v>237.1933324424285</v>
      </c>
      <c r="H7865" s="41">
        <v>37808.864205217687</v>
      </c>
      <c r="I7865" s="41">
        <v>6607.9262908294659</v>
      </c>
      <c r="J7865" s="41">
        <v>1249.8246545634606</v>
      </c>
      <c r="K7865" s="41">
        <v>0</v>
      </c>
      <c r="L7865" s="41">
        <v>11152.614003296272</v>
      </c>
      <c r="M7865" s="41">
        <v>263.58326833740148</v>
      </c>
      <c r="N7865" s="41">
        <v>1791.412128920922</v>
      </c>
      <c r="O7865" s="41">
        <v>27083.862052174471</v>
      </c>
      <c r="P7865" s="41">
        <v>157661.80501906053</v>
      </c>
      <c r="Q7865" s="41">
        <v>0</v>
      </c>
      <c r="R7865" s="41">
        <v>192.52386583570251</v>
      </c>
      <c r="S7865" s="41">
        <v>0</v>
      </c>
      <c r="T7865" s="41">
        <v>0</v>
      </c>
    </row>
    <row r="7866" spans="1:20">
      <c r="A7866">
        <v>2</v>
      </c>
      <c r="B7866" s="197">
        <v>43883.458333314273</v>
      </c>
      <c r="C7866" s="41">
        <v>606498.97272064013</v>
      </c>
      <c r="D7866" s="41">
        <v>297519.36950725352</v>
      </c>
      <c r="E7866" s="41">
        <v>67977.561439376441</v>
      </c>
      <c r="F7866" s="41">
        <v>1126.5429434309497</v>
      </c>
      <c r="G7866" s="41">
        <v>209.05551032128236</v>
      </c>
      <c r="H7866" s="41">
        <v>36905.469498821119</v>
      </c>
      <c r="I7866" s="41">
        <v>6445.759052596316</v>
      </c>
      <c r="J7866" s="41">
        <v>1219.2368838349046</v>
      </c>
      <c r="K7866" s="41">
        <v>0</v>
      </c>
      <c r="L7866" s="41">
        <v>10886.136481031223</v>
      </c>
      <c r="M7866" s="41">
        <v>257.11458681925785</v>
      </c>
      <c r="N7866" s="41">
        <v>1677.8764087756088</v>
      </c>
      <c r="O7866" s="41">
        <v>26199.274927006787</v>
      </c>
      <c r="P7866" s="41">
        <v>155884.36926471838</v>
      </c>
      <c r="Q7866" s="41">
        <v>0</v>
      </c>
      <c r="R7866" s="41">
        <v>191.20621665435252</v>
      </c>
      <c r="S7866" s="41">
        <v>0</v>
      </c>
      <c r="T7866" s="41">
        <v>0</v>
      </c>
    </row>
    <row r="7867" spans="1:20">
      <c r="A7867">
        <v>2</v>
      </c>
      <c r="B7867" s="197">
        <v>43883.499999980937</v>
      </c>
      <c r="C7867" s="41">
        <v>565157.84329213109</v>
      </c>
      <c r="D7867" s="41">
        <v>258913.03213831564</v>
      </c>
      <c r="E7867" s="41">
        <v>66496.019512901781</v>
      </c>
      <c r="F7867" s="41">
        <v>1101.281591194904</v>
      </c>
      <c r="G7867" s="41">
        <v>204.35959411403326</v>
      </c>
      <c r="H7867" s="41">
        <v>36703.605167203525</v>
      </c>
      <c r="I7867" s="41">
        <v>6406.378843281801</v>
      </c>
      <c r="J7867" s="41">
        <v>1211.7399496942494</v>
      </c>
      <c r="K7867" s="41">
        <v>0</v>
      </c>
      <c r="L7867" s="41">
        <v>10826.59184728225</v>
      </c>
      <c r="M7867" s="41">
        <v>255.54375145849784</v>
      </c>
      <c r="N7867" s="41">
        <v>1620.2784183302836</v>
      </c>
      <c r="O7867" s="41">
        <v>26594.20349306563</v>
      </c>
      <c r="P7867" s="41">
        <v>154642.86062151293</v>
      </c>
      <c r="Q7867" s="41">
        <v>0</v>
      </c>
      <c r="R7867" s="41">
        <v>181.9483637755994</v>
      </c>
      <c r="S7867" s="41">
        <v>0</v>
      </c>
      <c r="T7867" s="41">
        <v>0</v>
      </c>
    </row>
    <row r="7868" spans="1:20">
      <c r="A7868">
        <v>2</v>
      </c>
      <c r="B7868" s="197">
        <v>43883.541666647601</v>
      </c>
      <c r="C7868" s="41">
        <v>516675.67148577794</v>
      </c>
      <c r="D7868" s="41">
        <v>221643.84161595171</v>
      </c>
      <c r="E7868" s="41">
        <v>58985.824974052186</v>
      </c>
      <c r="F7868" s="41">
        <v>975.91556627098191</v>
      </c>
      <c r="G7868" s="41">
        <v>181.06371779907442</v>
      </c>
      <c r="H7868" s="41">
        <v>34751.695447718928</v>
      </c>
      <c r="I7868" s="41">
        <v>6059.5691671214636</v>
      </c>
      <c r="J7868" s="41">
        <v>1145.9379251174041</v>
      </c>
      <c r="K7868" s="41">
        <v>0</v>
      </c>
      <c r="L7868" s="41">
        <v>10250.830154137024</v>
      </c>
      <c r="M7868" s="41">
        <v>241.70987621381761</v>
      </c>
      <c r="N7868" s="41">
        <v>1617.4714780216184</v>
      </c>
      <c r="O7868" s="41">
        <v>26760.581658853545</v>
      </c>
      <c r="P7868" s="41">
        <v>153893.07581114038</v>
      </c>
      <c r="Q7868" s="41">
        <v>0</v>
      </c>
      <c r="R7868" s="41">
        <v>168.15409337976035</v>
      </c>
      <c r="S7868" s="41">
        <v>0</v>
      </c>
      <c r="T7868" s="41">
        <v>0</v>
      </c>
    </row>
    <row r="7869" spans="1:20">
      <c r="A7869">
        <v>2</v>
      </c>
      <c r="B7869" s="197">
        <v>43883.583333314265</v>
      </c>
      <c r="C7869" s="41">
        <v>483262.68683291168</v>
      </c>
      <c r="D7869" s="41">
        <v>193691.3017168589</v>
      </c>
      <c r="E7869" s="41">
        <v>56083.418338535288</v>
      </c>
      <c r="F7869" s="41">
        <v>927.03402788258245</v>
      </c>
      <c r="G7869" s="41">
        <v>171.95373000102148</v>
      </c>
      <c r="H7869" s="41">
        <v>33600.809803448516</v>
      </c>
      <c r="I7869" s="41">
        <v>5853.4525979952168</v>
      </c>
      <c r="J7869" s="41">
        <v>1106.6956127393698</v>
      </c>
      <c r="K7869" s="41">
        <v>0</v>
      </c>
      <c r="L7869" s="41">
        <v>9911.3493571785239</v>
      </c>
      <c r="M7869" s="41">
        <v>233.48810185410872</v>
      </c>
      <c r="N7869" s="41">
        <v>1609.0717396769921</v>
      </c>
      <c r="O7869" s="41">
        <v>26314.000477291927</v>
      </c>
      <c r="P7869" s="41">
        <v>153591.664029459</v>
      </c>
      <c r="Q7869" s="41">
        <v>0</v>
      </c>
      <c r="R7869" s="41">
        <v>168.44729999013566</v>
      </c>
      <c r="S7869" s="41">
        <v>0</v>
      </c>
      <c r="T7869" s="41">
        <v>0</v>
      </c>
    </row>
    <row r="7870" spans="1:20">
      <c r="A7870">
        <v>2</v>
      </c>
      <c r="B7870" s="197">
        <v>43883.62499998093</v>
      </c>
      <c r="C7870" s="41">
        <v>477145.95045717002</v>
      </c>
      <c r="D7870" s="41">
        <v>194223.68666347966</v>
      </c>
      <c r="E7870" s="41">
        <v>53815.129569694909</v>
      </c>
      <c r="F7870" s="41">
        <v>889.41723832826506</v>
      </c>
      <c r="G7870" s="41">
        <v>164.96809436306367</v>
      </c>
      <c r="H7870" s="41">
        <v>31647.182931043229</v>
      </c>
      <c r="I7870" s="41">
        <v>5512.3574507826534</v>
      </c>
      <c r="J7870" s="41">
        <v>1042.1541068039355</v>
      </c>
      <c r="K7870" s="41">
        <v>0</v>
      </c>
      <c r="L7870" s="41">
        <v>9335.0811493809415</v>
      </c>
      <c r="M7870" s="41">
        <v>219.8821731921791</v>
      </c>
      <c r="N7870" s="41">
        <v>1569.3599979001028</v>
      </c>
      <c r="O7870" s="41">
        <v>24921.828414160289</v>
      </c>
      <c r="P7870" s="41">
        <v>153638.64685781693</v>
      </c>
      <c r="Q7870" s="41">
        <v>0</v>
      </c>
      <c r="R7870" s="41">
        <v>166.25581022384915</v>
      </c>
      <c r="S7870" s="41">
        <v>0</v>
      </c>
      <c r="T7870" s="41">
        <v>0</v>
      </c>
    </row>
    <row r="7871" spans="1:20">
      <c r="A7871">
        <v>2</v>
      </c>
      <c r="B7871" s="197">
        <v>43883.666666647594</v>
      </c>
      <c r="C7871" s="41">
        <v>482692.3776988379</v>
      </c>
      <c r="D7871" s="41">
        <v>203552.90007619045</v>
      </c>
      <c r="E7871" s="41">
        <v>52601.245476136239</v>
      </c>
      <c r="F7871" s="41">
        <v>869.52678309711837</v>
      </c>
      <c r="G7871" s="41">
        <v>161.28522586995535</v>
      </c>
      <c r="H7871" s="41">
        <v>30140.230330841616</v>
      </c>
      <c r="I7871" s="41">
        <v>5250.9110961606975</v>
      </c>
      <c r="J7871" s="41">
        <v>992.76497263479598</v>
      </c>
      <c r="K7871" s="41">
        <v>0</v>
      </c>
      <c r="L7871" s="41">
        <v>8890.5700268015717</v>
      </c>
      <c r="M7871" s="41">
        <v>209.45335155992328</v>
      </c>
      <c r="N7871" s="41">
        <v>1531.9219746354761</v>
      </c>
      <c r="O7871" s="41">
        <v>23813.483466911362</v>
      </c>
      <c r="P7871" s="41">
        <v>154493.34065940045</v>
      </c>
      <c r="Q7871" s="41">
        <v>0</v>
      </c>
      <c r="R7871" s="41">
        <v>184.74425859831149</v>
      </c>
      <c r="S7871" s="41">
        <v>0</v>
      </c>
      <c r="T7871" s="41">
        <v>0</v>
      </c>
    </row>
    <row r="7872" spans="1:20">
      <c r="A7872">
        <v>2</v>
      </c>
      <c r="B7872" s="197">
        <v>43883.708333314258</v>
      </c>
      <c r="C7872" s="41">
        <v>505859.38974568219</v>
      </c>
      <c r="D7872" s="41">
        <v>229633.41322647594</v>
      </c>
      <c r="E7872" s="41">
        <v>51628.305224726093</v>
      </c>
      <c r="F7872" s="41">
        <v>854.0340433376349</v>
      </c>
      <c r="G7872" s="41">
        <v>158.43978709759514</v>
      </c>
      <c r="H7872" s="41">
        <v>29027.340403065748</v>
      </c>
      <c r="I7872" s="41">
        <v>5060.5267152431579</v>
      </c>
      <c r="J7872" s="41">
        <v>956.94052481997858</v>
      </c>
      <c r="K7872" s="41">
        <v>0</v>
      </c>
      <c r="L7872" s="41">
        <v>8562.2969603250658</v>
      </c>
      <c r="M7872" s="41">
        <v>201.85911773315055</v>
      </c>
      <c r="N7872" s="41">
        <v>1516.0523118313727</v>
      </c>
      <c r="O7872" s="41">
        <v>23295.88212571495</v>
      </c>
      <c r="P7872" s="41">
        <v>154794.67225304974</v>
      </c>
      <c r="Q7872" s="41">
        <v>0</v>
      </c>
      <c r="R7872" s="41">
        <v>169.62705226179403</v>
      </c>
      <c r="S7872" s="41">
        <v>0</v>
      </c>
      <c r="T7872" s="41">
        <v>0</v>
      </c>
    </row>
    <row r="7873" spans="1:20">
      <c r="A7873">
        <v>2</v>
      </c>
      <c r="B7873" s="197">
        <v>43883.749999980922</v>
      </c>
      <c r="C7873" s="41">
        <v>562431.65262265282</v>
      </c>
      <c r="D7873" s="41">
        <v>276898.13244190911</v>
      </c>
      <c r="E7873" s="41">
        <v>55696.050784653627</v>
      </c>
      <c r="F7873" s="41">
        <v>922.42577624316345</v>
      </c>
      <c r="G7873" s="41">
        <v>171.16847374670968</v>
      </c>
      <c r="H7873" s="41">
        <v>29629.675243253118</v>
      </c>
      <c r="I7873" s="41">
        <v>5171.7209297326235</v>
      </c>
      <c r="J7873" s="41">
        <v>978.19983935129176</v>
      </c>
      <c r="K7873" s="41">
        <v>0</v>
      </c>
      <c r="L7873" s="41">
        <v>8739.9697922008254</v>
      </c>
      <c r="M7873" s="41">
        <v>206.29453864818385</v>
      </c>
      <c r="N7873" s="41">
        <v>1558.6059928852007</v>
      </c>
      <c r="O7873" s="41">
        <v>24061.927005307447</v>
      </c>
      <c r="P7873" s="41">
        <v>155790.45699856387</v>
      </c>
      <c r="Q7873" s="41">
        <v>0</v>
      </c>
      <c r="R7873" s="41">
        <v>161.89526876774497</v>
      </c>
      <c r="S7873" s="41">
        <v>2024.4627279590593</v>
      </c>
      <c r="T7873" s="41">
        <v>420.66680943091939</v>
      </c>
    </row>
    <row r="7874" spans="1:20">
      <c r="A7874">
        <v>2</v>
      </c>
      <c r="B7874" s="197">
        <v>43883.791666647587</v>
      </c>
      <c r="C7874" s="41">
        <v>600300.81615438731</v>
      </c>
      <c r="D7874" s="41">
        <v>298598.15300575487</v>
      </c>
      <c r="E7874" s="41">
        <v>60970.939893801064</v>
      </c>
      <c r="F7874" s="41">
        <v>1010.3772492830577</v>
      </c>
      <c r="G7874" s="41">
        <v>187.4983396749935</v>
      </c>
      <c r="H7874" s="41">
        <v>31535.114328724321</v>
      </c>
      <c r="I7874" s="41">
        <v>5507.5220004510538</v>
      </c>
      <c r="J7874" s="41">
        <v>1041.7662073138415</v>
      </c>
      <c r="K7874" s="41">
        <v>0</v>
      </c>
      <c r="L7874" s="41">
        <v>9302.0238785576839</v>
      </c>
      <c r="M7874" s="41">
        <v>219.68929213597622</v>
      </c>
      <c r="N7874" s="41">
        <v>1576.8323957888922</v>
      </c>
      <c r="O7874" s="41">
        <v>23847.016776616154</v>
      </c>
      <c r="P7874" s="41">
        <v>156574.64478971</v>
      </c>
      <c r="Q7874" s="41">
        <v>0</v>
      </c>
      <c r="R7874" s="41">
        <v>151.91113213506881</v>
      </c>
      <c r="S7874" s="41">
        <v>8095.2086641843644</v>
      </c>
      <c r="T7874" s="41">
        <v>1682.1182002560627</v>
      </c>
    </row>
    <row r="7875" spans="1:20">
      <c r="A7875">
        <v>2</v>
      </c>
      <c r="B7875" s="197">
        <v>43883.833333314251</v>
      </c>
      <c r="C7875" s="41">
        <v>632473.37191249721</v>
      </c>
      <c r="D7875" s="41">
        <v>328169.88293204951</v>
      </c>
      <c r="E7875" s="41">
        <v>63118.170876716234</v>
      </c>
      <c r="F7875" s="41">
        <v>1046.3744275300633</v>
      </c>
      <c r="G7875" s="41">
        <v>194.17650548029178</v>
      </c>
      <c r="H7875" s="41">
        <v>31420.95799104901</v>
      </c>
      <c r="I7875" s="41">
        <v>5489.7592191316371</v>
      </c>
      <c r="J7875" s="41">
        <v>1038.3960267841117</v>
      </c>
      <c r="K7875" s="41">
        <v>0</v>
      </c>
      <c r="L7875" s="41">
        <v>9268.350781074183</v>
      </c>
      <c r="M7875" s="41">
        <v>218.98075336770452</v>
      </c>
      <c r="N7875" s="41">
        <v>1584.6076145629136</v>
      </c>
      <c r="O7875" s="41">
        <v>24460.774640758424</v>
      </c>
      <c r="P7875" s="41">
        <v>156534.60443160686</v>
      </c>
      <c r="Q7875" s="41">
        <v>0</v>
      </c>
      <c r="R7875" s="41">
        <v>152.16953288847714</v>
      </c>
      <c r="S7875" s="41">
        <v>8094.2476666710163</v>
      </c>
      <c r="T7875" s="41">
        <v>1681.9185128267866</v>
      </c>
    </row>
    <row r="7876" spans="1:20">
      <c r="A7876">
        <v>2</v>
      </c>
      <c r="B7876" s="197">
        <v>43883.874999980915</v>
      </c>
      <c r="C7876" s="41">
        <v>628580.62683149509</v>
      </c>
      <c r="D7876" s="41">
        <v>321409.89865619311</v>
      </c>
      <c r="E7876" s="41">
        <v>65820.39988939045</v>
      </c>
      <c r="F7876" s="41">
        <v>1091.1288065022343</v>
      </c>
      <c r="G7876" s="41">
        <v>202.48160992963301</v>
      </c>
      <c r="H7876" s="41">
        <v>31470.741597909335</v>
      </c>
      <c r="I7876" s="41">
        <v>5498.2393823163902</v>
      </c>
      <c r="J7876" s="41">
        <v>1040.0000621171805</v>
      </c>
      <c r="K7876" s="41">
        <v>0</v>
      </c>
      <c r="L7876" s="41">
        <v>9283.0356271460314</v>
      </c>
      <c r="M7876" s="41">
        <v>219.31901820751878</v>
      </c>
      <c r="N7876" s="41">
        <v>1642.3025025101119</v>
      </c>
      <c r="O7876" s="41">
        <v>24422.608714312028</v>
      </c>
      <c r="P7876" s="41">
        <v>156548.35014511697</v>
      </c>
      <c r="Q7876" s="41">
        <v>0</v>
      </c>
      <c r="R7876" s="41">
        <v>155.85784472884885</v>
      </c>
      <c r="S7876" s="41">
        <v>8094.3278093041872</v>
      </c>
      <c r="T7876" s="41">
        <v>1681.9351658109736</v>
      </c>
    </row>
    <row r="7877" spans="1:20">
      <c r="A7877">
        <v>2</v>
      </c>
      <c r="B7877" s="197">
        <v>43883.916666647579</v>
      </c>
      <c r="C7877" s="41">
        <v>653896.80691347807</v>
      </c>
      <c r="D7877" s="41">
        <v>347356.78128018667</v>
      </c>
      <c r="E7877" s="41">
        <v>67115.499320549163</v>
      </c>
      <c r="F7877" s="41">
        <v>1112.9068027697085</v>
      </c>
      <c r="G7877" s="41">
        <v>206.51682940963019</v>
      </c>
      <c r="H7877" s="41">
        <v>30705.032541429176</v>
      </c>
      <c r="I7877" s="41">
        <v>5365.9509147783283</v>
      </c>
      <c r="J7877" s="41">
        <v>1014.9473283731762</v>
      </c>
      <c r="K7877" s="41">
        <v>0</v>
      </c>
      <c r="L7877" s="41">
        <v>9057.1717265696989</v>
      </c>
      <c r="M7877" s="41">
        <v>214.04216960141068</v>
      </c>
      <c r="N7877" s="41">
        <v>1674.2238973966773</v>
      </c>
      <c r="O7877" s="41">
        <v>23043.550591221716</v>
      </c>
      <c r="P7877" s="41">
        <v>157086.99284200376</v>
      </c>
      <c r="Q7877" s="41">
        <v>0</v>
      </c>
      <c r="R7877" s="41">
        <v>167.21827755214861</v>
      </c>
      <c r="S7877" s="41">
        <v>8094.0872186065271</v>
      </c>
      <c r="T7877" s="41">
        <v>1681.8851730302883</v>
      </c>
    </row>
    <row r="7878" spans="1:20">
      <c r="A7878">
        <v>2</v>
      </c>
      <c r="B7878" s="197">
        <v>43883.958333314244</v>
      </c>
      <c r="C7878" s="41">
        <v>666718.1481372749</v>
      </c>
      <c r="D7878" s="41">
        <v>362129.96637581108</v>
      </c>
      <c r="E7878" s="41">
        <v>66869.697747868457</v>
      </c>
      <c r="F7878" s="41">
        <v>1108.9847587033978</v>
      </c>
      <c r="G7878" s="41">
        <v>205.78291632354728</v>
      </c>
      <c r="H7878" s="41">
        <v>30278.546065252915</v>
      </c>
      <c r="I7878" s="41">
        <v>5292.1530613450022</v>
      </c>
      <c r="J7878" s="41">
        <v>1000.9590120537222</v>
      </c>
      <c r="K7878" s="41">
        <v>0</v>
      </c>
      <c r="L7878" s="41">
        <v>8931.3695067356657</v>
      </c>
      <c r="M7878" s="41">
        <v>211.09845041506986</v>
      </c>
      <c r="N7878" s="41">
        <v>1726.9072926268302</v>
      </c>
      <c r="O7878" s="41">
        <v>21917.592564795137</v>
      </c>
      <c r="P7878" s="41">
        <v>157096.24559226603</v>
      </c>
      <c r="Q7878" s="41">
        <v>0</v>
      </c>
      <c r="R7878" s="41">
        <v>172.87283218768496</v>
      </c>
      <c r="S7878" s="41">
        <v>8094.0868619668563</v>
      </c>
      <c r="T7878" s="41">
        <v>1681.8850989234795</v>
      </c>
    </row>
    <row r="7879" spans="1:20">
      <c r="A7879">
        <v>2</v>
      </c>
      <c r="B7879" s="197">
        <v>43883.999999980908</v>
      </c>
      <c r="C7879" s="41">
        <v>647619.65262314782</v>
      </c>
      <c r="D7879" s="41">
        <v>344582.36752946954</v>
      </c>
      <c r="E7879" s="41">
        <v>65823.981843805843</v>
      </c>
      <c r="F7879" s="41">
        <v>1091.4476502308137</v>
      </c>
      <c r="G7879" s="41">
        <v>202.53676356032756</v>
      </c>
      <c r="H7879" s="41">
        <v>30448.913511161703</v>
      </c>
      <c r="I7879" s="41">
        <v>5320.9811781273238</v>
      </c>
      <c r="J7879" s="41">
        <v>1006.45146351476</v>
      </c>
      <c r="K7879" s="41">
        <v>0</v>
      </c>
      <c r="L7879" s="41">
        <v>8981.6233930369126</v>
      </c>
      <c r="M7879" s="41">
        <v>212.24837384143166</v>
      </c>
      <c r="N7879" s="41">
        <v>1717.7423946418562</v>
      </c>
      <c r="O7879" s="41">
        <v>21186.352875884764</v>
      </c>
      <c r="P7879" s="41">
        <v>157098.2586282666</v>
      </c>
      <c r="Q7879" s="41">
        <v>0</v>
      </c>
      <c r="R7879" s="41">
        <v>171.06506367941009</v>
      </c>
      <c r="S7879" s="41">
        <v>8093.8467485986721</v>
      </c>
      <c r="T7879" s="41">
        <v>1681.8352053279586</v>
      </c>
    </row>
    <row r="7880" spans="1:20">
      <c r="A7880">
        <v>2</v>
      </c>
      <c r="B7880" s="197">
        <v>43884.041666647572</v>
      </c>
      <c r="C7880" s="41">
        <v>651404.90576567827</v>
      </c>
      <c r="D7880" s="41">
        <v>348226.25638570014</v>
      </c>
      <c r="E7880" s="41">
        <v>67125.409129065883</v>
      </c>
      <c r="F7880" s="41">
        <v>1113.0821552271511</v>
      </c>
      <c r="G7880" s="41">
        <v>206.54936873228513</v>
      </c>
      <c r="H7880" s="41">
        <v>30136.393162812681</v>
      </c>
      <c r="I7880" s="41">
        <v>5266.6288002542515</v>
      </c>
      <c r="J7880" s="41">
        <v>996.16096293942724</v>
      </c>
      <c r="K7880" s="41">
        <v>0</v>
      </c>
      <c r="L7880" s="41">
        <v>8889.4381638167379</v>
      </c>
      <c r="M7880" s="41">
        <v>210.08031433665536</v>
      </c>
      <c r="N7880" s="41">
        <v>1720.2119014807854</v>
      </c>
      <c r="O7880" s="41">
        <v>20750.552465032444</v>
      </c>
      <c r="P7880" s="41">
        <v>156831.25005085001</v>
      </c>
      <c r="Q7880" s="41">
        <v>0</v>
      </c>
      <c r="R7880" s="41">
        <v>157.21103016037392</v>
      </c>
      <c r="S7880" s="41">
        <v>8093.8466834738383</v>
      </c>
      <c r="T7880" s="41">
        <v>1681.8351917955506</v>
      </c>
    </row>
    <row r="7881" spans="1:20">
      <c r="A7881">
        <v>2</v>
      </c>
      <c r="B7881" s="197">
        <v>43884.083333314236</v>
      </c>
      <c r="C7881" s="41">
        <v>661655.33168104035</v>
      </c>
      <c r="D7881" s="41">
        <v>355572.08359644876</v>
      </c>
      <c r="E7881" s="41">
        <v>70010.524931852007</v>
      </c>
      <c r="F7881" s="41">
        <v>1161.0270476705571</v>
      </c>
      <c r="G7881" s="41">
        <v>215.44413962260029</v>
      </c>
      <c r="H7881" s="41">
        <v>29705.12825372702</v>
      </c>
      <c r="I7881" s="41">
        <v>5191.7240076653416</v>
      </c>
      <c r="J7881" s="41">
        <v>981.98330096613347</v>
      </c>
      <c r="K7881" s="41">
        <v>0</v>
      </c>
      <c r="L7881" s="41">
        <v>8762.2264327768171</v>
      </c>
      <c r="M7881" s="41">
        <v>207.09244050517506</v>
      </c>
      <c r="N7881" s="41">
        <v>1755.9840218012441</v>
      </c>
      <c r="O7881" s="41">
        <v>20655.44539528466</v>
      </c>
      <c r="P7881" s="41">
        <v>157498.51297447024</v>
      </c>
      <c r="Q7881" s="41">
        <v>0</v>
      </c>
      <c r="R7881" s="41">
        <v>162.37673022612569</v>
      </c>
      <c r="S7881" s="41">
        <v>8093.9266084674691</v>
      </c>
      <c r="T7881" s="41">
        <v>1681.8517995560198</v>
      </c>
    </row>
    <row r="7882" spans="1:20">
      <c r="A7882">
        <v>2</v>
      </c>
      <c r="B7882" s="197">
        <v>43884.124999980901</v>
      </c>
      <c r="C7882" s="41">
        <v>708165.18501246232</v>
      </c>
      <c r="D7882" s="41">
        <v>402900.82543339685</v>
      </c>
      <c r="E7882" s="41">
        <v>69749.427746705172</v>
      </c>
      <c r="F7882" s="41">
        <v>1157.1328208330851</v>
      </c>
      <c r="G7882" s="41">
        <v>214.69385454925603</v>
      </c>
      <c r="H7882" s="41">
        <v>29802.152121926531</v>
      </c>
      <c r="I7882" s="41">
        <v>5210.6434011889887</v>
      </c>
      <c r="J7882" s="41">
        <v>985.43483641898126</v>
      </c>
      <c r="K7882" s="41">
        <v>0</v>
      </c>
      <c r="L7882" s="41">
        <v>8790.8459053233255</v>
      </c>
      <c r="M7882" s="41">
        <v>207.8471153245423</v>
      </c>
      <c r="N7882" s="41">
        <v>1759.5608585558139</v>
      </c>
      <c r="O7882" s="41">
        <v>20711.93678203821</v>
      </c>
      <c r="P7882" s="41">
        <v>156733.44909837868</v>
      </c>
      <c r="Q7882" s="41">
        <v>0</v>
      </c>
      <c r="R7882" s="41">
        <v>163.81319995693354</v>
      </c>
      <c r="S7882" s="41">
        <v>8095.2872981205355</v>
      </c>
      <c r="T7882" s="41">
        <v>1682.1345397453429</v>
      </c>
    </row>
    <row r="7883" spans="1:20">
      <c r="A7883">
        <v>2</v>
      </c>
      <c r="B7883" s="197">
        <v>43884.166666647565</v>
      </c>
      <c r="C7883" s="41">
        <v>699574.99171372084</v>
      </c>
      <c r="D7883" s="41">
        <v>390548.75079675112</v>
      </c>
      <c r="E7883" s="41">
        <v>71293.478554801506</v>
      </c>
      <c r="F7883" s="41">
        <v>1182.6780572827909</v>
      </c>
      <c r="G7883" s="41">
        <v>219.44002828097328</v>
      </c>
      <c r="H7883" s="41">
        <v>31506.98877894774</v>
      </c>
      <c r="I7883" s="41">
        <v>5508.3914344085797</v>
      </c>
      <c r="J7883" s="41">
        <v>1041.7757957427755</v>
      </c>
      <c r="K7883" s="41">
        <v>0</v>
      </c>
      <c r="L7883" s="41">
        <v>9293.7275859585134</v>
      </c>
      <c r="M7883" s="41">
        <v>219.72397294717808</v>
      </c>
      <c r="N7883" s="41">
        <v>1805.4411758746915</v>
      </c>
      <c r="O7883" s="41">
        <v>20912.146166714065</v>
      </c>
      <c r="P7883" s="41">
        <v>156103.69838472951</v>
      </c>
      <c r="Q7883" s="41">
        <v>0</v>
      </c>
      <c r="R7883" s="41">
        <v>161.81268002872554</v>
      </c>
      <c r="S7883" s="41">
        <v>8094.8869504759978</v>
      </c>
      <c r="T7883" s="41">
        <v>1682.051350776751</v>
      </c>
    </row>
    <row r="7884" spans="1:20">
      <c r="A7884">
        <v>2</v>
      </c>
      <c r="B7884" s="197">
        <v>43884.208333314229</v>
      </c>
      <c r="C7884" s="41">
        <v>722309.59537763312</v>
      </c>
      <c r="D7884" s="41">
        <v>406253.03527216456</v>
      </c>
      <c r="E7884" s="41">
        <v>74203.73736464628</v>
      </c>
      <c r="F7884" s="41">
        <v>1231.1390017984399</v>
      </c>
      <c r="G7884" s="41">
        <v>228.41360851664629</v>
      </c>
      <c r="H7884" s="41">
        <v>34193.574451673361</v>
      </c>
      <c r="I7884" s="41">
        <v>5978.9782656733123</v>
      </c>
      <c r="J7884" s="41">
        <v>1130.6860062782748</v>
      </c>
      <c r="K7884" s="41">
        <v>0</v>
      </c>
      <c r="L7884" s="41">
        <v>10086.199235782895</v>
      </c>
      <c r="M7884" s="41">
        <v>238.4951894471929</v>
      </c>
      <c r="N7884" s="41">
        <v>1808.5819223673955</v>
      </c>
      <c r="O7884" s="41">
        <v>21071.862467577848</v>
      </c>
      <c r="P7884" s="41">
        <v>155942.17770422171</v>
      </c>
      <c r="Q7884" s="41">
        <v>0</v>
      </c>
      <c r="R7884" s="41">
        <v>164.4226607836145</v>
      </c>
      <c r="S7884" s="41">
        <v>8096.0079428674981</v>
      </c>
      <c r="T7884" s="41">
        <v>1682.2842838341085</v>
      </c>
    </row>
    <row r="7885" spans="1:20">
      <c r="A7885">
        <v>2</v>
      </c>
      <c r="B7885" s="197">
        <v>43884.249999980893</v>
      </c>
      <c r="C7885" s="41">
        <v>750377.35561536357</v>
      </c>
      <c r="D7885" s="41">
        <v>428073.07510835177</v>
      </c>
      <c r="E7885" s="41">
        <v>80291.997834765061</v>
      </c>
      <c r="F7885" s="41">
        <v>1332.3494904261645</v>
      </c>
      <c r="G7885" s="41">
        <v>247.16428387354333</v>
      </c>
      <c r="H7885" s="41">
        <v>35710.106477515481</v>
      </c>
      <c r="I7885" s="41">
        <v>6245.0828343049407</v>
      </c>
      <c r="J7885" s="41">
        <v>1180.8803997037405</v>
      </c>
      <c r="K7885" s="41">
        <v>0</v>
      </c>
      <c r="L7885" s="41">
        <v>10533.536035324209</v>
      </c>
      <c r="M7885" s="41">
        <v>249.10982236414605</v>
      </c>
      <c r="N7885" s="41">
        <v>1914.6211195232461</v>
      </c>
      <c r="O7885" s="41">
        <v>21268.764595360775</v>
      </c>
      <c r="P7885" s="41">
        <v>156463.06279789456</v>
      </c>
      <c r="Q7885" s="41">
        <v>0</v>
      </c>
      <c r="R7885" s="41">
        <v>184.31770641862451</v>
      </c>
      <c r="S7885" s="41">
        <v>5533.4759861788571</v>
      </c>
      <c r="T7885" s="41">
        <v>1149.8111233585257</v>
      </c>
    </row>
    <row r="7886" spans="1:20">
      <c r="A7886">
        <v>2</v>
      </c>
      <c r="B7886" s="197">
        <v>43884.291666647558</v>
      </c>
      <c r="C7886" s="41">
        <v>754392.22299373057</v>
      </c>
      <c r="D7886" s="41">
        <v>438323.2502246332</v>
      </c>
      <c r="E7886" s="41">
        <v>81831.476487599051</v>
      </c>
      <c r="F7886" s="41">
        <v>1357.9356858295353</v>
      </c>
      <c r="G7886" s="41">
        <v>251.90828577932061</v>
      </c>
      <c r="H7886" s="41">
        <v>35335.019556287712</v>
      </c>
      <c r="I7886" s="41">
        <v>6179.6704041336779</v>
      </c>
      <c r="J7886" s="41">
        <v>1168.5000109860634</v>
      </c>
      <c r="K7886" s="41">
        <v>0</v>
      </c>
      <c r="L7886" s="41">
        <v>10422.895323468048</v>
      </c>
      <c r="M7886" s="41">
        <v>246.50058894119439</v>
      </c>
      <c r="N7886" s="41">
        <v>1870.3704520893127</v>
      </c>
      <c r="O7886" s="41">
        <v>21184.106992272365</v>
      </c>
      <c r="P7886" s="41">
        <v>156036.48059471729</v>
      </c>
      <c r="Q7886" s="41">
        <v>0</v>
      </c>
      <c r="R7886" s="41">
        <v>184.10838699386358</v>
      </c>
      <c r="S7886" s="41">
        <v>0</v>
      </c>
      <c r="T7886" s="41">
        <v>0</v>
      </c>
    </row>
    <row r="7887" spans="1:20">
      <c r="A7887">
        <v>2</v>
      </c>
      <c r="B7887" s="197">
        <v>43884.333333314222</v>
      </c>
      <c r="C7887" s="41">
        <v>709357.23459886515</v>
      </c>
      <c r="D7887" s="41">
        <v>396016.98718606116</v>
      </c>
      <c r="E7887" s="41">
        <v>80925.092467818395</v>
      </c>
      <c r="F7887" s="41">
        <v>1342.5487748200439</v>
      </c>
      <c r="G7887" s="41">
        <v>249.09337127083487</v>
      </c>
      <c r="H7887" s="41">
        <v>35512.404695977224</v>
      </c>
      <c r="I7887" s="41">
        <v>6209.0922398984576</v>
      </c>
      <c r="J7887" s="41">
        <v>1174.2494538710491</v>
      </c>
      <c r="K7887" s="41">
        <v>0</v>
      </c>
      <c r="L7887" s="41">
        <v>10475.219243650896</v>
      </c>
      <c r="M7887" s="41">
        <v>247.67419519678006</v>
      </c>
      <c r="N7887" s="41">
        <v>1816.3416641643553</v>
      </c>
      <c r="O7887" s="41">
        <v>20840.138294443579</v>
      </c>
      <c r="P7887" s="41">
        <v>154366.56422402791</v>
      </c>
      <c r="Q7887" s="41">
        <v>0</v>
      </c>
      <c r="R7887" s="41">
        <v>181.82878766441561</v>
      </c>
      <c r="S7887" s="41">
        <v>0</v>
      </c>
      <c r="T7887" s="41">
        <v>0</v>
      </c>
    </row>
    <row r="7888" spans="1:20">
      <c r="A7888">
        <v>2</v>
      </c>
      <c r="B7888" s="197">
        <v>43884.374999980886</v>
      </c>
      <c r="C7888" s="41">
        <v>682326.0552378596</v>
      </c>
      <c r="D7888" s="41">
        <v>376545.8415532395</v>
      </c>
      <c r="E7888" s="41">
        <v>77212.997971338365</v>
      </c>
      <c r="F7888" s="41">
        <v>1280.7238439005444</v>
      </c>
      <c r="G7888" s="41">
        <v>237.64135527809762</v>
      </c>
      <c r="H7888" s="41">
        <v>33679.888129814339</v>
      </c>
      <c r="I7888" s="41">
        <v>5887.5808254670455</v>
      </c>
      <c r="J7888" s="41">
        <v>1113.534212654507</v>
      </c>
      <c r="K7888" s="41">
        <v>0</v>
      </c>
      <c r="L7888" s="41">
        <v>9934.6753699674282</v>
      </c>
      <c r="M7888" s="41">
        <v>234.84944115234981</v>
      </c>
      <c r="N7888" s="41">
        <v>1742.9365249981236</v>
      </c>
      <c r="O7888" s="41">
        <v>20288.095935377485</v>
      </c>
      <c r="P7888" s="41">
        <v>153992.86299661352</v>
      </c>
      <c r="Q7888" s="41">
        <v>0</v>
      </c>
      <c r="R7888" s="41">
        <v>174.42707805830941</v>
      </c>
      <c r="S7888" s="41">
        <v>0</v>
      </c>
      <c r="T7888" s="41">
        <v>0</v>
      </c>
    </row>
    <row r="7889" spans="1:20">
      <c r="A7889">
        <v>2</v>
      </c>
      <c r="B7889" s="197">
        <v>43884.41666664755</v>
      </c>
      <c r="C7889" s="41">
        <v>602024.11002435372</v>
      </c>
      <c r="D7889" s="41">
        <v>308685.00399188482</v>
      </c>
      <c r="E7889" s="41">
        <v>67495.398598101019</v>
      </c>
      <c r="F7889" s="41">
        <v>1118.6188680134428</v>
      </c>
      <c r="G7889" s="41">
        <v>207.58501899213155</v>
      </c>
      <c r="H7889" s="41">
        <v>32212.693347886561</v>
      </c>
      <c r="I7889" s="41">
        <v>5626.4721609585649</v>
      </c>
      <c r="J7889" s="41">
        <v>1064.2660280247044</v>
      </c>
      <c r="K7889" s="41">
        <v>0</v>
      </c>
      <c r="L7889" s="41">
        <v>9501.8917512457392</v>
      </c>
      <c r="M7889" s="41">
        <v>224.43408962552155</v>
      </c>
      <c r="N7889" s="41">
        <v>1694.9278205661178</v>
      </c>
      <c r="O7889" s="41">
        <v>20048.630134126073</v>
      </c>
      <c r="P7889" s="41">
        <v>153973.25960088373</v>
      </c>
      <c r="Q7889" s="41">
        <v>0</v>
      </c>
      <c r="R7889" s="41">
        <v>170.92861404521287</v>
      </c>
      <c r="S7889" s="41">
        <v>0</v>
      </c>
      <c r="T7889" s="41">
        <v>0</v>
      </c>
    </row>
    <row r="7890" spans="1:20">
      <c r="A7890">
        <v>2</v>
      </c>
      <c r="B7890" s="197">
        <v>43884.458333314215</v>
      </c>
      <c r="C7890" s="41">
        <v>574214.80597836396</v>
      </c>
      <c r="D7890" s="41">
        <v>291061.10371487023</v>
      </c>
      <c r="E7890" s="41">
        <v>60982.546889903606</v>
      </c>
      <c r="F7890" s="41">
        <v>1010.2894944398266</v>
      </c>
      <c r="G7890" s="41">
        <v>187.47833876880981</v>
      </c>
      <c r="H7890" s="41">
        <v>30578.395292778376</v>
      </c>
      <c r="I7890" s="41">
        <v>5338.9534128402574</v>
      </c>
      <c r="J7890" s="41">
        <v>1009.8608786895026</v>
      </c>
      <c r="K7890" s="41">
        <v>0</v>
      </c>
      <c r="L7890" s="41">
        <v>9019.8170907632393</v>
      </c>
      <c r="M7890" s="41">
        <v>212.96526748649794</v>
      </c>
      <c r="N7890" s="41">
        <v>1646.2435297334828</v>
      </c>
      <c r="O7890" s="41">
        <v>19955.428319881812</v>
      </c>
      <c r="P7890" s="41">
        <v>153041.17796655447</v>
      </c>
      <c r="Q7890" s="41">
        <v>0</v>
      </c>
      <c r="R7890" s="41">
        <v>170.54578165372624</v>
      </c>
      <c r="S7890" s="41">
        <v>0</v>
      </c>
      <c r="T7890" s="41">
        <v>0</v>
      </c>
    </row>
    <row r="7891" spans="1:20">
      <c r="A7891">
        <v>2</v>
      </c>
      <c r="B7891" s="197">
        <v>43884.499999980879</v>
      </c>
      <c r="C7891" s="41">
        <v>513139.09544006072</v>
      </c>
      <c r="D7891" s="41">
        <v>239093.77354036106</v>
      </c>
      <c r="E7891" s="41">
        <v>54049.925815841336</v>
      </c>
      <c r="F7891" s="41">
        <v>894.37530824186047</v>
      </c>
      <c r="G7891" s="41">
        <v>165.93373390436761</v>
      </c>
      <c r="H7891" s="41">
        <v>29458.595827647492</v>
      </c>
      <c r="I7891" s="41">
        <v>5137.3351904237443</v>
      </c>
      <c r="J7891" s="41">
        <v>971.52268351972771</v>
      </c>
      <c r="K7891" s="41">
        <v>0</v>
      </c>
      <c r="L7891" s="41">
        <v>8689.5058936874211</v>
      </c>
      <c r="M7891" s="41">
        <v>204.92292747210124</v>
      </c>
      <c r="N7891" s="41">
        <v>1632.1762082807713</v>
      </c>
      <c r="O7891" s="41">
        <v>20263.673863536245</v>
      </c>
      <c r="P7891" s="41">
        <v>152391.02071993306</v>
      </c>
      <c r="Q7891" s="41">
        <v>0</v>
      </c>
      <c r="R7891" s="41">
        <v>186.33372721143888</v>
      </c>
      <c r="S7891" s="41">
        <v>0</v>
      </c>
      <c r="T7891" s="41">
        <v>0</v>
      </c>
    </row>
    <row r="7892" spans="1:20">
      <c r="A7892">
        <v>2</v>
      </c>
      <c r="B7892" s="197">
        <v>43884.541666647543</v>
      </c>
      <c r="C7892" s="41">
        <v>493298.20694428205</v>
      </c>
      <c r="D7892" s="41">
        <v>219682.80303667323</v>
      </c>
      <c r="E7892" s="41">
        <v>53017.10948561746</v>
      </c>
      <c r="F7892" s="41">
        <v>876.83427260297196</v>
      </c>
      <c r="G7892" s="41">
        <v>162.65838843370142</v>
      </c>
      <c r="H7892" s="41">
        <v>29983.588094420084</v>
      </c>
      <c r="I7892" s="41">
        <v>5226.2025277076609</v>
      </c>
      <c r="J7892" s="41">
        <v>988.20111941173138</v>
      </c>
      <c r="K7892" s="41">
        <v>0</v>
      </c>
      <c r="L7892" s="41">
        <v>8844.3647139431832</v>
      </c>
      <c r="M7892" s="41">
        <v>208.46775260767282</v>
      </c>
      <c r="N7892" s="41">
        <v>1574.7923262768661</v>
      </c>
      <c r="O7892" s="41">
        <v>20275.982862879293</v>
      </c>
      <c r="P7892" s="41">
        <v>152274.73841536522</v>
      </c>
      <c r="Q7892" s="41">
        <v>0</v>
      </c>
      <c r="R7892" s="41">
        <v>182.46394834294549</v>
      </c>
      <c r="S7892" s="41">
        <v>0</v>
      </c>
      <c r="T7892" s="41">
        <v>0</v>
      </c>
    </row>
    <row r="7893" spans="1:20">
      <c r="A7893">
        <v>2</v>
      </c>
      <c r="B7893" s="197">
        <v>43884.583333314207</v>
      </c>
      <c r="C7893" s="41">
        <v>477424.42039916397</v>
      </c>
      <c r="D7893" s="41">
        <v>201785.91911317891</v>
      </c>
      <c r="E7893" s="41">
        <v>53741.244464689116</v>
      </c>
      <c r="F7893" s="41">
        <v>888.34525428064967</v>
      </c>
      <c r="G7893" s="41">
        <v>164.76926398525913</v>
      </c>
      <c r="H7893" s="41">
        <v>29784.322353164203</v>
      </c>
      <c r="I7893" s="41">
        <v>5188.7524718714703</v>
      </c>
      <c r="J7893" s="41">
        <v>980.97406527622104</v>
      </c>
      <c r="K7893" s="41">
        <v>0</v>
      </c>
      <c r="L7893" s="41">
        <v>8785.5865955568388</v>
      </c>
      <c r="M7893" s="41">
        <v>206.97390905036488</v>
      </c>
      <c r="N7893" s="41">
        <v>1583.5437966999648</v>
      </c>
      <c r="O7893" s="41">
        <v>20337.843013512476</v>
      </c>
      <c r="P7893" s="41">
        <v>153796.1679028915</v>
      </c>
      <c r="Q7893" s="41">
        <v>0</v>
      </c>
      <c r="R7893" s="41">
        <v>179.97819500707354</v>
      </c>
      <c r="S7893" s="41">
        <v>0</v>
      </c>
      <c r="T7893" s="41">
        <v>0</v>
      </c>
    </row>
    <row r="7894" spans="1:20">
      <c r="A7894">
        <v>2</v>
      </c>
      <c r="B7894" s="197">
        <v>43884.624999980872</v>
      </c>
      <c r="C7894" s="41">
        <v>466140.30473868392</v>
      </c>
      <c r="D7894" s="41">
        <v>191583.62497778426</v>
      </c>
      <c r="E7894" s="41">
        <v>53144.845182736695</v>
      </c>
      <c r="F7894" s="41">
        <v>878.16582393298506</v>
      </c>
      <c r="G7894" s="41">
        <v>162.86344917556102</v>
      </c>
      <c r="H7894" s="41">
        <v>29706.742659432966</v>
      </c>
      <c r="I7894" s="41">
        <v>5173.3466649321354</v>
      </c>
      <c r="J7894" s="41">
        <v>977.95491901927846</v>
      </c>
      <c r="K7894" s="41">
        <v>0</v>
      </c>
      <c r="L7894" s="41">
        <v>8762.7026397209211</v>
      </c>
      <c r="M7894" s="41">
        <v>206.35938752489321</v>
      </c>
      <c r="N7894" s="41">
        <v>1642.6292051641999</v>
      </c>
      <c r="O7894" s="41">
        <v>20471.045115043198</v>
      </c>
      <c r="P7894" s="41">
        <v>153265.44535843824</v>
      </c>
      <c r="Q7894" s="41">
        <v>0</v>
      </c>
      <c r="R7894" s="41">
        <v>164.57935577851424</v>
      </c>
      <c r="S7894" s="41">
        <v>0</v>
      </c>
      <c r="T7894" s="41">
        <v>0</v>
      </c>
    </row>
    <row r="7895" spans="1:20">
      <c r="A7895">
        <v>2</v>
      </c>
      <c r="B7895" s="197">
        <v>43884.666666647536</v>
      </c>
      <c r="C7895" s="41">
        <v>496134.15107204067</v>
      </c>
      <c r="D7895" s="41">
        <v>225163.3733800709</v>
      </c>
      <c r="E7895" s="41">
        <v>50755.184070483781</v>
      </c>
      <c r="F7895" s="41">
        <v>839.47473271035244</v>
      </c>
      <c r="G7895" s="41">
        <v>155.72949667563609</v>
      </c>
      <c r="H7895" s="41">
        <v>29172.876928356291</v>
      </c>
      <c r="I7895" s="41">
        <v>5085.1953793686771</v>
      </c>
      <c r="J7895" s="41">
        <v>961.54818429860723</v>
      </c>
      <c r="K7895" s="41">
        <v>0</v>
      </c>
      <c r="L7895" s="41">
        <v>8605.2263824081147</v>
      </c>
      <c r="M7895" s="41">
        <v>202.84312494351335</v>
      </c>
      <c r="N7895" s="41">
        <v>1598.7222767369919</v>
      </c>
      <c r="O7895" s="41">
        <v>20372.266499830937</v>
      </c>
      <c r="P7895" s="41">
        <v>153063.79405573517</v>
      </c>
      <c r="Q7895" s="41">
        <v>0</v>
      </c>
      <c r="R7895" s="41">
        <v>157.91656042172562</v>
      </c>
      <c r="S7895" s="41">
        <v>0</v>
      </c>
      <c r="T7895" s="41">
        <v>0</v>
      </c>
    </row>
    <row r="7896" spans="1:20">
      <c r="A7896">
        <v>2</v>
      </c>
      <c r="B7896" s="197">
        <v>43884.7083333142</v>
      </c>
      <c r="C7896" s="41">
        <v>500398.06781289453</v>
      </c>
      <c r="D7896" s="41">
        <v>236622.10659298071</v>
      </c>
      <c r="E7896" s="41">
        <v>46347.486098036657</v>
      </c>
      <c r="F7896" s="41">
        <v>766.67887467055778</v>
      </c>
      <c r="G7896" s="41">
        <v>142.23090010866167</v>
      </c>
      <c r="H7896" s="41">
        <v>27628.531338990379</v>
      </c>
      <c r="I7896" s="41">
        <v>4816.6631528228818</v>
      </c>
      <c r="J7896" s="41">
        <v>910.80812186977789</v>
      </c>
      <c r="K7896" s="41">
        <v>0</v>
      </c>
      <c r="L7896" s="41">
        <v>8149.6853179528071</v>
      </c>
      <c r="M7896" s="41">
        <v>192.13165529151522</v>
      </c>
      <c r="N7896" s="41">
        <v>1622.5796875550061</v>
      </c>
      <c r="O7896" s="41">
        <v>20370.899250587165</v>
      </c>
      <c r="P7896" s="41">
        <v>152679.39583852745</v>
      </c>
      <c r="Q7896" s="41">
        <v>0</v>
      </c>
      <c r="R7896" s="41">
        <v>148.87098350091071</v>
      </c>
      <c r="S7896" s="41">
        <v>0</v>
      </c>
      <c r="T7896" s="41">
        <v>0</v>
      </c>
    </row>
    <row r="7897" spans="1:20">
      <c r="A7897">
        <v>2</v>
      </c>
      <c r="B7897" s="197">
        <v>43884.749999980864</v>
      </c>
      <c r="C7897" s="41">
        <v>508400.40478555422</v>
      </c>
      <c r="D7897" s="41">
        <v>237150.82754737357</v>
      </c>
      <c r="E7897" s="41">
        <v>50380.60723068432</v>
      </c>
      <c r="F7897" s="41">
        <v>833.54295470543673</v>
      </c>
      <c r="G7897" s="41">
        <v>154.64135920560955</v>
      </c>
      <c r="H7897" s="41">
        <v>27839.058430586992</v>
      </c>
      <c r="I7897" s="41">
        <v>4854.2293529667377</v>
      </c>
      <c r="J7897" s="41">
        <v>917.94809001999874</v>
      </c>
      <c r="K7897" s="41">
        <v>0</v>
      </c>
      <c r="L7897" s="41">
        <v>8211.7852365610361</v>
      </c>
      <c r="M7897" s="41">
        <v>193.63013172377751</v>
      </c>
      <c r="N7897" s="41">
        <v>1602.7514063765343</v>
      </c>
      <c r="O7897" s="41">
        <v>20685.95832258755</v>
      </c>
      <c r="P7897" s="41">
        <v>153130.36272762495</v>
      </c>
      <c r="Q7897" s="41">
        <v>0</v>
      </c>
      <c r="R7897" s="41">
        <v>161.02285539847861</v>
      </c>
      <c r="S7897" s="41">
        <v>1891.0867772825204</v>
      </c>
      <c r="T7897" s="41">
        <v>392.95236245670685</v>
      </c>
    </row>
    <row r="7898" spans="1:20">
      <c r="A7898">
        <v>2</v>
      </c>
      <c r="B7898" s="197">
        <v>43884.791666647528</v>
      </c>
      <c r="C7898" s="41">
        <v>555537.57968921622</v>
      </c>
      <c r="D7898" s="41">
        <v>274094.90732840181</v>
      </c>
      <c r="E7898" s="41">
        <v>53584.771084807027</v>
      </c>
      <c r="F7898" s="41">
        <v>887.45044284404514</v>
      </c>
      <c r="G7898" s="41">
        <v>164.67669961955013</v>
      </c>
      <c r="H7898" s="41">
        <v>27501.174984135505</v>
      </c>
      <c r="I7898" s="41">
        <v>4800.153684662685</v>
      </c>
      <c r="J7898" s="41">
        <v>907.91113729383505</v>
      </c>
      <c r="K7898" s="41">
        <v>0</v>
      </c>
      <c r="L7898" s="41">
        <v>8112.1185648534829</v>
      </c>
      <c r="M7898" s="41">
        <v>191.47310987429165</v>
      </c>
      <c r="N7898" s="41">
        <v>1471.4688157768253</v>
      </c>
      <c r="O7898" s="41">
        <v>20672.573551509275</v>
      </c>
      <c r="P7898" s="41">
        <v>153201.80118545223</v>
      </c>
      <c r="Q7898" s="41">
        <v>0</v>
      </c>
      <c r="R7898" s="41">
        <v>166.87198778205553</v>
      </c>
      <c r="S7898" s="41">
        <v>8097.6099453469315</v>
      </c>
      <c r="T7898" s="41">
        <v>1682.6171668565601</v>
      </c>
    </row>
    <row r="7899" spans="1:20">
      <c r="A7899">
        <v>2</v>
      </c>
      <c r="B7899" s="197">
        <v>43884.833333314193</v>
      </c>
      <c r="C7899" s="41">
        <v>547062.13226922962</v>
      </c>
      <c r="D7899" s="41">
        <v>266496.88565299322</v>
      </c>
      <c r="E7899" s="41">
        <v>52110.518718480518</v>
      </c>
      <c r="F7899" s="41">
        <v>862.88927753153564</v>
      </c>
      <c r="G7899" s="41">
        <v>160.1143310036021</v>
      </c>
      <c r="H7899" s="41">
        <v>27302.75856966832</v>
      </c>
      <c r="I7899" s="41">
        <v>4764.7198103570563</v>
      </c>
      <c r="J7899" s="41">
        <v>901.18230804674147</v>
      </c>
      <c r="K7899" s="41">
        <v>0</v>
      </c>
      <c r="L7899" s="41">
        <v>8053.5909753850547</v>
      </c>
      <c r="M7899" s="41">
        <v>190.05968968946058</v>
      </c>
      <c r="N7899" s="41">
        <v>1400.2292493610576</v>
      </c>
      <c r="O7899" s="41">
        <v>21185.271683829829</v>
      </c>
      <c r="P7899" s="41">
        <v>153684.1434836722</v>
      </c>
      <c r="Q7899" s="41">
        <v>0</v>
      </c>
      <c r="R7899" s="41">
        <v>168.28406577098022</v>
      </c>
      <c r="S7899" s="41">
        <v>8098.650970139538</v>
      </c>
      <c r="T7899" s="41">
        <v>1682.8334833004224</v>
      </c>
    </row>
    <row r="7900" spans="1:20">
      <c r="A7900">
        <v>2</v>
      </c>
      <c r="B7900" s="197">
        <v>43884.874999980857</v>
      </c>
      <c r="C7900" s="41">
        <v>541134.8854576922</v>
      </c>
      <c r="D7900" s="41">
        <v>259984.6317510943</v>
      </c>
      <c r="E7900" s="41">
        <v>52116.53860394605</v>
      </c>
      <c r="F7900" s="41">
        <v>862.86943697121956</v>
      </c>
      <c r="G7900" s="41">
        <v>160.10747625763204</v>
      </c>
      <c r="H7900" s="41">
        <v>26933.545062792466</v>
      </c>
      <c r="I7900" s="41">
        <v>4699.6358170668882</v>
      </c>
      <c r="J7900" s="41">
        <v>888.85493455715948</v>
      </c>
      <c r="K7900" s="41">
        <v>0</v>
      </c>
      <c r="L7900" s="41">
        <v>7944.6827652722122</v>
      </c>
      <c r="M7900" s="41">
        <v>187.46355727017499</v>
      </c>
      <c r="N7900" s="41">
        <v>1418.6455767468565</v>
      </c>
      <c r="O7900" s="41">
        <v>20817.043717592162</v>
      </c>
      <c r="P7900" s="41">
        <v>155176.77617516619</v>
      </c>
      <c r="Q7900" s="41">
        <v>0</v>
      </c>
      <c r="R7900" s="41">
        <v>161.44526921798678</v>
      </c>
      <c r="S7900" s="41">
        <v>8099.6121128421819</v>
      </c>
      <c r="T7900" s="41">
        <v>1683.0332008988471</v>
      </c>
    </row>
    <row r="7901" spans="1:20">
      <c r="A7901">
        <v>2</v>
      </c>
      <c r="B7901" s="197">
        <v>43884.916666647521</v>
      </c>
      <c r="C7901" s="41">
        <v>512631.27290018817</v>
      </c>
      <c r="D7901" s="41">
        <v>230770.0305510709</v>
      </c>
      <c r="E7901" s="41">
        <v>50522.347257956295</v>
      </c>
      <c r="F7901" s="41">
        <v>835.89629518245465</v>
      </c>
      <c r="G7901" s="41">
        <v>155.07949441059839</v>
      </c>
      <c r="H7901" s="41">
        <v>27252.863220838743</v>
      </c>
      <c r="I7901" s="41">
        <v>4752.0628886581335</v>
      </c>
      <c r="J7901" s="41">
        <v>898.63703485492567</v>
      </c>
      <c r="K7901" s="41">
        <v>0</v>
      </c>
      <c r="L7901" s="41">
        <v>8038.8731683904889</v>
      </c>
      <c r="M7901" s="41">
        <v>189.5548183210976</v>
      </c>
      <c r="N7901" s="41">
        <v>1453.8445320356166</v>
      </c>
      <c r="O7901" s="41">
        <v>20636.219216809215</v>
      </c>
      <c r="P7901" s="41">
        <v>157185.67011981388</v>
      </c>
      <c r="Q7901" s="41">
        <v>0</v>
      </c>
      <c r="R7901" s="41">
        <v>151.35784832895948</v>
      </c>
      <c r="S7901" s="41">
        <v>8104.7381119060919</v>
      </c>
      <c r="T7901" s="41">
        <v>1684.0983416107908</v>
      </c>
    </row>
    <row r="7902" spans="1:20">
      <c r="A7902">
        <v>2</v>
      </c>
      <c r="B7902" s="197">
        <v>43884.958333314185</v>
      </c>
      <c r="C7902" s="41">
        <v>522562.40530001902</v>
      </c>
      <c r="D7902" s="41">
        <v>239730.28198233014</v>
      </c>
      <c r="E7902" s="41">
        <v>50786.163021188695</v>
      </c>
      <c r="F7902" s="41">
        <v>840.46886831126324</v>
      </c>
      <c r="G7902" s="41">
        <v>155.93554514550408</v>
      </c>
      <c r="H7902" s="41">
        <v>27772.00839069621</v>
      </c>
      <c r="I7902" s="41">
        <v>4843.7830033064338</v>
      </c>
      <c r="J7902" s="41">
        <v>916.02711182922178</v>
      </c>
      <c r="K7902" s="41">
        <v>0</v>
      </c>
      <c r="L7902" s="41">
        <v>8192.0072498500722</v>
      </c>
      <c r="M7902" s="41">
        <v>193.21343776193973</v>
      </c>
      <c r="N7902" s="41">
        <v>1488.0775033983891</v>
      </c>
      <c r="O7902" s="41">
        <v>20733.38560403373</v>
      </c>
      <c r="P7902" s="41">
        <v>156970.54365643347</v>
      </c>
      <c r="Q7902" s="41">
        <v>0</v>
      </c>
      <c r="R7902" s="41">
        <v>153.89831771141695</v>
      </c>
      <c r="S7902" s="41">
        <v>8102.8960349487234</v>
      </c>
      <c r="T7902" s="41">
        <v>1683.7155730738946</v>
      </c>
    </row>
    <row r="7903" spans="1:20">
      <c r="A7903">
        <v>2</v>
      </c>
      <c r="B7903" s="197">
        <v>43884.99999998085</v>
      </c>
      <c r="C7903" s="41">
        <v>517547.27934642026</v>
      </c>
      <c r="D7903" s="41">
        <v>234064.33396383014</v>
      </c>
      <c r="E7903" s="41">
        <v>51420.215345947137</v>
      </c>
      <c r="F7903" s="41">
        <v>850.84411996119763</v>
      </c>
      <c r="G7903" s="41">
        <v>157.85581469526005</v>
      </c>
      <c r="H7903" s="41">
        <v>27373.605365565494</v>
      </c>
      <c r="I7903" s="41">
        <v>4773.6357222335091</v>
      </c>
      <c r="J7903" s="41">
        <v>902.73444580111084</v>
      </c>
      <c r="K7903" s="41">
        <v>0</v>
      </c>
      <c r="L7903" s="41">
        <v>8074.4889046040562</v>
      </c>
      <c r="M7903" s="41">
        <v>190.41533608882571</v>
      </c>
      <c r="N7903" s="41">
        <v>1497.5085481170777</v>
      </c>
      <c r="O7903" s="41">
        <v>20774.753385986478</v>
      </c>
      <c r="P7903" s="41">
        <v>157527.39809266879</v>
      </c>
      <c r="Q7903" s="41">
        <v>0</v>
      </c>
      <c r="R7903" s="41">
        <v>151.52407389507252</v>
      </c>
      <c r="S7903" s="41">
        <v>8104.0176015738125</v>
      </c>
      <c r="T7903" s="41">
        <v>1683.9486254522981</v>
      </c>
    </row>
    <row r="7904" spans="1:20">
      <c r="A7904">
        <v>2</v>
      </c>
      <c r="B7904" s="197">
        <v>43885.041666647514</v>
      </c>
      <c r="C7904" s="41">
        <v>515655.98238916136</v>
      </c>
      <c r="D7904" s="41">
        <v>231606.73560200661</v>
      </c>
      <c r="E7904" s="41">
        <v>52032.455884503746</v>
      </c>
      <c r="F7904" s="41">
        <v>860.94074207389644</v>
      </c>
      <c r="G7904" s="41">
        <v>159.72744302630568</v>
      </c>
      <c r="H7904" s="41">
        <v>27473.574319554857</v>
      </c>
      <c r="I7904" s="41">
        <v>4790.8796657656985</v>
      </c>
      <c r="J7904" s="41">
        <v>905.98644311509906</v>
      </c>
      <c r="K7904" s="41">
        <v>0</v>
      </c>
      <c r="L7904" s="41">
        <v>8103.9770994915061</v>
      </c>
      <c r="M7904" s="41">
        <v>191.10317896043099</v>
      </c>
      <c r="N7904" s="41">
        <v>1475.4157672758163</v>
      </c>
      <c r="O7904" s="41">
        <v>20747.235988772401</v>
      </c>
      <c r="P7904" s="41">
        <v>157366.62946767261</v>
      </c>
      <c r="Q7904" s="41">
        <v>0</v>
      </c>
      <c r="R7904" s="41">
        <v>153.06459833626408</v>
      </c>
      <c r="S7904" s="41">
        <v>8104.2576773662049</v>
      </c>
      <c r="T7904" s="41">
        <v>1683.9985112398763</v>
      </c>
    </row>
    <row r="7905" spans="1:20">
      <c r="A7905">
        <v>2</v>
      </c>
      <c r="B7905" s="197">
        <v>43885.083333314178</v>
      </c>
      <c r="C7905" s="41">
        <v>513467.38299999828</v>
      </c>
      <c r="D7905" s="41">
        <v>231943.44984569651</v>
      </c>
      <c r="E7905" s="41">
        <v>49572.482494003212</v>
      </c>
      <c r="F7905" s="41">
        <v>820.20503177046055</v>
      </c>
      <c r="G7905" s="41">
        <v>152.16837587756982</v>
      </c>
      <c r="H7905" s="41">
        <v>27846.462912176612</v>
      </c>
      <c r="I7905" s="41">
        <v>4855.7124653047567</v>
      </c>
      <c r="J7905" s="41">
        <v>918.23764839983437</v>
      </c>
      <c r="K7905" s="41">
        <v>0</v>
      </c>
      <c r="L7905" s="41">
        <v>8213.9693626065928</v>
      </c>
      <c r="M7905" s="41">
        <v>193.68929152371499</v>
      </c>
      <c r="N7905" s="41">
        <v>1481.9586390091449</v>
      </c>
      <c r="O7905" s="41">
        <v>20787.699079045356</v>
      </c>
      <c r="P7905" s="41">
        <v>156733.58873698118</v>
      </c>
      <c r="Q7905" s="41">
        <v>0</v>
      </c>
      <c r="R7905" s="41">
        <v>159.1159156117462</v>
      </c>
      <c r="S7905" s="41">
        <v>8104.5781079047229</v>
      </c>
      <c r="T7905" s="41">
        <v>1684.0650940869793</v>
      </c>
    </row>
    <row r="7906" spans="1:20">
      <c r="A7906">
        <v>2</v>
      </c>
      <c r="B7906" s="197">
        <v>43885.124999980842</v>
      </c>
      <c r="C7906" s="41">
        <v>517647.2959992165</v>
      </c>
      <c r="D7906" s="41">
        <v>235457.4195880256</v>
      </c>
      <c r="E7906" s="41">
        <v>50538.336306881749</v>
      </c>
      <c r="F7906" s="41">
        <v>836.28484691454526</v>
      </c>
      <c r="G7906" s="41">
        <v>155.15619223540421</v>
      </c>
      <c r="H7906" s="41">
        <v>28267.42567574299</v>
      </c>
      <c r="I7906" s="41">
        <v>4929.7024607943868</v>
      </c>
      <c r="J7906" s="41">
        <v>932.25720848277547</v>
      </c>
      <c r="K7906" s="41">
        <v>0</v>
      </c>
      <c r="L7906" s="41">
        <v>8338.1422334533399</v>
      </c>
      <c r="M7906" s="41">
        <v>196.64067505571532</v>
      </c>
      <c r="N7906" s="41">
        <v>1505.928741276357</v>
      </c>
      <c r="O7906" s="41">
        <v>20676.722932238332</v>
      </c>
      <c r="P7906" s="41">
        <v>155856.09578965948</v>
      </c>
      <c r="Q7906" s="41">
        <v>0</v>
      </c>
      <c r="R7906" s="41">
        <v>169.70119240879995</v>
      </c>
      <c r="S7906" s="41">
        <v>8103.6168114971451</v>
      </c>
      <c r="T7906" s="41">
        <v>1683.8653445499256</v>
      </c>
    </row>
    <row r="7907" spans="1:20">
      <c r="A7907">
        <v>2</v>
      </c>
      <c r="B7907" s="197">
        <v>43885.166666647507</v>
      </c>
      <c r="C7907" s="41">
        <v>532871.34966921818</v>
      </c>
      <c r="D7907" s="41">
        <v>245996.00262221013</v>
      </c>
      <c r="E7907" s="41">
        <v>51776.015727667218</v>
      </c>
      <c r="F7907" s="41">
        <v>857.06198291516682</v>
      </c>
      <c r="G7907" s="41">
        <v>159.0235860142291</v>
      </c>
      <c r="H7907" s="41">
        <v>30715.04158570541</v>
      </c>
      <c r="I7907" s="41">
        <v>5358.40917205404</v>
      </c>
      <c r="J7907" s="41">
        <v>1013.4103659122651</v>
      </c>
      <c r="K7907" s="41">
        <v>0</v>
      </c>
      <c r="L7907" s="41">
        <v>9060.1241296556218</v>
      </c>
      <c r="M7907" s="41">
        <v>213.74133737224574</v>
      </c>
      <c r="N7907" s="41">
        <v>1536.900347678019</v>
      </c>
      <c r="O7907" s="41">
        <v>21027.958064821076</v>
      </c>
      <c r="P7907" s="41">
        <v>155208.4076354607</v>
      </c>
      <c r="Q7907" s="41">
        <v>0</v>
      </c>
      <c r="R7907" s="41">
        <v>164.86645785723118</v>
      </c>
      <c r="S7907" s="41">
        <v>8101.0538680475511</v>
      </c>
      <c r="T7907" s="41">
        <v>1683.3327858474106</v>
      </c>
    </row>
    <row r="7908" spans="1:20">
      <c r="A7908">
        <v>2</v>
      </c>
      <c r="B7908" s="197">
        <v>43885.208333314171</v>
      </c>
      <c r="C7908" s="41">
        <v>575476.42833236791</v>
      </c>
      <c r="D7908" s="41">
        <v>280472.90402443038</v>
      </c>
      <c r="E7908" s="41">
        <v>51001.844793968186</v>
      </c>
      <c r="F7908" s="41">
        <v>844.89038996156796</v>
      </c>
      <c r="G7908" s="41">
        <v>156.78385043006983</v>
      </c>
      <c r="H7908" s="41">
        <v>36009.153702556789</v>
      </c>
      <c r="I7908" s="41">
        <v>6286.7843260705304</v>
      </c>
      <c r="J7908" s="41">
        <v>1189.1309279169816</v>
      </c>
      <c r="K7908" s="41">
        <v>0</v>
      </c>
      <c r="L7908" s="41">
        <v>10621.747049850859</v>
      </c>
      <c r="M7908" s="41">
        <v>250.77325125398912</v>
      </c>
      <c r="N7908" s="41">
        <v>1713.1311318788109</v>
      </c>
      <c r="O7908" s="41">
        <v>22284.258645030579</v>
      </c>
      <c r="P7908" s="41">
        <v>154712.20843280142</v>
      </c>
      <c r="Q7908" s="41">
        <v>0</v>
      </c>
      <c r="R7908" s="41">
        <v>153.8469886699751</v>
      </c>
      <c r="S7908" s="41">
        <v>8096.5697870784816</v>
      </c>
      <c r="T7908" s="41">
        <v>1682.4010304693352</v>
      </c>
    </row>
    <row r="7909" spans="1:20">
      <c r="A7909">
        <v>2</v>
      </c>
      <c r="B7909" s="197">
        <v>43885.249999980835</v>
      </c>
      <c r="C7909" s="41">
        <v>591630.2166872517</v>
      </c>
      <c r="D7909" s="41">
        <v>279670.46158298157</v>
      </c>
      <c r="E7909" s="41">
        <v>57665.916793505909</v>
      </c>
      <c r="F7909" s="41">
        <v>955.45683432378439</v>
      </c>
      <c r="G7909" s="41">
        <v>177.30485794094403</v>
      </c>
      <c r="H7909" s="41">
        <v>42542.35144100964</v>
      </c>
      <c r="I7909" s="41">
        <v>7428.7291328831461</v>
      </c>
      <c r="J7909" s="41">
        <v>1405.1550364464658</v>
      </c>
      <c r="K7909" s="41">
        <v>0</v>
      </c>
      <c r="L7909" s="41">
        <v>12548.867425345172</v>
      </c>
      <c r="M7909" s="41">
        <v>296.32423520765684</v>
      </c>
      <c r="N7909" s="41">
        <v>1889.1058699455559</v>
      </c>
      <c r="O7909" s="41">
        <v>26020.933054564659</v>
      </c>
      <c r="P7909" s="41">
        <v>154521.1254912742</v>
      </c>
      <c r="Q7909" s="41">
        <v>0</v>
      </c>
      <c r="R7909" s="41">
        <v>152.59327418229699</v>
      </c>
      <c r="S7909" s="41">
        <v>5262.4066165542272</v>
      </c>
      <c r="T7909" s="41">
        <v>1093.4850410865113</v>
      </c>
    </row>
    <row r="7910" spans="1:20">
      <c r="A7910">
        <v>2</v>
      </c>
      <c r="B7910" s="197">
        <v>43885.291666647499</v>
      </c>
      <c r="C7910" s="41">
        <v>603144.92173721467</v>
      </c>
      <c r="D7910" s="41">
        <v>276374.60991196585</v>
      </c>
      <c r="E7910" s="41">
        <v>66247.045203298709</v>
      </c>
      <c r="F7910" s="41">
        <v>1097.7339105639294</v>
      </c>
      <c r="G7910" s="41">
        <v>203.70934300205437</v>
      </c>
      <c r="H7910" s="41">
        <v>47775.405511924742</v>
      </c>
      <c r="I7910" s="41">
        <v>8343.2664258391851</v>
      </c>
      <c r="J7910" s="41">
        <v>1578.1567500490355</v>
      </c>
      <c r="K7910" s="41">
        <v>0</v>
      </c>
      <c r="L7910" s="41">
        <v>14092.479838416291</v>
      </c>
      <c r="M7910" s="41">
        <v>332.80417128508151</v>
      </c>
      <c r="N7910" s="41">
        <v>2160.2606072757571</v>
      </c>
      <c r="O7910" s="41">
        <v>30873.843579304419</v>
      </c>
      <c r="P7910" s="41">
        <v>153907.1390945162</v>
      </c>
      <c r="Q7910" s="41">
        <v>0</v>
      </c>
      <c r="R7910" s="41">
        <v>158.46738977351654</v>
      </c>
      <c r="S7910" s="41">
        <v>0</v>
      </c>
      <c r="T7910" s="41">
        <v>0</v>
      </c>
    </row>
    <row r="7911" spans="1:20">
      <c r="A7911">
        <v>2</v>
      </c>
      <c r="B7911" s="197">
        <v>43885.333333314164</v>
      </c>
      <c r="C7911" s="41">
        <v>625326.55227964406</v>
      </c>
      <c r="D7911" s="41">
        <v>282143.10225167259</v>
      </c>
      <c r="E7911" s="41">
        <v>73602.253939890681</v>
      </c>
      <c r="F7911" s="41">
        <v>1219.889777802289</v>
      </c>
      <c r="G7911" s="41">
        <v>226.3758821819759</v>
      </c>
      <c r="H7911" s="41">
        <v>50697.444291285465</v>
      </c>
      <c r="I7911" s="41">
        <v>8855.5738028037922</v>
      </c>
      <c r="J7911" s="41">
        <v>1675.0448033637931</v>
      </c>
      <c r="K7911" s="41">
        <v>0</v>
      </c>
      <c r="L7911" s="41">
        <v>14954.403921403582</v>
      </c>
      <c r="M7911" s="41">
        <v>353.23957671644894</v>
      </c>
      <c r="N7911" s="41">
        <v>2168.1467273901881</v>
      </c>
      <c r="O7911" s="41">
        <v>33507.187278064353</v>
      </c>
      <c r="P7911" s="41">
        <v>155761.10723240225</v>
      </c>
      <c r="Q7911" s="41">
        <v>0</v>
      </c>
      <c r="R7911" s="41">
        <v>162.78279466664335</v>
      </c>
      <c r="S7911" s="41">
        <v>0</v>
      </c>
      <c r="T7911" s="41">
        <v>0</v>
      </c>
    </row>
    <row r="7912" spans="1:20">
      <c r="A7912">
        <v>2</v>
      </c>
      <c r="B7912" s="197">
        <v>43885.374999980828</v>
      </c>
      <c r="C7912" s="41">
        <v>623375.74946193397</v>
      </c>
      <c r="D7912" s="41">
        <v>273868.31071331678</v>
      </c>
      <c r="E7912" s="41">
        <v>78885.356573507961</v>
      </c>
      <c r="F7912" s="41">
        <v>1307.4135101238578</v>
      </c>
      <c r="G7912" s="41">
        <v>242.61772835257756</v>
      </c>
      <c r="H7912" s="41">
        <v>50950.351015114284</v>
      </c>
      <c r="I7912" s="41">
        <v>8899.4858720460707</v>
      </c>
      <c r="J7912" s="41">
        <v>1683.3508358160259</v>
      </c>
      <c r="K7912" s="41">
        <v>0</v>
      </c>
      <c r="L7912" s="41">
        <v>15029.004709578325</v>
      </c>
      <c r="M7912" s="41">
        <v>354.99118322973601</v>
      </c>
      <c r="N7912" s="41">
        <v>2338.3321799469054</v>
      </c>
      <c r="O7912" s="41">
        <v>33159.356102708916</v>
      </c>
      <c r="P7912" s="41">
        <v>156473.92628614913</v>
      </c>
      <c r="Q7912" s="41">
        <v>0</v>
      </c>
      <c r="R7912" s="41">
        <v>183.25275204340281</v>
      </c>
      <c r="S7912" s="41">
        <v>0</v>
      </c>
      <c r="T7912" s="41">
        <v>0</v>
      </c>
    </row>
    <row r="7913" spans="1:20">
      <c r="A7913">
        <v>2</v>
      </c>
      <c r="B7913" s="197">
        <v>43885.416666647492</v>
      </c>
      <c r="C7913" s="41">
        <v>603263.47863100516</v>
      </c>
      <c r="D7913" s="41">
        <v>258321.19002513229</v>
      </c>
      <c r="E7913" s="41">
        <v>74862.367350726068</v>
      </c>
      <c r="F7913" s="41">
        <v>1240.3941987881933</v>
      </c>
      <c r="G7913" s="41">
        <v>230.18318452865813</v>
      </c>
      <c r="H7913" s="41">
        <v>51164.278779011445</v>
      </c>
      <c r="I7913" s="41">
        <v>8934.3752373686857</v>
      </c>
      <c r="J7913" s="41">
        <v>1689.9669588228626</v>
      </c>
      <c r="K7913" s="41">
        <v>0</v>
      </c>
      <c r="L7913" s="41">
        <v>15092.107736487131</v>
      </c>
      <c r="M7913" s="41">
        <v>356.38288352075091</v>
      </c>
      <c r="N7913" s="41">
        <v>2263.5149740548509</v>
      </c>
      <c r="O7913" s="41">
        <v>33044.019281166788</v>
      </c>
      <c r="P7913" s="41">
        <v>155883.91145432423</v>
      </c>
      <c r="Q7913" s="41">
        <v>0</v>
      </c>
      <c r="R7913" s="41">
        <v>180.78656707318126</v>
      </c>
      <c r="S7913" s="41">
        <v>0</v>
      </c>
      <c r="T7913" s="41">
        <v>0</v>
      </c>
    </row>
    <row r="7914" spans="1:20">
      <c r="A7914">
        <v>2</v>
      </c>
      <c r="B7914" s="197">
        <v>43885.458333314156</v>
      </c>
      <c r="C7914" s="41">
        <v>583453.81307819113</v>
      </c>
      <c r="D7914" s="41">
        <v>246545.52339476743</v>
      </c>
      <c r="E7914" s="41">
        <v>70679.778274213022</v>
      </c>
      <c r="F7914" s="41">
        <v>1170.7683570803117</v>
      </c>
      <c r="G7914" s="41">
        <v>217.25822932585066</v>
      </c>
      <c r="H7914" s="41">
        <v>49954.751226658664</v>
      </c>
      <c r="I7914" s="41">
        <v>8720.7484661620965</v>
      </c>
      <c r="J7914" s="41">
        <v>1649.5260452522859</v>
      </c>
      <c r="K7914" s="41">
        <v>0</v>
      </c>
      <c r="L7914" s="41">
        <v>14735.329129107529</v>
      </c>
      <c r="M7914" s="41">
        <v>347.86153505517495</v>
      </c>
      <c r="N7914" s="41">
        <v>2309.3833784475587</v>
      </c>
      <c r="O7914" s="41">
        <v>32239.084362498252</v>
      </c>
      <c r="P7914" s="41">
        <v>154721.39288508243</v>
      </c>
      <c r="Q7914" s="41">
        <v>0</v>
      </c>
      <c r="R7914" s="41">
        <v>162.40779454068067</v>
      </c>
      <c r="S7914" s="41">
        <v>0</v>
      </c>
      <c r="T7914" s="41">
        <v>0</v>
      </c>
    </row>
    <row r="7915" spans="1:20">
      <c r="A7915">
        <v>2</v>
      </c>
      <c r="B7915" s="197">
        <v>43885.499999980821</v>
      </c>
      <c r="C7915" s="41">
        <v>560409.25434593996</v>
      </c>
      <c r="D7915" s="41">
        <v>229380.59944137343</v>
      </c>
      <c r="E7915" s="41">
        <v>66680.073413919075</v>
      </c>
      <c r="F7915" s="41">
        <v>1104.06760626612</v>
      </c>
      <c r="G7915" s="41">
        <v>204.8745513676289</v>
      </c>
      <c r="H7915" s="41">
        <v>48976.91852177128</v>
      </c>
      <c r="I7915" s="41">
        <v>8546.5771563491362</v>
      </c>
      <c r="J7915" s="41">
        <v>1616.5335513910588</v>
      </c>
      <c r="K7915" s="41">
        <v>0</v>
      </c>
      <c r="L7915" s="41">
        <v>14446.894367930456</v>
      </c>
      <c r="M7915" s="41">
        <v>340.91402367708667</v>
      </c>
      <c r="N7915" s="41">
        <v>2294.7984967586003</v>
      </c>
      <c r="O7915" s="41">
        <v>33261.164461090571</v>
      </c>
      <c r="P7915" s="41">
        <v>153394.28655911406</v>
      </c>
      <c r="Q7915" s="41">
        <v>0</v>
      </c>
      <c r="R7915" s="41">
        <v>161.55219493148437</v>
      </c>
      <c r="S7915" s="41">
        <v>0</v>
      </c>
      <c r="T7915" s="41">
        <v>0</v>
      </c>
    </row>
    <row r="7916" spans="1:20">
      <c r="A7916">
        <v>2</v>
      </c>
      <c r="B7916" s="197">
        <v>43885.541666647485</v>
      </c>
      <c r="C7916" s="41">
        <v>531401.32160167687</v>
      </c>
      <c r="D7916" s="41">
        <v>205960.71117072486</v>
      </c>
      <c r="E7916" s="41">
        <v>67648.813585699507</v>
      </c>
      <c r="F7916" s="41">
        <v>1119.4653286730609</v>
      </c>
      <c r="G7916" s="41">
        <v>207.7112210469013</v>
      </c>
      <c r="H7916" s="41">
        <v>45952.38339232828</v>
      </c>
      <c r="I7916" s="41">
        <v>8014.1905973024614</v>
      </c>
      <c r="J7916" s="41">
        <v>1515.6856382040048</v>
      </c>
      <c r="K7916" s="41">
        <v>0</v>
      </c>
      <c r="L7916" s="41">
        <v>13554.736575117613</v>
      </c>
      <c r="M7916" s="41">
        <v>319.67768067380985</v>
      </c>
      <c r="N7916" s="41">
        <v>2235.0459875213924</v>
      </c>
      <c r="O7916" s="41">
        <v>31823.471360997421</v>
      </c>
      <c r="P7916" s="41">
        <v>152888.17947039017</v>
      </c>
      <c r="Q7916" s="41">
        <v>0</v>
      </c>
      <c r="R7916" s="41">
        <v>161.24959299734667</v>
      </c>
      <c r="S7916" s="41">
        <v>0</v>
      </c>
      <c r="T7916" s="41">
        <v>0</v>
      </c>
    </row>
    <row r="7917" spans="1:20">
      <c r="A7917">
        <v>2</v>
      </c>
      <c r="B7917" s="197">
        <v>43885.583333314149</v>
      </c>
      <c r="C7917" s="41">
        <v>538746.38907416852</v>
      </c>
      <c r="D7917" s="41">
        <v>215608.89347791515</v>
      </c>
      <c r="E7917" s="41">
        <v>64942.288939956539</v>
      </c>
      <c r="F7917" s="41">
        <v>1074.8791833507669</v>
      </c>
      <c r="G7917" s="41">
        <v>199.44638893716663</v>
      </c>
      <c r="H7917" s="41">
        <v>46850.922017138117</v>
      </c>
      <c r="I7917" s="41">
        <v>8172.4329259631577</v>
      </c>
      <c r="J7917" s="41">
        <v>1545.674519544664</v>
      </c>
      <c r="K7917" s="41">
        <v>0</v>
      </c>
      <c r="L7917" s="41">
        <v>13819.781681872604</v>
      </c>
      <c r="M7917" s="41">
        <v>325.98980165427429</v>
      </c>
      <c r="N7917" s="41">
        <v>2245.0726871153943</v>
      </c>
      <c r="O7917" s="41">
        <v>32059.478970059907</v>
      </c>
      <c r="P7917" s="41">
        <v>151743.21486576035</v>
      </c>
      <c r="Q7917" s="41">
        <v>0</v>
      </c>
      <c r="R7917" s="41">
        <v>158.31361490050517</v>
      </c>
      <c r="S7917" s="41">
        <v>0</v>
      </c>
      <c r="T7917" s="41">
        <v>0</v>
      </c>
    </row>
    <row r="7918" spans="1:20">
      <c r="A7918">
        <v>2</v>
      </c>
      <c r="B7918" s="197">
        <v>43885.624999980813</v>
      </c>
      <c r="C7918" s="41">
        <v>555849.77739892597</v>
      </c>
      <c r="D7918" s="41">
        <v>236737.14811623734</v>
      </c>
      <c r="E7918" s="41">
        <v>63846.953403437794</v>
      </c>
      <c r="F7918" s="41">
        <v>1057.1367820268738</v>
      </c>
      <c r="G7918" s="41">
        <v>196.16396353662086</v>
      </c>
      <c r="H7918" s="41">
        <v>44976.488530646915</v>
      </c>
      <c r="I7918" s="41">
        <v>7848.3382625289823</v>
      </c>
      <c r="J7918" s="41">
        <v>1484.4511625881698</v>
      </c>
      <c r="K7918" s="41">
        <v>0</v>
      </c>
      <c r="L7918" s="41">
        <v>13266.873426384615</v>
      </c>
      <c r="M7918" s="41">
        <v>313.06200450901184</v>
      </c>
      <c r="N7918" s="41">
        <v>2247.2196187485274</v>
      </c>
      <c r="O7918" s="41">
        <v>32015.072787423873</v>
      </c>
      <c r="P7918" s="41">
        <v>151691.48667512985</v>
      </c>
      <c r="Q7918" s="41">
        <v>0</v>
      </c>
      <c r="R7918" s="41">
        <v>169.38266572753884</v>
      </c>
      <c r="S7918" s="41">
        <v>0</v>
      </c>
      <c r="T7918" s="41">
        <v>0</v>
      </c>
    </row>
    <row r="7919" spans="1:20">
      <c r="A7919">
        <v>2</v>
      </c>
      <c r="B7919" s="197">
        <v>43885.666666647478</v>
      </c>
      <c r="C7919" s="41">
        <v>549434.67036686675</v>
      </c>
      <c r="D7919" s="41">
        <v>239871.16276494775</v>
      </c>
      <c r="E7919" s="41">
        <v>61290.06481773618</v>
      </c>
      <c r="F7919" s="41">
        <v>1014.7111165251852</v>
      </c>
      <c r="G7919" s="41">
        <v>188.28765850430682</v>
      </c>
      <c r="H7919" s="41">
        <v>40812.403223090732</v>
      </c>
      <c r="I7919" s="41">
        <v>7121.076782051091</v>
      </c>
      <c r="J7919" s="41">
        <v>1346.8687058607588</v>
      </c>
      <c r="K7919" s="41">
        <v>0</v>
      </c>
      <c r="L7919" s="41">
        <v>12038.578499038913</v>
      </c>
      <c r="M7919" s="41">
        <v>284.05230471464608</v>
      </c>
      <c r="N7919" s="41">
        <v>2235.9932661065654</v>
      </c>
      <c r="O7919" s="41">
        <v>30949.426232012414</v>
      </c>
      <c r="P7919" s="41">
        <v>152114.24070710552</v>
      </c>
      <c r="Q7919" s="41">
        <v>0</v>
      </c>
      <c r="R7919" s="41">
        <v>167.80428917273903</v>
      </c>
      <c r="S7919" s="41">
        <v>0</v>
      </c>
      <c r="T7919" s="41">
        <v>0</v>
      </c>
    </row>
    <row r="7920" spans="1:20">
      <c r="A7920">
        <v>2</v>
      </c>
      <c r="B7920" s="197">
        <v>43885.708333314142</v>
      </c>
      <c r="C7920" s="41">
        <v>548233.84498717356</v>
      </c>
      <c r="D7920" s="41">
        <v>244880.7005045611</v>
      </c>
      <c r="E7920" s="41">
        <v>60646.798611110164</v>
      </c>
      <c r="F7920" s="41">
        <v>1004.0612767397406</v>
      </c>
      <c r="G7920" s="41">
        <v>186.31149665489875</v>
      </c>
      <c r="H7920" s="41">
        <v>37600.083563835797</v>
      </c>
      <c r="I7920" s="41">
        <v>6560.5811205482578</v>
      </c>
      <c r="J7920" s="41">
        <v>1240.8574818065995</v>
      </c>
      <c r="K7920" s="41">
        <v>0</v>
      </c>
      <c r="L7920" s="41">
        <v>11091.029241266539</v>
      </c>
      <c r="M7920" s="41">
        <v>261.69471901444211</v>
      </c>
      <c r="N7920" s="41">
        <v>2107.3397225555309</v>
      </c>
      <c r="O7920" s="41">
        <v>30319.716156912662</v>
      </c>
      <c r="P7920" s="41">
        <v>152175.88846362761</v>
      </c>
      <c r="Q7920" s="41">
        <v>0</v>
      </c>
      <c r="R7920" s="41">
        <v>158.78262854015702</v>
      </c>
      <c r="S7920" s="41">
        <v>0</v>
      </c>
      <c r="T7920" s="41">
        <v>0</v>
      </c>
    </row>
    <row r="7921" spans="1:20">
      <c r="A7921">
        <v>2</v>
      </c>
      <c r="B7921" s="197">
        <v>43885.749999980806</v>
      </c>
      <c r="C7921" s="41">
        <v>531171.25276279694</v>
      </c>
      <c r="D7921" s="41">
        <v>231748.33998062697</v>
      </c>
      <c r="E7921" s="41">
        <v>55796.82812124546</v>
      </c>
      <c r="F7921" s="41">
        <v>923.4094811287315</v>
      </c>
      <c r="G7921" s="41">
        <v>171.3340341490381</v>
      </c>
      <c r="H7921" s="41">
        <v>36375.045054791233</v>
      </c>
      <c r="I7921" s="41">
        <v>6344.3848600144629</v>
      </c>
      <c r="J7921" s="41">
        <v>1199.8832444538539</v>
      </c>
      <c r="K7921" s="41">
        <v>0</v>
      </c>
      <c r="L7921" s="41">
        <v>10729.675312293919</v>
      </c>
      <c r="M7921" s="41">
        <v>253.07087630710026</v>
      </c>
      <c r="N7921" s="41">
        <v>1981.8165616715835</v>
      </c>
      <c r="O7921" s="41">
        <v>29278.830236852977</v>
      </c>
      <c r="P7921" s="41">
        <v>154097.18724434552</v>
      </c>
      <c r="Q7921" s="41">
        <v>0</v>
      </c>
      <c r="R7921" s="41">
        <v>151.03595539519151</v>
      </c>
      <c r="S7921" s="41">
        <v>1755.6103124077338</v>
      </c>
      <c r="T7921" s="41">
        <v>364.80148711307851</v>
      </c>
    </row>
    <row r="7922" spans="1:20">
      <c r="A7922">
        <v>2</v>
      </c>
      <c r="B7922" s="197">
        <v>43885.79166664747</v>
      </c>
      <c r="C7922" s="41">
        <v>546277.62176137965</v>
      </c>
      <c r="D7922" s="41">
        <v>246607.37055845305</v>
      </c>
      <c r="E7922" s="41">
        <v>52835.324178705108</v>
      </c>
      <c r="F7922" s="41">
        <v>874.70081178991018</v>
      </c>
      <c r="G7922" s="41">
        <v>162.30603271452838</v>
      </c>
      <c r="H7922" s="41">
        <v>33682.863992981096</v>
      </c>
      <c r="I7922" s="41">
        <v>5876.8597558506317</v>
      </c>
      <c r="J7922" s="41">
        <v>1111.5285367530571</v>
      </c>
      <c r="K7922" s="41">
        <v>0</v>
      </c>
      <c r="L7922" s="41">
        <v>9935.5531708197741</v>
      </c>
      <c r="M7922" s="41">
        <v>234.4217888987996</v>
      </c>
      <c r="N7922" s="41">
        <v>1899.7632973282512</v>
      </c>
      <c r="O7922" s="41">
        <v>29602.106830259079</v>
      </c>
      <c r="P7922" s="41">
        <v>153518.43305864243</v>
      </c>
      <c r="Q7922" s="41">
        <v>0</v>
      </c>
      <c r="R7922" s="41">
        <v>152.77615001280864</v>
      </c>
      <c r="S7922" s="41">
        <v>8100.41381095623</v>
      </c>
      <c r="T7922" s="41">
        <v>1683.199787214864</v>
      </c>
    </row>
    <row r="7923" spans="1:20">
      <c r="A7923">
        <v>2</v>
      </c>
      <c r="B7923" s="197">
        <v>43885.833333314135</v>
      </c>
      <c r="C7923" s="41">
        <v>564539.56979196926</v>
      </c>
      <c r="D7923" s="41">
        <v>268045.37529440492</v>
      </c>
      <c r="E7923" s="41">
        <v>55155.050319740047</v>
      </c>
      <c r="F7923" s="41">
        <v>913.4568057381706</v>
      </c>
      <c r="G7923" s="41">
        <v>169.50584078937581</v>
      </c>
      <c r="H7923" s="41">
        <v>30667.276667353482</v>
      </c>
      <c r="I7923" s="41">
        <v>5352.7764242177245</v>
      </c>
      <c r="J7923" s="41">
        <v>1012.455428203099</v>
      </c>
      <c r="K7923" s="41">
        <v>0</v>
      </c>
      <c r="L7923" s="41">
        <v>9046.0347432517701</v>
      </c>
      <c r="M7923" s="41">
        <v>213.51665295249413</v>
      </c>
      <c r="N7923" s="41">
        <v>1875.4032649219168</v>
      </c>
      <c r="O7923" s="41">
        <v>29093.563461648024</v>
      </c>
      <c r="P7923" s="41">
        <v>153059.2706649816</v>
      </c>
      <c r="Q7923" s="41">
        <v>0</v>
      </c>
      <c r="R7923" s="41">
        <v>155.17231696834924</v>
      </c>
      <c r="S7923" s="41">
        <v>8098.0113345465943</v>
      </c>
      <c r="T7923" s="41">
        <v>1682.700572251794</v>
      </c>
    </row>
    <row r="7924" spans="1:20">
      <c r="A7924">
        <v>2</v>
      </c>
      <c r="B7924" s="197">
        <v>43885.874999980799</v>
      </c>
      <c r="C7924" s="41">
        <v>563942.02749808202</v>
      </c>
      <c r="D7924" s="41">
        <v>268813.4611516333</v>
      </c>
      <c r="E7924" s="41">
        <v>52010.76348674242</v>
      </c>
      <c r="F7924" s="41">
        <v>861.31414510737295</v>
      </c>
      <c r="G7924" s="41">
        <v>159.82839100066153</v>
      </c>
      <c r="H7924" s="41">
        <v>29259.331294133019</v>
      </c>
      <c r="I7924" s="41">
        <v>5106.6243177660335</v>
      </c>
      <c r="J7924" s="41">
        <v>965.88720759230705</v>
      </c>
      <c r="K7924" s="41">
        <v>0</v>
      </c>
      <c r="L7924" s="41">
        <v>8630.7281315528198</v>
      </c>
      <c r="M7924" s="41">
        <v>203.697902883094</v>
      </c>
      <c r="N7924" s="41">
        <v>1807.2849491462764</v>
      </c>
      <c r="O7924" s="41">
        <v>29218.832449127833</v>
      </c>
      <c r="P7924" s="41">
        <v>156955.52786025926</v>
      </c>
      <c r="Q7924" s="41">
        <v>0</v>
      </c>
      <c r="R7924" s="41">
        <v>167.16306514726884</v>
      </c>
      <c r="S7924" s="41">
        <v>8098.7326833522111</v>
      </c>
      <c r="T7924" s="41">
        <v>1682.8504626381937</v>
      </c>
    </row>
    <row r="7925" spans="1:20">
      <c r="A7925">
        <v>2</v>
      </c>
      <c r="B7925" s="197">
        <v>43885.916666647463</v>
      </c>
      <c r="C7925" s="41">
        <v>518011.9829892437</v>
      </c>
      <c r="D7925" s="41">
        <v>226062.41935770048</v>
      </c>
      <c r="E7925" s="41">
        <v>48537.044703026244</v>
      </c>
      <c r="F7925" s="41">
        <v>802.92230291336875</v>
      </c>
      <c r="G7925" s="41">
        <v>148.96347695685819</v>
      </c>
      <c r="H7925" s="41">
        <v>27216.393097949636</v>
      </c>
      <c r="I7925" s="41">
        <v>4744.9530872215446</v>
      </c>
      <c r="J7925" s="41">
        <v>897.30142899608677</v>
      </c>
      <c r="K7925" s="41">
        <v>0</v>
      </c>
      <c r="L7925" s="41">
        <v>8028.1154476341262</v>
      </c>
      <c r="M7925" s="41">
        <v>189.27121577812031</v>
      </c>
      <c r="N7925" s="41">
        <v>1726.7885355010117</v>
      </c>
      <c r="O7925" s="41">
        <v>28847.780545202742</v>
      </c>
      <c r="P7925" s="41">
        <v>160847.86160282491</v>
      </c>
      <c r="Q7925" s="41">
        <v>0</v>
      </c>
      <c r="R7925" s="41">
        <v>171.49206837313545</v>
      </c>
      <c r="S7925" s="41">
        <v>8106.2612764176638</v>
      </c>
      <c r="T7925" s="41">
        <v>1684.4148427478442</v>
      </c>
    </row>
    <row r="7926" spans="1:20">
      <c r="A7926">
        <v>2</v>
      </c>
      <c r="B7926" s="197">
        <v>43885.958333314127</v>
      </c>
      <c r="C7926" s="41">
        <v>503715.75853046455</v>
      </c>
      <c r="D7926" s="41">
        <v>215049.16563691883</v>
      </c>
      <c r="E7926" s="41">
        <v>47670.39277208352</v>
      </c>
      <c r="F7926" s="41">
        <v>788.29744777407188</v>
      </c>
      <c r="G7926" s="41">
        <v>146.23568761408038</v>
      </c>
      <c r="H7926" s="41">
        <v>26439.229886241359</v>
      </c>
      <c r="I7926" s="41">
        <v>4607.7759468187096</v>
      </c>
      <c r="J7926" s="41">
        <v>871.27401501501026</v>
      </c>
      <c r="K7926" s="41">
        <v>0</v>
      </c>
      <c r="L7926" s="41">
        <v>7798.8728744983728</v>
      </c>
      <c r="M7926" s="41">
        <v>183.7993631246278</v>
      </c>
      <c r="N7926" s="41">
        <v>1680.6992000832788</v>
      </c>
      <c r="O7926" s="41">
        <v>27393.723945071164</v>
      </c>
      <c r="P7926" s="41">
        <v>161126.0254463648</v>
      </c>
      <c r="Q7926" s="41">
        <v>0</v>
      </c>
      <c r="R7926" s="41">
        <v>166.01037034943133</v>
      </c>
      <c r="S7926" s="41">
        <v>8109.2252137957821</v>
      </c>
      <c r="T7926" s="41">
        <v>1685.0307247114818</v>
      </c>
    </row>
    <row r="7927" spans="1:20">
      <c r="A7927">
        <v>2</v>
      </c>
      <c r="B7927" s="197">
        <v>43885.999999980791</v>
      </c>
      <c r="C7927" s="41">
        <v>477634.22871371551</v>
      </c>
      <c r="D7927" s="41">
        <v>191292.72445059355</v>
      </c>
      <c r="E7927" s="41">
        <v>47912.94927798499</v>
      </c>
      <c r="F7927" s="41">
        <v>791.69830302477908</v>
      </c>
      <c r="G7927" s="41">
        <v>146.83311657011336</v>
      </c>
      <c r="H7927" s="41">
        <v>25820.048327931097</v>
      </c>
      <c r="I7927" s="41">
        <v>4496.4008612224034</v>
      </c>
      <c r="J7927" s="41">
        <v>850.02066201997809</v>
      </c>
      <c r="K7927" s="41">
        <v>0</v>
      </c>
      <c r="L7927" s="41">
        <v>7616.230706769863</v>
      </c>
      <c r="M7927" s="41">
        <v>179.35672745032053</v>
      </c>
      <c r="N7927" s="41">
        <v>1686.5055623294882</v>
      </c>
      <c r="O7927" s="41">
        <v>25831.305927397378</v>
      </c>
      <c r="P7927" s="41">
        <v>161055.32465705593</v>
      </c>
      <c r="Q7927" s="41">
        <v>0</v>
      </c>
      <c r="R7927" s="41">
        <v>152.44510593521869</v>
      </c>
      <c r="S7927" s="41">
        <v>8115.9557519065484</v>
      </c>
      <c r="T7927" s="41">
        <v>1686.4292755238559</v>
      </c>
    </row>
    <row r="7928" spans="1:20">
      <c r="A7928">
        <v>2</v>
      </c>
      <c r="B7928" s="197">
        <v>43886.041666647456</v>
      </c>
      <c r="C7928" s="41">
        <v>471156.66518125846</v>
      </c>
      <c r="D7928" s="41">
        <v>188856.57484246182</v>
      </c>
      <c r="E7928" s="41">
        <v>46289.007854267846</v>
      </c>
      <c r="F7928" s="41">
        <v>764.74400584772627</v>
      </c>
      <c r="G7928" s="41">
        <v>141.82277309413425</v>
      </c>
      <c r="H7928" s="41">
        <v>25604.082034255058</v>
      </c>
      <c r="I7928" s="41">
        <v>4458.0874296599468</v>
      </c>
      <c r="J7928" s="41">
        <v>842.71093644447899</v>
      </c>
      <c r="K7928" s="41">
        <v>0</v>
      </c>
      <c r="L7928" s="41">
        <v>7552.5263675435326</v>
      </c>
      <c r="M7928" s="41">
        <v>177.82844473831918</v>
      </c>
      <c r="N7928" s="41">
        <v>1683.1520682324474</v>
      </c>
      <c r="O7928" s="41">
        <v>23412.935093543991</v>
      </c>
      <c r="P7928" s="41">
        <v>161419.72426211866</v>
      </c>
      <c r="Q7928" s="41">
        <v>0</v>
      </c>
      <c r="R7928" s="41">
        <v>149.14769206230062</v>
      </c>
      <c r="S7928" s="41">
        <v>8117.5589665616972</v>
      </c>
      <c r="T7928" s="41">
        <v>1686.7624104265144</v>
      </c>
    </row>
    <row r="7929" spans="1:20">
      <c r="A7929">
        <v>2</v>
      </c>
      <c r="B7929" s="197">
        <v>43886.08333331412</v>
      </c>
      <c r="C7929" s="41">
        <v>459587.55028278381</v>
      </c>
      <c r="D7929" s="41">
        <v>180941.85622989104</v>
      </c>
      <c r="E7929" s="41">
        <v>46922.381152860944</v>
      </c>
      <c r="F7929" s="41">
        <v>774.98615177397755</v>
      </c>
      <c r="G7929" s="41">
        <v>143.70938269342238</v>
      </c>
      <c r="H7929" s="41">
        <v>25323.507237058417</v>
      </c>
      <c r="I7929" s="41">
        <v>4407.9728957759407</v>
      </c>
      <c r="J7929" s="41">
        <v>833.16353597006355</v>
      </c>
      <c r="K7929" s="41">
        <v>0</v>
      </c>
      <c r="L7929" s="41">
        <v>7469.7642301991518</v>
      </c>
      <c r="M7929" s="41">
        <v>175.82942839779435</v>
      </c>
      <c r="N7929" s="41">
        <v>1677.6134168109143</v>
      </c>
      <c r="O7929" s="41">
        <v>22929.155262342261</v>
      </c>
      <c r="P7929" s="41">
        <v>158031.10640658578</v>
      </c>
      <c r="Q7929" s="41">
        <v>0</v>
      </c>
      <c r="R7929" s="41">
        <v>149.18364323237373</v>
      </c>
      <c r="S7929" s="41">
        <v>8120.0427821794401</v>
      </c>
      <c r="T7929" s="41">
        <v>1687.2785270122636</v>
      </c>
    </row>
    <row r="7930" spans="1:20">
      <c r="A7930">
        <v>2</v>
      </c>
      <c r="B7930" s="197">
        <v>43886.124999980784</v>
      </c>
      <c r="C7930" s="41">
        <v>452341.51383230969</v>
      </c>
      <c r="D7930" s="41">
        <v>177480.21861085959</v>
      </c>
      <c r="E7930" s="41">
        <v>43466.970956391939</v>
      </c>
      <c r="F7930" s="41">
        <v>717.71000697817453</v>
      </c>
      <c r="G7930" s="41">
        <v>133.07521503506641</v>
      </c>
      <c r="H7930" s="41">
        <v>25297.289536530272</v>
      </c>
      <c r="I7930" s="41">
        <v>4402.149406736693</v>
      </c>
      <c r="J7930" s="41">
        <v>831.98042944161637</v>
      </c>
      <c r="K7930" s="41">
        <v>0</v>
      </c>
      <c r="L7930" s="41">
        <v>7462.030702620611</v>
      </c>
      <c r="M7930" s="41">
        <v>175.59713551095899</v>
      </c>
      <c r="N7930" s="41">
        <v>1640.5298473864352</v>
      </c>
      <c r="O7930" s="41">
        <v>22446.953576271029</v>
      </c>
      <c r="P7930" s="41">
        <v>158327.87339437634</v>
      </c>
      <c r="Q7930" s="41">
        <v>0</v>
      </c>
      <c r="R7930" s="41">
        <v>148.52199964720961</v>
      </c>
      <c r="S7930" s="41">
        <v>8122.7681734743492</v>
      </c>
      <c r="T7930" s="41">
        <v>1687.8448410493888</v>
      </c>
    </row>
    <row r="7931" spans="1:20">
      <c r="A7931">
        <v>2</v>
      </c>
      <c r="B7931" s="197">
        <v>43886.166666647448</v>
      </c>
      <c r="C7931" s="41">
        <v>483405.12767296011</v>
      </c>
      <c r="D7931" s="41">
        <v>205095.11445780957</v>
      </c>
      <c r="E7931" s="41">
        <v>45693.785140374268</v>
      </c>
      <c r="F7931" s="41">
        <v>755.38006650106558</v>
      </c>
      <c r="G7931" s="41">
        <v>140.11119631064338</v>
      </c>
      <c r="H7931" s="41">
        <v>27875.796108191818</v>
      </c>
      <c r="I7931" s="41">
        <v>4856.6502200306822</v>
      </c>
      <c r="J7931" s="41">
        <v>918.21483425893916</v>
      </c>
      <c r="K7931" s="41">
        <v>0</v>
      </c>
      <c r="L7931" s="41">
        <v>8222.6218788753977</v>
      </c>
      <c r="M7931" s="41">
        <v>193.72669757890981</v>
      </c>
      <c r="N7931" s="41">
        <v>1635.6499922747298</v>
      </c>
      <c r="O7931" s="41">
        <v>21824.141855120488</v>
      </c>
      <c r="P7931" s="41">
        <v>156246.8007210918</v>
      </c>
      <c r="Q7931" s="41">
        <v>0</v>
      </c>
      <c r="R7931" s="41">
        <v>149.97710121235272</v>
      </c>
      <c r="S7931" s="41">
        <v>8111.6275026312678</v>
      </c>
      <c r="T7931" s="41">
        <v>1685.5299006981761</v>
      </c>
    </row>
    <row r="7932" spans="1:20">
      <c r="A7932">
        <v>2</v>
      </c>
      <c r="B7932" s="197">
        <v>43886.208333314113</v>
      </c>
      <c r="C7932" s="41">
        <v>492763.11480886652</v>
      </c>
      <c r="D7932" s="41">
        <v>206598.76034150313</v>
      </c>
      <c r="E7932" s="41">
        <v>44880.866764946542</v>
      </c>
      <c r="F7932" s="41">
        <v>742.16135205656099</v>
      </c>
      <c r="G7932" s="41">
        <v>137.67296898309601</v>
      </c>
      <c r="H7932" s="41">
        <v>34634.72537725127</v>
      </c>
      <c r="I7932" s="41">
        <v>6036.0108203729069</v>
      </c>
      <c r="J7932" s="41">
        <v>1141.3018217543365</v>
      </c>
      <c r="K7932" s="41">
        <v>0</v>
      </c>
      <c r="L7932" s="41">
        <v>10216.327079969453</v>
      </c>
      <c r="M7932" s="41">
        <v>240.77015840231178</v>
      </c>
      <c r="N7932" s="41">
        <v>1716.4648808961495</v>
      </c>
      <c r="O7932" s="41">
        <v>22226.525380580013</v>
      </c>
      <c r="P7932" s="41">
        <v>154236.29994757453</v>
      </c>
      <c r="Q7932" s="41">
        <v>0</v>
      </c>
      <c r="R7932" s="41">
        <v>161.2640085634944</v>
      </c>
      <c r="S7932" s="41">
        <v>8108.9834233746424</v>
      </c>
      <c r="T7932" s="41">
        <v>1684.980482638063</v>
      </c>
    </row>
    <row r="7933" spans="1:20">
      <c r="A7933">
        <v>2</v>
      </c>
      <c r="B7933" s="197">
        <v>43886.249999980777</v>
      </c>
      <c r="C7933" s="41">
        <v>541498.07421939599</v>
      </c>
      <c r="D7933" s="41">
        <v>239329.73572705939</v>
      </c>
      <c r="E7933" s="41">
        <v>48629.351185136606</v>
      </c>
      <c r="F7933" s="41">
        <v>805.00626718002957</v>
      </c>
      <c r="G7933" s="41">
        <v>149.36934731775787</v>
      </c>
      <c r="H7933" s="41">
        <v>42164.193581027226</v>
      </c>
      <c r="I7933" s="41">
        <v>7356.0681979721703</v>
      </c>
      <c r="J7933" s="41">
        <v>1391.2594463241319</v>
      </c>
      <c r="K7933" s="41">
        <v>0</v>
      </c>
      <c r="L7933" s="41">
        <v>12437.32086785524</v>
      </c>
      <c r="M7933" s="41">
        <v>293.42586651203959</v>
      </c>
      <c r="N7933" s="41">
        <v>1773.1692798247484</v>
      </c>
      <c r="O7933" s="41">
        <v>24860.376154742327</v>
      </c>
      <c r="P7933" s="41">
        <v>155938.5741929099</v>
      </c>
      <c r="Q7933" s="41">
        <v>0</v>
      </c>
      <c r="R7933" s="41">
        <v>173.50644080951605</v>
      </c>
      <c r="S7933" s="41">
        <v>5130.6173106420365</v>
      </c>
      <c r="T7933" s="41">
        <v>1066.1003540828506</v>
      </c>
    </row>
    <row r="7934" spans="1:20">
      <c r="A7934">
        <v>2</v>
      </c>
      <c r="B7934" s="197">
        <v>43886.291666647441</v>
      </c>
      <c r="C7934" s="41">
        <v>544632.42194042599</v>
      </c>
      <c r="D7934" s="41">
        <v>232175.12076052939</v>
      </c>
      <c r="E7934" s="41">
        <v>53559.216604713351</v>
      </c>
      <c r="F7934" s="41">
        <v>886.57977523924035</v>
      </c>
      <c r="G7934" s="41">
        <v>164.50861610161203</v>
      </c>
      <c r="H7934" s="41">
        <v>47410.918763522364</v>
      </c>
      <c r="I7934" s="41">
        <v>8271.0974441981289</v>
      </c>
      <c r="J7934" s="41">
        <v>1564.3507106850102</v>
      </c>
      <c r="K7934" s="41">
        <v>0</v>
      </c>
      <c r="L7934" s="41">
        <v>13984.965896918751</v>
      </c>
      <c r="M7934" s="41">
        <v>329.92542609085439</v>
      </c>
      <c r="N7934" s="41">
        <v>1918.6951021945347</v>
      </c>
      <c r="O7934" s="41">
        <v>30892.032773262636</v>
      </c>
      <c r="P7934" s="41">
        <v>153301.44671205661</v>
      </c>
      <c r="Q7934" s="41">
        <v>0</v>
      </c>
      <c r="R7934" s="41">
        <v>173.56335491351919</v>
      </c>
      <c r="S7934" s="41">
        <v>0</v>
      </c>
      <c r="T7934" s="41">
        <v>0</v>
      </c>
    </row>
    <row r="7935" spans="1:20">
      <c r="A7935">
        <v>2</v>
      </c>
      <c r="B7935" s="197">
        <v>43886.333333314105</v>
      </c>
      <c r="C7935" s="41">
        <v>529453.32429037837</v>
      </c>
      <c r="D7935" s="41">
        <v>201019.76137627082</v>
      </c>
      <c r="E7935" s="41">
        <v>61779.627025072703</v>
      </c>
      <c r="F7935" s="41">
        <v>1022.2196325708167</v>
      </c>
      <c r="G7935" s="41">
        <v>189.6658866436785</v>
      </c>
      <c r="H7935" s="41">
        <v>50709.348301556522</v>
      </c>
      <c r="I7935" s="41">
        <v>8842.7658817308875</v>
      </c>
      <c r="J7935" s="41">
        <v>1672.3735576521535</v>
      </c>
      <c r="K7935" s="41">
        <v>0</v>
      </c>
      <c r="L7935" s="41">
        <v>14957.915289291381</v>
      </c>
      <c r="M7935" s="41">
        <v>352.72868214099196</v>
      </c>
      <c r="N7935" s="41">
        <v>2023.6480424648714</v>
      </c>
      <c r="O7935" s="41">
        <v>32668.509061384157</v>
      </c>
      <c r="P7935" s="41">
        <v>154051.77344845759</v>
      </c>
      <c r="Q7935" s="41">
        <v>0</v>
      </c>
      <c r="R7935" s="41">
        <v>162.98810514175614</v>
      </c>
      <c r="S7935" s="41">
        <v>0</v>
      </c>
      <c r="T7935" s="41">
        <v>0</v>
      </c>
    </row>
    <row r="7936" spans="1:20">
      <c r="A7936">
        <v>2</v>
      </c>
      <c r="B7936" s="197">
        <v>43886.37499998077</v>
      </c>
      <c r="C7936" s="41">
        <v>547367.15855621384</v>
      </c>
      <c r="D7936" s="41">
        <v>212287.37000187571</v>
      </c>
      <c r="E7936" s="41">
        <v>67062.76685842617</v>
      </c>
      <c r="F7936" s="41">
        <v>1110.0856288679579</v>
      </c>
      <c r="G7936" s="41">
        <v>205.98311098657757</v>
      </c>
      <c r="H7936" s="41">
        <v>51366.214958560318</v>
      </c>
      <c r="I7936" s="41">
        <v>8960.9435166496314</v>
      </c>
      <c r="J7936" s="41">
        <v>1694.8412670682615</v>
      </c>
      <c r="K7936" s="41">
        <v>0</v>
      </c>
      <c r="L7936" s="41">
        <v>15151.673563473765</v>
      </c>
      <c r="M7936" s="41">
        <v>357.44266439280619</v>
      </c>
      <c r="N7936" s="41">
        <v>2045.1158085571708</v>
      </c>
      <c r="O7936" s="41">
        <v>32149.025375995312</v>
      </c>
      <c r="P7936" s="41">
        <v>154810.47295021135</v>
      </c>
      <c r="Q7936" s="41">
        <v>0</v>
      </c>
      <c r="R7936" s="41">
        <v>165.22285114864587</v>
      </c>
      <c r="S7936" s="41">
        <v>0</v>
      </c>
      <c r="T7936" s="41">
        <v>0</v>
      </c>
    </row>
    <row r="7937" spans="1:20">
      <c r="A7937">
        <v>2</v>
      </c>
      <c r="B7937" s="197">
        <v>43886.416666647434</v>
      </c>
      <c r="C7937" s="41">
        <v>491124.99203164614</v>
      </c>
      <c r="D7937" s="41">
        <v>163297.11429032986</v>
      </c>
      <c r="E7937" s="41">
        <v>64376.071927459343</v>
      </c>
      <c r="F7937" s="41">
        <v>1064.107913286123</v>
      </c>
      <c r="G7937" s="41">
        <v>197.39102922595427</v>
      </c>
      <c r="H7937" s="41">
        <v>50232.547194963154</v>
      </c>
      <c r="I7937" s="41">
        <v>8750.7960552813001</v>
      </c>
      <c r="J7937" s="41">
        <v>1654.5864308266487</v>
      </c>
      <c r="K7937" s="41">
        <v>0</v>
      </c>
      <c r="L7937" s="41">
        <v>14817.271585494362</v>
      </c>
      <c r="M7937" s="41">
        <v>349.06010195757671</v>
      </c>
      <c r="N7937" s="41">
        <v>2048.4514696347787</v>
      </c>
      <c r="O7937" s="41">
        <v>30449.375129042412</v>
      </c>
      <c r="P7937" s="41">
        <v>153726.19368224571</v>
      </c>
      <c r="Q7937" s="41">
        <v>0</v>
      </c>
      <c r="R7937" s="41">
        <v>162.02522189899898</v>
      </c>
      <c r="S7937" s="41">
        <v>0</v>
      </c>
      <c r="T7937" s="41">
        <v>0</v>
      </c>
    </row>
    <row r="7938" spans="1:20">
      <c r="A7938">
        <v>2</v>
      </c>
      <c r="B7938" s="197">
        <v>43886.458333314098</v>
      </c>
      <c r="C7938" s="41">
        <v>465028.86873392877</v>
      </c>
      <c r="D7938" s="41">
        <v>139819.87051141026</v>
      </c>
      <c r="E7938" s="41">
        <v>62634.040604841546</v>
      </c>
      <c r="F7938" s="41">
        <v>1034.3321984018744</v>
      </c>
      <c r="G7938" s="41">
        <v>191.82015473304139</v>
      </c>
      <c r="H7938" s="41">
        <v>49219.345527661069</v>
      </c>
      <c r="I7938" s="41">
        <v>8566.1684724264469</v>
      </c>
      <c r="J7938" s="41">
        <v>1619.2763073845736</v>
      </c>
      <c r="K7938" s="41">
        <v>0</v>
      </c>
      <c r="L7938" s="41">
        <v>14518.403916749186</v>
      </c>
      <c r="M7938" s="41">
        <v>341.69550078433821</v>
      </c>
      <c r="N7938" s="41">
        <v>2280.103700693187</v>
      </c>
      <c r="O7938" s="41">
        <v>31122.268181599364</v>
      </c>
      <c r="P7938" s="41">
        <v>153518.57082402488</v>
      </c>
      <c r="Q7938" s="41">
        <v>0</v>
      </c>
      <c r="R7938" s="41">
        <v>162.9728332189722</v>
      </c>
      <c r="S7938" s="41">
        <v>0</v>
      </c>
      <c r="T7938" s="41">
        <v>0</v>
      </c>
    </row>
    <row r="7939" spans="1:20">
      <c r="A7939">
        <v>2</v>
      </c>
      <c r="B7939" s="197">
        <v>43886.499999980762</v>
      </c>
      <c r="C7939" s="41">
        <v>451872.41900912527</v>
      </c>
      <c r="D7939" s="41">
        <v>131541.28784543823</v>
      </c>
      <c r="E7939" s="41">
        <v>58066.388857648373</v>
      </c>
      <c r="F7939" s="41">
        <v>958.36344301505505</v>
      </c>
      <c r="G7939" s="41">
        <v>177.70335050279795</v>
      </c>
      <c r="H7939" s="41">
        <v>48837.694518914766</v>
      </c>
      <c r="I7939" s="41">
        <v>8494.9678012023869</v>
      </c>
      <c r="J7939" s="41">
        <v>1605.562705272986</v>
      </c>
      <c r="K7939" s="41">
        <v>0</v>
      </c>
      <c r="L7939" s="41">
        <v>14405.826972850169</v>
      </c>
      <c r="M7939" s="41">
        <v>338.85538047986381</v>
      </c>
      <c r="N7939" s="41">
        <v>2247.9434697261681</v>
      </c>
      <c r="O7939" s="41">
        <v>31310.049681201235</v>
      </c>
      <c r="P7939" s="41">
        <v>153712.88186682848</v>
      </c>
      <c r="Q7939" s="41">
        <v>0</v>
      </c>
      <c r="R7939" s="41">
        <v>174.89311604472704</v>
      </c>
      <c r="S7939" s="41">
        <v>0</v>
      </c>
      <c r="T7939" s="41">
        <v>0</v>
      </c>
    </row>
    <row r="7940" spans="1:20">
      <c r="A7940">
        <v>2</v>
      </c>
      <c r="B7940" s="197">
        <v>43886.541666647427</v>
      </c>
      <c r="C7940" s="41">
        <v>451846.16271911771</v>
      </c>
      <c r="D7940" s="41">
        <v>135842.38482552813</v>
      </c>
      <c r="E7940" s="41">
        <v>56892.108253889455</v>
      </c>
      <c r="F7940" s="41">
        <v>938.95461355281896</v>
      </c>
      <c r="G7940" s="41">
        <v>174.10449241830551</v>
      </c>
      <c r="H7940" s="41">
        <v>46069.873919978134</v>
      </c>
      <c r="I7940" s="41">
        <v>8013.2881214282443</v>
      </c>
      <c r="J7940" s="41">
        <v>1514.5244638303598</v>
      </c>
      <c r="K7940" s="41">
        <v>0</v>
      </c>
      <c r="L7940" s="41">
        <v>13589.393170375548</v>
      </c>
      <c r="M7940" s="41">
        <v>319.64168185511045</v>
      </c>
      <c r="N7940" s="41">
        <v>2213.8439497478253</v>
      </c>
      <c r="O7940" s="41">
        <v>31866.465965360367</v>
      </c>
      <c r="P7940" s="41">
        <v>154226.63879412302</v>
      </c>
      <c r="Q7940" s="41">
        <v>0</v>
      </c>
      <c r="R7940" s="41">
        <v>184.94046703040669</v>
      </c>
      <c r="S7940" s="41">
        <v>0</v>
      </c>
      <c r="T7940" s="41">
        <v>0</v>
      </c>
    </row>
    <row r="7941" spans="1:20">
      <c r="A7941">
        <v>2</v>
      </c>
      <c r="B7941" s="197">
        <v>43886.583333314091</v>
      </c>
      <c r="C7941" s="41">
        <v>449873.14622162358</v>
      </c>
      <c r="D7941" s="41">
        <v>134857.03260455778</v>
      </c>
      <c r="E7941" s="41">
        <v>58869.845979464633</v>
      </c>
      <c r="F7941" s="41">
        <v>971.55712548244526</v>
      </c>
      <c r="G7941" s="41">
        <v>180.14442100689902</v>
      </c>
      <c r="H7941" s="41">
        <v>44631.96624124638</v>
      </c>
      <c r="I7941" s="41">
        <v>7762.8755476119486</v>
      </c>
      <c r="J7941" s="41">
        <v>1467.1524951642687</v>
      </c>
      <c r="K7941" s="41">
        <v>0</v>
      </c>
      <c r="L7941" s="41">
        <v>13165.24847176125</v>
      </c>
      <c r="M7941" s="41">
        <v>309.65298619867116</v>
      </c>
      <c r="N7941" s="41">
        <v>2210.9048007941688</v>
      </c>
      <c r="O7941" s="41">
        <v>31364.241187054762</v>
      </c>
      <c r="P7941" s="41">
        <v>153909.60059044723</v>
      </c>
      <c r="Q7941" s="41">
        <v>0</v>
      </c>
      <c r="R7941" s="41">
        <v>172.92377083311766</v>
      </c>
      <c r="S7941" s="41">
        <v>0</v>
      </c>
      <c r="T7941" s="41">
        <v>0</v>
      </c>
    </row>
    <row r="7942" spans="1:20">
      <c r="A7942">
        <v>2</v>
      </c>
      <c r="B7942" s="197">
        <v>43886.624999980755</v>
      </c>
      <c r="C7942" s="41">
        <v>447187.34226193972</v>
      </c>
      <c r="D7942" s="41">
        <v>141244.82700118847</v>
      </c>
      <c r="E7942" s="41">
        <v>54839.303474470486</v>
      </c>
      <c r="F7942" s="41">
        <v>904.99454055490628</v>
      </c>
      <c r="G7942" s="41">
        <v>167.79751833466131</v>
      </c>
      <c r="H7942" s="41">
        <v>41885.675241118843</v>
      </c>
      <c r="I7942" s="41">
        <v>7284.8516549996766</v>
      </c>
      <c r="J7942" s="41">
        <v>1376.7669880252472</v>
      </c>
      <c r="K7942" s="41">
        <v>0</v>
      </c>
      <c r="L7942" s="41">
        <v>12355.165330969041</v>
      </c>
      <c r="M7942" s="41">
        <v>290.58511310012091</v>
      </c>
      <c r="N7942" s="41">
        <v>2209.0725584477859</v>
      </c>
      <c r="O7942" s="41">
        <v>30764.432495726905</v>
      </c>
      <c r="P7942" s="41">
        <v>153710.75571092436</v>
      </c>
      <c r="Q7942" s="41">
        <v>0</v>
      </c>
      <c r="R7942" s="41">
        <v>153.1146340792113</v>
      </c>
      <c r="S7942" s="41">
        <v>0</v>
      </c>
      <c r="T7942" s="41">
        <v>0</v>
      </c>
    </row>
    <row r="7943" spans="1:20">
      <c r="A7943">
        <v>2</v>
      </c>
      <c r="B7943" s="197">
        <v>43886.666666647419</v>
      </c>
      <c r="C7943" s="41">
        <v>436433.46913201787</v>
      </c>
      <c r="D7943" s="41">
        <v>143755.19450427449</v>
      </c>
      <c r="E7943" s="41">
        <v>51451.707748525623</v>
      </c>
      <c r="F7943" s="41">
        <v>848.78888657981042</v>
      </c>
      <c r="G7943" s="41">
        <v>157.35757617175065</v>
      </c>
      <c r="H7943" s="41">
        <v>36845.647454066231</v>
      </c>
      <c r="I7943" s="41">
        <v>6406.0045818556127</v>
      </c>
      <c r="J7943" s="41">
        <v>1210.5294934540279</v>
      </c>
      <c r="K7943" s="41">
        <v>0</v>
      </c>
      <c r="L7943" s="41">
        <v>10868.490561534198</v>
      </c>
      <c r="M7943" s="41">
        <v>255.52882256165708</v>
      </c>
      <c r="N7943" s="41">
        <v>2184.1216308101393</v>
      </c>
      <c r="O7943" s="41">
        <v>30763.028927942501</v>
      </c>
      <c r="P7943" s="41">
        <v>151539.48381357326</v>
      </c>
      <c r="Q7943" s="41">
        <v>0</v>
      </c>
      <c r="R7943" s="41">
        <v>147.58513066860343</v>
      </c>
      <c r="S7943" s="41">
        <v>0</v>
      </c>
      <c r="T7943" s="41">
        <v>0</v>
      </c>
    </row>
    <row r="7944" spans="1:20">
      <c r="A7944">
        <v>2</v>
      </c>
      <c r="B7944" s="197">
        <v>43886.708333314084</v>
      </c>
      <c r="C7944" s="41">
        <v>435190.56602398108</v>
      </c>
      <c r="D7944" s="41">
        <v>150455.67723495117</v>
      </c>
      <c r="E7944" s="41">
        <v>47905.144316935599</v>
      </c>
      <c r="F7944" s="41">
        <v>790.25075631115453</v>
      </c>
      <c r="G7944" s="41">
        <v>146.49934867216464</v>
      </c>
      <c r="H7944" s="41">
        <v>33809.205940667147</v>
      </c>
      <c r="I7944" s="41">
        <v>5877.8554323535755</v>
      </c>
      <c r="J7944" s="41">
        <v>1110.6822497860865</v>
      </c>
      <c r="K7944" s="41">
        <v>0</v>
      </c>
      <c r="L7944" s="41">
        <v>9972.8207006593129</v>
      </c>
      <c r="M7944" s="41">
        <v>234.46150539309778</v>
      </c>
      <c r="N7944" s="41">
        <v>2135.6813850272433</v>
      </c>
      <c r="O7944" s="41">
        <v>29917.764514774964</v>
      </c>
      <c r="P7944" s="41">
        <v>152684.45705760125</v>
      </c>
      <c r="Q7944" s="41">
        <v>0</v>
      </c>
      <c r="R7944" s="41">
        <v>150.06558084838633</v>
      </c>
      <c r="S7944" s="41">
        <v>0</v>
      </c>
      <c r="T7944" s="41">
        <v>0</v>
      </c>
    </row>
    <row r="7945" spans="1:20">
      <c r="A7945">
        <v>2</v>
      </c>
      <c r="B7945" s="197">
        <v>43886.749999980748</v>
      </c>
      <c r="C7945" s="41">
        <v>454212.9546895625</v>
      </c>
      <c r="D7945" s="41">
        <v>170638.04093291223</v>
      </c>
      <c r="E7945" s="41">
        <v>49271.37122879173</v>
      </c>
      <c r="F7945" s="41">
        <v>813.53399272368074</v>
      </c>
      <c r="G7945" s="41">
        <v>150.85749290721844</v>
      </c>
      <c r="H7945" s="41">
        <v>31391.092228059777</v>
      </c>
      <c r="I7945" s="41">
        <v>5462.4647108240333</v>
      </c>
      <c r="J7945" s="41">
        <v>1032.4760431133964</v>
      </c>
      <c r="K7945" s="41">
        <v>0</v>
      </c>
      <c r="L7945" s="41">
        <v>9259.5411716470153</v>
      </c>
      <c r="M7945" s="41">
        <v>217.89200397935787</v>
      </c>
      <c r="N7945" s="41">
        <v>2023.0081325316485</v>
      </c>
      <c r="O7945" s="41">
        <v>29511.128926339377</v>
      </c>
      <c r="P7945" s="41">
        <v>152325.51050359596</v>
      </c>
      <c r="Q7945" s="41">
        <v>0</v>
      </c>
      <c r="R7945" s="41">
        <v>154.03137044891324</v>
      </c>
      <c r="S7945" s="41">
        <v>1624.4570490460669</v>
      </c>
      <c r="T7945" s="41">
        <v>337.54890264209416</v>
      </c>
    </row>
    <row r="7946" spans="1:20">
      <c r="A7946">
        <v>2</v>
      </c>
      <c r="B7946" s="197">
        <v>43886.791666647412</v>
      </c>
      <c r="C7946" s="41">
        <v>477735.84560122818</v>
      </c>
      <c r="D7946" s="41">
        <v>191230.67234648138</v>
      </c>
      <c r="E7946" s="41">
        <v>48963.522675921653</v>
      </c>
      <c r="F7946" s="41">
        <v>809.24140716715169</v>
      </c>
      <c r="G7946" s="41">
        <v>150.10014633033259</v>
      </c>
      <c r="H7946" s="41">
        <v>30126.408847911334</v>
      </c>
      <c r="I7946" s="41">
        <v>5247.5183847728413</v>
      </c>
      <c r="J7946" s="41">
        <v>992.10387335726</v>
      </c>
      <c r="K7946" s="41">
        <v>0</v>
      </c>
      <c r="L7946" s="41">
        <v>8886.4930552417281</v>
      </c>
      <c r="M7946" s="41">
        <v>209.3180198511877</v>
      </c>
      <c r="N7946" s="41">
        <v>1820.7498574757806</v>
      </c>
      <c r="O7946" s="41">
        <v>27276.695563130637</v>
      </c>
      <c r="P7946" s="41">
        <v>152056.56662565109</v>
      </c>
      <c r="Q7946" s="41">
        <v>0</v>
      </c>
      <c r="R7946" s="41">
        <v>167.16933450676746</v>
      </c>
      <c r="S7946" s="41">
        <v>8113.3894454194369</v>
      </c>
      <c r="T7946" s="41">
        <v>1685.8960180096301</v>
      </c>
    </row>
    <row r="7947" spans="1:20">
      <c r="A7947">
        <v>2</v>
      </c>
      <c r="B7947" s="197">
        <v>43886.833333314076</v>
      </c>
      <c r="C7947" s="41">
        <v>496515.51225610287</v>
      </c>
      <c r="D7947" s="41">
        <v>212015.67508397411</v>
      </c>
      <c r="E7947" s="41">
        <v>48915.20309051143</v>
      </c>
      <c r="F7947" s="41">
        <v>808.93010605900099</v>
      </c>
      <c r="G7947" s="41">
        <v>150.06470284600042</v>
      </c>
      <c r="H7947" s="41">
        <v>29252.566743133077</v>
      </c>
      <c r="I7947" s="41">
        <v>5098.380905254603</v>
      </c>
      <c r="J7947" s="41">
        <v>964.05095672506775</v>
      </c>
      <c r="K7947" s="41">
        <v>0</v>
      </c>
      <c r="L7947" s="41">
        <v>8628.7327680899416</v>
      </c>
      <c r="M7947" s="41">
        <v>203.36908178001488</v>
      </c>
      <c r="N7947" s="41">
        <v>1749.9720588404657</v>
      </c>
      <c r="O7947" s="41">
        <v>27051.554065256212</v>
      </c>
      <c r="P7947" s="41">
        <v>151717.24229702749</v>
      </c>
      <c r="Q7947" s="41">
        <v>0</v>
      </c>
      <c r="R7947" s="41">
        <v>166.67772674757637</v>
      </c>
      <c r="S7947" s="41">
        <v>8108.2620770836311</v>
      </c>
      <c r="T7947" s="41">
        <v>1684.8305927741771</v>
      </c>
    </row>
    <row r="7948" spans="1:20">
      <c r="A7948">
        <v>2</v>
      </c>
      <c r="B7948" s="197">
        <v>43886.874999980741</v>
      </c>
      <c r="C7948" s="41">
        <v>487326.33687402279</v>
      </c>
      <c r="D7948" s="41">
        <v>205695.62752443817</v>
      </c>
      <c r="E7948" s="41">
        <v>45498.206031454167</v>
      </c>
      <c r="F7948" s="41">
        <v>752.19145891367043</v>
      </c>
      <c r="G7948" s="41">
        <v>139.52805225716472</v>
      </c>
      <c r="H7948" s="41">
        <v>28781.711557142316</v>
      </c>
      <c r="I7948" s="41">
        <v>5014.7802099271848</v>
      </c>
      <c r="J7948" s="41">
        <v>948.16778294079654</v>
      </c>
      <c r="K7948" s="41">
        <v>0</v>
      </c>
      <c r="L7948" s="41">
        <v>8489.8429534606894</v>
      </c>
      <c r="M7948" s="41">
        <v>200.03433748356872</v>
      </c>
      <c r="N7948" s="41">
        <v>1692.216272976355</v>
      </c>
      <c r="O7948" s="41">
        <v>27347.731477363202</v>
      </c>
      <c r="P7948" s="41">
        <v>152806.37551843087</v>
      </c>
      <c r="Q7948" s="41">
        <v>0</v>
      </c>
      <c r="R7948" s="41">
        <v>163.63772296759237</v>
      </c>
      <c r="S7948" s="41">
        <v>8110.9059966210989</v>
      </c>
      <c r="T7948" s="41">
        <v>1685.3799776459555</v>
      </c>
    </row>
    <row r="7949" spans="1:20">
      <c r="A7949">
        <v>2</v>
      </c>
      <c r="B7949" s="197">
        <v>43886.916666647405</v>
      </c>
      <c r="C7949" s="41">
        <v>482111.58337856131</v>
      </c>
      <c r="D7949" s="41">
        <v>200105.14095890644</v>
      </c>
      <c r="E7949" s="41">
        <v>43803.206381533615</v>
      </c>
      <c r="F7949" s="41">
        <v>723.94746907245087</v>
      </c>
      <c r="G7949" s="41">
        <v>134.27828048914137</v>
      </c>
      <c r="H7949" s="41">
        <v>27211.843647252252</v>
      </c>
      <c r="I7949" s="41">
        <v>4739.8028887849223</v>
      </c>
      <c r="J7949" s="41">
        <v>896.10552650880197</v>
      </c>
      <c r="K7949" s="41">
        <v>0</v>
      </c>
      <c r="L7949" s="41">
        <v>8026.7734801187971</v>
      </c>
      <c r="M7949" s="41">
        <v>189.06577974921129</v>
      </c>
      <c r="N7949" s="41">
        <v>1681.4279787754667</v>
      </c>
      <c r="O7949" s="41">
        <v>27714.952245905217</v>
      </c>
      <c r="P7949" s="41">
        <v>156936.43523998288</v>
      </c>
      <c r="Q7949" s="41">
        <v>0</v>
      </c>
      <c r="R7949" s="41">
        <v>148.83261499180304</v>
      </c>
      <c r="S7949" s="41">
        <v>8113.7913549623854</v>
      </c>
      <c r="T7949" s="41">
        <v>1685.9795315279468</v>
      </c>
    </row>
    <row r="7950" spans="1:20">
      <c r="A7950">
        <v>2</v>
      </c>
      <c r="B7950" s="197">
        <v>43886.958333314069</v>
      </c>
      <c r="C7950" s="41">
        <v>460526.79924594576</v>
      </c>
      <c r="D7950" s="41">
        <v>180451.06969098296</v>
      </c>
      <c r="E7950" s="41">
        <v>42959.187848597845</v>
      </c>
      <c r="F7950" s="41">
        <v>709.45167553771739</v>
      </c>
      <c r="G7950" s="41">
        <v>131.55831467822836</v>
      </c>
      <c r="H7950" s="41">
        <v>26653.095749000782</v>
      </c>
      <c r="I7950" s="41">
        <v>4638.90606018167</v>
      </c>
      <c r="J7950" s="41">
        <v>876.82155567645157</v>
      </c>
      <c r="K7950" s="41">
        <v>0</v>
      </c>
      <c r="L7950" s="41">
        <v>7861.9576422102937</v>
      </c>
      <c r="M7950" s="41">
        <v>185.04111078687257</v>
      </c>
      <c r="N7950" s="41">
        <v>1683.0798091289116</v>
      </c>
      <c r="O7950" s="41">
        <v>26946.176121544635</v>
      </c>
      <c r="P7950" s="41">
        <v>157471.9598146154</v>
      </c>
      <c r="Q7950" s="41">
        <v>0</v>
      </c>
      <c r="R7950" s="41">
        <v>150.2050321442388</v>
      </c>
      <c r="S7950" s="41">
        <v>8120.8438404795206</v>
      </c>
      <c r="T7950" s="41">
        <v>1687.444980380167</v>
      </c>
    </row>
    <row r="7951" spans="1:20">
      <c r="A7951">
        <v>2</v>
      </c>
      <c r="B7951" s="197">
        <v>43886.999999980733</v>
      </c>
      <c r="C7951" s="41">
        <v>439026.32310572994</v>
      </c>
      <c r="D7951" s="41">
        <v>159962.66557978091</v>
      </c>
      <c r="E7951" s="41">
        <v>43973.482059823327</v>
      </c>
      <c r="F7951" s="41">
        <v>725.55077407609099</v>
      </c>
      <c r="G7951" s="41">
        <v>134.50371625925723</v>
      </c>
      <c r="H7951" s="41">
        <v>25848.898752160167</v>
      </c>
      <c r="I7951" s="41">
        <v>4494.9013075137882</v>
      </c>
      <c r="J7951" s="41">
        <v>849.3501971771326</v>
      </c>
      <c r="K7951" s="41">
        <v>0</v>
      </c>
      <c r="L7951" s="41">
        <v>7624.7408181424698</v>
      </c>
      <c r="M7951" s="41">
        <v>179.29691182130651</v>
      </c>
      <c r="N7951" s="41">
        <v>1685.9555180154521</v>
      </c>
      <c r="O7951" s="41">
        <v>25658.773142639868</v>
      </c>
      <c r="P7951" s="41">
        <v>157920.54317811734</v>
      </c>
      <c r="Q7951" s="41">
        <v>0</v>
      </c>
      <c r="R7951" s="41">
        <v>148.81715925501231</v>
      </c>
      <c r="S7951" s="41">
        <v>8129.5830700801671</v>
      </c>
      <c r="T7951" s="41">
        <v>1689.260920867594</v>
      </c>
    </row>
    <row r="7952" spans="1:20">
      <c r="A7952">
        <v>2</v>
      </c>
      <c r="B7952" s="197">
        <v>43887.041666647398</v>
      </c>
      <c r="C7952" s="41">
        <v>429985.75285955914</v>
      </c>
      <c r="D7952" s="41">
        <v>156390.31955097892</v>
      </c>
      <c r="E7952" s="41">
        <v>43131.213524087507</v>
      </c>
      <c r="F7952" s="41">
        <v>711.44314722000638</v>
      </c>
      <c r="G7952" s="41">
        <v>131.87145035996642</v>
      </c>
      <c r="H7952" s="41">
        <v>24593.769670761401</v>
      </c>
      <c r="I7952" s="41">
        <v>4275.3806423224132</v>
      </c>
      <c r="J7952" s="41">
        <v>807.76591992646172</v>
      </c>
      <c r="K7952" s="41">
        <v>0</v>
      </c>
      <c r="L7952" s="41">
        <v>7254.5109669315334</v>
      </c>
      <c r="M7952" s="41">
        <v>170.54046208925598</v>
      </c>
      <c r="N7952" s="41">
        <v>1667.1981419333147</v>
      </c>
      <c r="O7952" s="41">
        <v>24329.920321516049</v>
      </c>
      <c r="P7952" s="41">
        <v>156551.02685554957</v>
      </c>
      <c r="Q7952" s="41">
        <v>0</v>
      </c>
      <c r="R7952" s="41">
        <v>148.26729794693148</v>
      </c>
      <c r="S7952" s="41">
        <v>8132.6307119874737</v>
      </c>
      <c r="T7952" s="41">
        <v>1689.8941959483</v>
      </c>
    </row>
    <row r="7953" spans="1:20">
      <c r="A7953">
        <v>2</v>
      </c>
      <c r="B7953" s="197">
        <v>43887.083333314062</v>
      </c>
      <c r="C7953" s="41">
        <v>424849.18494791898</v>
      </c>
      <c r="D7953" s="41">
        <v>155144.61970876894</v>
      </c>
      <c r="E7953" s="41">
        <v>44071.411888182985</v>
      </c>
      <c r="F7953" s="41">
        <v>726.86561661584267</v>
      </c>
      <c r="G7953" s="41">
        <v>134.7194547531127</v>
      </c>
      <c r="H7953" s="41">
        <v>22996.367451750251</v>
      </c>
      <c r="I7953" s="41">
        <v>3997.2155043826401</v>
      </c>
      <c r="J7953" s="41">
        <v>755.15119058240361</v>
      </c>
      <c r="K7953" s="41">
        <v>0</v>
      </c>
      <c r="L7953" s="41">
        <v>6783.3196013315628</v>
      </c>
      <c r="M7953" s="41">
        <v>159.44474567706735</v>
      </c>
      <c r="N7953" s="41">
        <v>1648.6260182584513</v>
      </c>
      <c r="O7953" s="41">
        <v>22701.374595545338</v>
      </c>
      <c r="P7953" s="41">
        <v>155755.6536485985</v>
      </c>
      <c r="Q7953" s="41">
        <v>0</v>
      </c>
      <c r="R7953" s="41">
        <v>150.14587472173937</v>
      </c>
      <c r="S7953" s="41">
        <v>8134.0752827942997</v>
      </c>
      <c r="T7953" s="41">
        <v>1690.1943659558347</v>
      </c>
    </row>
    <row r="7954" spans="1:20">
      <c r="A7954">
        <v>2</v>
      </c>
      <c r="B7954" s="197">
        <v>43887.124999980726</v>
      </c>
      <c r="C7954" s="41">
        <v>431468.0883608727</v>
      </c>
      <c r="D7954" s="41">
        <v>163257.62395705146</v>
      </c>
      <c r="E7954" s="41">
        <v>44270.131242037794</v>
      </c>
      <c r="F7954" s="41">
        <v>730.43820552885677</v>
      </c>
      <c r="G7954" s="41">
        <v>135.4003722705788</v>
      </c>
      <c r="H7954" s="41">
        <v>22984.162371820574</v>
      </c>
      <c r="I7954" s="41">
        <v>3996.7088721158357</v>
      </c>
      <c r="J7954" s="41">
        <v>755.16012461458138</v>
      </c>
      <c r="K7954" s="41">
        <v>0</v>
      </c>
      <c r="L7954" s="41">
        <v>6779.7194258648715</v>
      </c>
      <c r="M7954" s="41">
        <v>159.42453664584448</v>
      </c>
      <c r="N7954" s="41">
        <v>1586.1437526933637</v>
      </c>
      <c r="O7954" s="41">
        <v>22458.029280813411</v>
      </c>
      <c r="P7954" s="41">
        <v>154369.34733793838</v>
      </c>
      <c r="Q7954" s="41">
        <v>0</v>
      </c>
      <c r="R7954" s="41">
        <v>166.56727845484579</v>
      </c>
      <c r="S7954" s="41">
        <v>8129.9039963075484</v>
      </c>
      <c r="T7954" s="41">
        <v>1689.327606714792</v>
      </c>
    </row>
    <row r="7955" spans="1:20">
      <c r="A7955">
        <v>2</v>
      </c>
      <c r="B7955" s="197">
        <v>43887.16666664739</v>
      </c>
      <c r="C7955" s="41">
        <v>457043.13334903121</v>
      </c>
      <c r="D7955" s="41">
        <v>188487.12204481018</v>
      </c>
      <c r="E7955" s="41">
        <v>42229.484372476923</v>
      </c>
      <c r="F7955" s="41">
        <v>697.53861233827581</v>
      </c>
      <c r="G7955" s="41">
        <v>129.35047759639545</v>
      </c>
      <c r="H7955" s="41">
        <v>25113.987752622215</v>
      </c>
      <c r="I7955" s="41">
        <v>4371.8908895428422</v>
      </c>
      <c r="J7955" s="41">
        <v>826.35994013377194</v>
      </c>
      <c r="K7955" s="41">
        <v>0</v>
      </c>
      <c r="L7955" s="41">
        <v>7407.9615290282427</v>
      </c>
      <c r="M7955" s="41">
        <v>174.3901549082747</v>
      </c>
      <c r="N7955" s="41">
        <v>1581.766706983746</v>
      </c>
      <c r="O7955" s="41">
        <v>22728.230742918859</v>
      </c>
      <c r="P7955" s="41">
        <v>153325.98501433866</v>
      </c>
      <c r="Q7955" s="41">
        <v>0</v>
      </c>
      <c r="R7955" s="41">
        <v>163.00364870194474</v>
      </c>
      <c r="S7955" s="41">
        <v>8118.9996830853624</v>
      </c>
      <c r="T7955" s="41">
        <v>1687.0617795455084</v>
      </c>
    </row>
    <row r="7956" spans="1:20">
      <c r="A7956">
        <v>2</v>
      </c>
      <c r="B7956" s="197">
        <v>43887.208333314054</v>
      </c>
      <c r="C7956" s="41">
        <v>476598.29272584646</v>
      </c>
      <c r="D7956" s="41">
        <v>195388.39232951339</v>
      </c>
      <c r="E7956" s="41">
        <v>43469.677150491509</v>
      </c>
      <c r="F7956" s="41">
        <v>718.4422358496771</v>
      </c>
      <c r="G7956" s="41">
        <v>133.2532061401663</v>
      </c>
      <c r="H7956" s="41">
        <v>31373.371955384355</v>
      </c>
      <c r="I7956" s="41">
        <v>5464.7185782851802</v>
      </c>
      <c r="J7956" s="41">
        <v>1033.127139657588</v>
      </c>
      <c r="K7956" s="41">
        <v>0</v>
      </c>
      <c r="L7956" s="41">
        <v>9254.3141603274053</v>
      </c>
      <c r="M7956" s="41">
        <v>217.98190839500379</v>
      </c>
      <c r="N7956" s="41">
        <v>1652.8027925519498</v>
      </c>
      <c r="O7956" s="41">
        <v>23521.439102204433</v>
      </c>
      <c r="P7956" s="41">
        <v>154421.5711393111</v>
      </c>
      <c r="Q7956" s="41">
        <v>0</v>
      </c>
      <c r="R7956" s="41">
        <v>149.62448510910806</v>
      </c>
      <c r="S7956" s="41">
        <v>8113.6304465505555</v>
      </c>
      <c r="T7956" s="41">
        <v>1685.9460960750332</v>
      </c>
    </row>
    <row r="7957" spans="1:20">
      <c r="A7957">
        <v>2</v>
      </c>
      <c r="B7957" s="197">
        <v>43887.249999980719</v>
      </c>
      <c r="C7957" s="41">
        <v>524327.53145187779</v>
      </c>
      <c r="D7957" s="41">
        <v>223033.78845828713</v>
      </c>
      <c r="E7957" s="41">
        <v>49118.908647655684</v>
      </c>
      <c r="F7957" s="41">
        <v>812.73253284142868</v>
      </c>
      <c r="G7957" s="41">
        <v>150.79100617862164</v>
      </c>
      <c r="H7957" s="41">
        <v>38882.365137305562</v>
      </c>
      <c r="I7957" s="41">
        <v>6780.3602955515471</v>
      </c>
      <c r="J7957" s="41">
        <v>1282.2736684039407</v>
      </c>
      <c r="K7957" s="41">
        <v>0</v>
      </c>
      <c r="L7957" s="41">
        <v>11469.26835881385</v>
      </c>
      <c r="M7957" s="41">
        <v>270.46148043250759</v>
      </c>
      <c r="N7957" s="41">
        <v>1799.1698292101139</v>
      </c>
      <c r="O7957" s="41">
        <v>27007.339088462333</v>
      </c>
      <c r="P7957" s="41">
        <v>157536.05227095011</v>
      </c>
      <c r="Q7957" s="41">
        <v>0</v>
      </c>
      <c r="R7957" s="41">
        <v>147.80935894328738</v>
      </c>
      <c r="S7957" s="41">
        <v>4997.7249418010142</v>
      </c>
      <c r="T7957" s="41">
        <v>1038.486377040686</v>
      </c>
    </row>
    <row r="7958" spans="1:20">
      <c r="A7958">
        <v>2</v>
      </c>
      <c r="B7958" s="197">
        <v>43887.291666647383</v>
      </c>
      <c r="C7958" s="41">
        <v>512388.78239375417</v>
      </c>
      <c r="D7958" s="41">
        <v>206311.40752742754</v>
      </c>
      <c r="E7958" s="41">
        <v>52393.99481668981</v>
      </c>
      <c r="F7958" s="41">
        <v>866.57158139405408</v>
      </c>
      <c r="G7958" s="41">
        <v>160.77052080228364</v>
      </c>
      <c r="H7958" s="41">
        <v>41982.068730478488</v>
      </c>
      <c r="I7958" s="41">
        <v>7317.9245448819984</v>
      </c>
      <c r="J7958" s="41">
        <v>1383.8533218910718</v>
      </c>
      <c r="K7958" s="41">
        <v>0</v>
      </c>
      <c r="L7958" s="41">
        <v>12383.598858446192</v>
      </c>
      <c r="M7958" s="41">
        <v>291.90435608572193</v>
      </c>
      <c r="N7958" s="41">
        <v>2010.1576831631426</v>
      </c>
      <c r="O7958" s="41">
        <v>31695.185440036363</v>
      </c>
      <c r="P7958" s="41">
        <v>155438.77508749344</v>
      </c>
      <c r="Q7958" s="41">
        <v>0</v>
      </c>
      <c r="R7958" s="41">
        <v>152.56992496414216</v>
      </c>
      <c r="S7958" s="41">
        <v>0</v>
      </c>
      <c r="T7958" s="41">
        <v>0</v>
      </c>
    </row>
    <row r="7959" spans="1:20">
      <c r="A7959">
        <v>2</v>
      </c>
      <c r="B7959" s="197">
        <v>43887.333333314047</v>
      </c>
      <c r="C7959" s="41">
        <v>518007.87701850722</v>
      </c>
      <c r="D7959" s="41">
        <v>194050.0942750627</v>
      </c>
      <c r="E7959" s="41">
        <v>58986.436782020501</v>
      </c>
      <c r="F7959" s="41">
        <v>975.69419571852336</v>
      </c>
      <c r="G7959" s="41">
        <v>181.02085282592762</v>
      </c>
      <c r="H7959" s="41">
        <v>48651.622726549664</v>
      </c>
      <c r="I7959" s="41">
        <v>8481.2536420272008</v>
      </c>
      <c r="J7959" s="41">
        <v>1603.8918996901368</v>
      </c>
      <c r="K7959" s="41">
        <v>0</v>
      </c>
      <c r="L7959" s="41">
        <v>14350.94072009511</v>
      </c>
      <c r="M7959" s="41">
        <v>338.30833701436524</v>
      </c>
      <c r="N7959" s="41">
        <v>2196.7678017960625</v>
      </c>
      <c r="O7959" s="41">
        <v>31927.87846785154</v>
      </c>
      <c r="P7959" s="41">
        <v>156107.13440174097</v>
      </c>
      <c r="Q7959" s="41">
        <v>0</v>
      </c>
      <c r="R7959" s="41">
        <v>156.83291611446032</v>
      </c>
      <c r="S7959" s="41">
        <v>0</v>
      </c>
      <c r="T7959" s="41">
        <v>0</v>
      </c>
    </row>
    <row r="7960" spans="1:20">
      <c r="A7960">
        <v>2</v>
      </c>
      <c r="B7960" s="197">
        <v>43887.374999980711</v>
      </c>
      <c r="C7960" s="41">
        <v>526411.69726331916</v>
      </c>
      <c r="D7960" s="41">
        <v>195398.50026452946</v>
      </c>
      <c r="E7960" s="41">
        <v>63248.398236637266</v>
      </c>
      <c r="F7960" s="41">
        <v>1046.3567334879026</v>
      </c>
      <c r="G7960" s="41">
        <v>194.13859010923198</v>
      </c>
      <c r="H7960" s="41">
        <v>49013.938096719336</v>
      </c>
      <c r="I7960" s="41">
        <v>8545.7661018047074</v>
      </c>
      <c r="J7960" s="41">
        <v>1616.1559194549852</v>
      </c>
      <c r="K7960" s="41">
        <v>0</v>
      </c>
      <c r="L7960" s="41">
        <v>14457.814162498229</v>
      </c>
      <c r="M7960" s="41">
        <v>340.8816715596127</v>
      </c>
      <c r="N7960" s="41">
        <v>2190.6403005363286</v>
      </c>
      <c r="O7960" s="41">
        <v>32998.898209676569</v>
      </c>
      <c r="P7960" s="41">
        <v>157184.37108752929</v>
      </c>
      <c r="Q7960" s="41">
        <v>0</v>
      </c>
      <c r="R7960" s="41">
        <v>175.83788877626066</v>
      </c>
      <c r="S7960" s="41">
        <v>0</v>
      </c>
      <c r="T7960" s="41">
        <v>0</v>
      </c>
    </row>
    <row r="7961" spans="1:20">
      <c r="A7961">
        <v>2</v>
      </c>
      <c r="B7961" s="197">
        <v>43887.416666647376</v>
      </c>
      <c r="C7961" s="41">
        <v>522012.26072789123</v>
      </c>
      <c r="D7961" s="41">
        <v>190970.99157937401</v>
      </c>
      <c r="E7961" s="41">
        <v>66257.442672256671</v>
      </c>
      <c r="F7961" s="41">
        <v>1096.0396768079056</v>
      </c>
      <c r="G7961" s="41">
        <v>203.35261774484511</v>
      </c>
      <c r="H7961" s="41">
        <v>47445.65225990973</v>
      </c>
      <c r="I7961" s="41">
        <v>8271.5936298530996</v>
      </c>
      <c r="J7961" s="41">
        <v>1564.2740432028345</v>
      </c>
      <c r="K7961" s="41">
        <v>0</v>
      </c>
      <c r="L7961" s="41">
        <v>13995.211358831881</v>
      </c>
      <c r="M7961" s="41">
        <v>329.9452184176576</v>
      </c>
      <c r="N7961" s="41">
        <v>2128.6112024505278</v>
      </c>
      <c r="O7961" s="41">
        <v>32957.839623512016</v>
      </c>
      <c r="P7961" s="41">
        <v>156615.36761335866</v>
      </c>
      <c r="Q7961" s="41">
        <v>0</v>
      </c>
      <c r="R7961" s="41">
        <v>175.93923217138601</v>
      </c>
      <c r="S7961" s="41">
        <v>0</v>
      </c>
      <c r="T7961" s="41">
        <v>0</v>
      </c>
    </row>
    <row r="7962" spans="1:20">
      <c r="A7962">
        <v>2</v>
      </c>
      <c r="B7962" s="197">
        <v>43887.45833331404</v>
      </c>
      <c r="C7962" s="41">
        <v>517241.16656963865</v>
      </c>
      <c r="D7962" s="41">
        <v>189403.31506268238</v>
      </c>
      <c r="E7962" s="41">
        <v>66830.671930516372</v>
      </c>
      <c r="F7962" s="41">
        <v>1105.4347032548794</v>
      </c>
      <c r="G7962" s="41">
        <v>205.09165023700007</v>
      </c>
      <c r="H7962" s="41">
        <v>45887.802967973446</v>
      </c>
      <c r="I7962" s="41">
        <v>7999.3683203867076</v>
      </c>
      <c r="J7962" s="41">
        <v>1512.762451547135</v>
      </c>
      <c r="K7962" s="41">
        <v>0</v>
      </c>
      <c r="L7962" s="41">
        <v>13535.687059610107</v>
      </c>
      <c r="M7962" s="41">
        <v>319.08643555064936</v>
      </c>
      <c r="N7962" s="41">
        <v>2180.3089137976558</v>
      </c>
      <c r="O7962" s="41">
        <v>32758.787813532104</v>
      </c>
      <c r="P7962" s="41">
        <v>155337.44145290772</v>
      </c>
      <c r="Q7962" s="41">
        <v>0</v>
      </c>
      <c r="R7962" s="41">
        <v>165.40780764250192</v>
      </c>
      <c r="S7962" s="41">
        <v>0</v>
      </c>
      <c r="T7962" s="41">
        <v>0</v>
      </c>
    </row>
    <row r="7963" spans="1:20">
      <c r="A7963">
        <v>2</v>
      </c>
      <c r="B7963" s="197">
        <v>43887.499999980704</v>
      </c>
      <c r="C7963" s="41">
        <v>496889.64796251256</v>
      </c>
      <c r="D7963" s="41">
        <v>174221.25598300091</v>
      </c>
      <c r="E7963" s="41">
        <v>63600.600962586272</v>
      </c>
      <c r="F7963" s="41">
        <v>1051.4247212923283</v>
      </c>
      <c r="G7963" s="41">
        <v>195.0479701878894</v>
      </c>
      <c r="H7963" s="41">
        <v>45364.608701351906</v>
      </c>
      <c r="I7963" s="41">
        <v>7903.7882390325331</v>
      </c>
      <c r="J7963" s="41">
        <v>1494.5095838708833</v>
      </c>
      <c r="K7963" s="41">
        <v>0</v>
      </c>
      <c r="L7963" s="41">
        <v>13381.358601799344</v>
      </c>
      <c r="M7963" s="41">
        <v>315.27384607515069</v>
      </c>
      <c r="N7963" s="41">
        <v>2272.8195843737763</v>
      </c>
      <c r="O7963" s="41">
        <v>33525.987721120749</v>
      </c>
      <c r="P7963" s="41">
        <v>153403.60136429116</v>
      </c>
      <c r="Q7963" s="41">
        <v>0</v>
      </c>
      <c r="R7963" s="41">
        <v>159.37068352958545</v>
      </c>
      <c r="S7963" s="41">
        <v>0</v>
      </c>
      <c r="T7963" s="41">
        <v>0</v>
      </c>
    </row>
    <row r="7964" spans="1:20">
      <c r="A7964">
        <v>2</v>
      </c>
      <c r="B7964" s="197">
        <v>43887.541666647368</v>
      </c>
      <c r="C7964" s="41">
        <v>495216.73517023376</v>
      </c>
      <c r="D7964" s="41">
        <v>170367.71272547505</v>
      </c>
      <c r="E7964" s="41">
        <v>66280.388409851817</v>
      </c>
      <c r="F7964" s="41">
        <v>1095.6611701935365</v>
      </c>
      <c r="G7964" s="41">
        <v>203.25218320219662</v>
      </c>
      <c r="H7964" s="41">
        <v>44920.129628570066</v>
      </c>
      <c r="I7964" s="41">
        <v>7825.8836876396899</v>
      </c>
      <c r="J7964" s="41">
        <v>1479.7641269183021</v>
      </c>
      <c r="K7964" s="41">
        <v>0</v>
      </c>
      <c r="L7964" s="41">
        <v>13250.249042295707</v>
      </c>
      <c r="M7964" s="41">
        <v>312.16631500250799</v>
      </c>
      <c r="N7964" s="41">
        <v>2147.335913286438</v>
      </c>
      <c r="O7964" s="41">
        <v>34044.544623593138</v>
      </c>
      <c r="P7964" s="41">
        <v>153130.04259448033</v>
      </c>
      <c r="Q7964" s="41">
        <v>0</v>
      </c>
      <c r="R7964" s="41">
        <v>159.60474972502965</v>
      </c>
      <c r="S7964" s="41">
        <v>0</v>
      </c>
      <c r="T7964" s="41">
        <v>0</v>
      </c>
    </row>
    <row r="7965" spans="1:20">
      <c r="A7965">
        <v>2</v>
      </c>
      <c r="B7965" s="197">
        <v>43887.583333314033</v>
      </c>
      <c r="C7965" s="41">
        <v>517422.06875838636</v>
      </c>
      <c r="D7965" s="41">
        <v>193279.04287856416</v>
      </c>
      <c r="E7965" s="41">
        <v>64941.958670221247</v>
      </c>
      <c r="F7965" s="41">
        <v>1074.2044373231365</v>
      </c>
      <c r="G7965" s="41">
        <v>199.29946382675425</v>
      </c>
      <c r="H7965" s="41">
        <v>44596.833879528109</v>
      </c>
      <c r="I7965" s="41">
        <v>7774.3976164894129</v>
      </c>
      <c r="J7965" s="41">
        <v>1470.2327554930262</v>
      </c>
      <c r="K7965" s="41">
        <v>0</v>
      </c>
      <c r="L7965" s="41">
        <v>13154.885355134908</v>
      </c>
      <c r="M7965" s="41">
        <v>310.11258947495844</v>
      </c>
      <c r="N7965" s="41">
        <v>2082.5719013061957</v>
      </c>
      <c r="O7965" s="41">
        <v>33920.66271535703</v>
      </c>
      <c r="P7965" s="41">
        <v>154452.65296004881</v>
      </c>
      <c r="Q7965" s="41">
        <v>0</v>
      </c>
      <c r="R7965" s="41">
        <v>165.21353561858726</v>
      </c>
      <c r="S7965" s="41">
        <v>0</v>
      </c>
      <c r="T7965" s="41">
        <v>0</v>
      </c>
    </row>
    <row r="7966" spans="1:20">
      <c r="A7966">
        <v>2</v>
      </c>
      <c r="B7966" s="197">
        <v>43887.624999980697</v>
      </c>
      <c r="C7966" s="41">
        <v>549431.72352651122</v>
      </c>
      <c r="D7966" s="41">
        <v>230994.3914882188</v>
      </c>
      <c r="E7966" s="41">
        <v>63345.896108452886</v>
      </c>
      <c r="F7966" s="41">
        <v>1048.6538549244524</v>
      </c>
      <c r="G7966" s="41">
        <v>194.58407330764496</v>
      </c>
      <c r="H7966" s="41">
        <v>43067.714607861577</v>
      </c>
      <c r="I7966" s="41">
        <v>7513.9216481932281</v>
      </c>
      <c r="J7966" s="41">
        <v>1421.1566519991688</v>
      </c>
      <c r="K7966" s="41">
        <v>0</v>
      </c>
      <c r="L7966" s="41">
        <v>12703.835651305277</v>
      </c>
      <c r="M7966" s="41">
        <v>299.7224755382851</v>
      </c>
      <c r="N7966" s="41">
        <v>1985.6286111759405</v>
      </c>
      <c r="O7966" s="41">
        <v>31604.763482234102</v>
      </c>
      <c r="P7966" s="41">
        <v>155084.11846005995</v>
      </c>
      <c r="Q7966" s="41">
        <v>0</v>
      </c>
      <c r="R7966" s="41">
        <v>167.33641324008008</v>
      </c>
      <c r="S7966" s="41">
        <v>0</v>
      </c>
      <c r="T7966" s="41">
        <v>0</v>
      </c>
    </row>
    <row r="7967" spans="1:20">
      <c r="A7967">
        <v>2</v>
      </c>
      <c r="B7967" s="197">
        <v>43887.666666647361</v>
      </c>
      <c r="C7967" s="41">
        <v>550669.14374539768</v>
      </c>
      <c r="D7967" s="41">
        <v>241671.77358174502</v>
      </c>
      <c r="E7967" s="41">
        <v>61136.673704708286</v>
      </c>
      <c r="F7967" s="41">
        <v>1012.1415538295988</v>
      </c>
      <c r="G7967" s="41">
        <v>187.81085586023141</v>
      </c>
      <c r="H7967" s="41">
        <v>38758.434628002797</v>
      </c>
      <c r="I7967" s="41">
        <v>6762.4931748385661</v>
      </c>
      <c r="J7967" s="41">
        <v>1279.0467944039763</v>
      </c>
      <c r="K7967" s="41">
        <v>0</v>
      </c>
      <c r="L7967" s="41">
        <v>11432.71213945789</v>
      </c>
      <c r="M7967" s="41">
        <v>269.74877967495786</v>
      </c>
      <c r="N7967" s="41">
        <v>2025.4708610696694</v>
      </c>
      <c r="O7967" s="41">
        <v>30748.630724811581</v>
      </c>
      <c r="P7967" s="41">
        <v>155210.37654370436</v>
      </c>
      <c r="Q7967" s="41">
        <v>0</v>
      </c>
      <c r="R7967" s="41">
        <v>173.83040329070525</v>
      </c>
      <c r="S7967" s="41">
        <v>0</v>
      </c>
      <c r="T7967" s="41">
        <v>0</v>
      </c>
    </row>
    <row r="7968" spans="1:20">
      <c r="A7968">
        <v>2</v>
      </c>
      <c r="B7968" s="197">
        <v>43887.708333314025</v>
      </c>
      <c r="C7968" s="41">
        <v>566388.25269720738</v>
      </c>
      <c r="D7968" s="41">
        <v>262680.14190005005</v>
      </c>
      <c r="E7968" s="41">
        <v>60593.612352950906</v>
      </c>
      <c r="F7968" s="41">
        <v>1003.5083248243052</v>
      </c>
      <c r="G7968" s="41">
        <v>186.21627346793099</v>
      </c>
      <c r="H7968" s="41">
        <v>36976.741406362613</v>
      </c>
      <c r="I7968" s="41">
        <v>6453.9252882971687</v>
      </c>
      <c r="J7968" s="41">
        <v>1220.7331622875824</v>
      </c>
      <c r="K7968" s="41">
        <v>0</v>
      </c>
      <c r="L7968" s="41">
        <v>10907.159806931058</v>
      </c>
      <c r="M7968" s="41">
        <v>257.44032942008431</v>
      </c>
      <c r="N7968" s="41">
        <v>2005.4697420143527</v>
      </c>
      <c r="O7968" s="41">
        <v>29272.43550538562</v>
      </c>
      <c r="P7968" s="41">
        <v>154656.32843351335</v>
      </c>
      <c r="Q7968" s="41">
        <v>0</v>
      </c>
      <c r="R7968" s="41">
        <v>174.54017170229855</v>
      </c>
      <c r="S7968" s="41">
        <v>0</v>
      </c>
      <c r="T7968" s="41">
        <v>0</v>
      </c>
    </row>
    <row r="7969" spans="1:20">
      <c r="A7969">
        <v>2</v>
      </c>
      <c r="B7969" s="197">
        <v>43887.74999998069</v>
      </c>
      <c r="C7969" s="41">
        <v>573901.09296065033</v>
      </c>
      <c r="D7969" s="41">
        <v>271479.13470209396</v>
      </c>
      <c r="E7969" s="41">
        <v>58184.013069443456</v>
      </c>
      <c r="F7969" s="41">
        <v>963.73576918245305</v>
      </c>
      <c r="G7969" s="41">
        <v>178.83764152706615</v>
      </c>
      <c r="H7969" s="41">
        <v>36903.319753275806</v>
      </c>
      <c r="I7969" s="41">
        <v>6442.0027282280898</v>
      </c>
      <c r="J7969" s="41">
        <v>1218.4901349478318</v>
      </c>
      <c r="K7969" s="41">
        <v>0</v>
      </c>
      <c r="L7969" s="41">
        <v>10885.502363006886</v>
      </c>
      <c r="M7969" s="41">
        <v>256.96475096904771</v>
      </c>
      <c r="N7969" s="41">
        <v>1972.654026055674</v>
      </c>
      <c r="O7969" s="41">
        <v>29153.456179820776</v>
      </c>
      <c r="P7969" s="41">
        <v>154297.92658519922</v>
      </c>
      <c r="Q7969" s="41">
        <v>0</v>
      </c>
      <c r="R7969" s="41">
        <v>172.03097898573802</v>
      </c>
      <c r="S7969" s="41">
        <v>1484.5474420015196</v>
      </c>
      <c r="T7969" s="41">
        <v>308.47683591292815</v>
      </c>
    </row>
    <row r="7970" spans="1:20">
      <c r="A7970">
        <v>2</v>
      </c>
      <c r="B7970" s="197">
        <v>43887.791666647354</v>
      </c>
      <c r="C7970" s="41">
        <v>621623.85361946258</v>
      </c>
      <c r="D7970" s="41">
        <v>309353.99524153018</v>
      </c>
      <c r="E7970" s="41">
        <v>63408.911232178172</v>
      </c>
      <c r="F7970" s="41">
        <v>1051.0173412801632</v>
      </c>
      <c r="G7970" s="41">
        <v>195.03809454776246</v>
      </c>
      <c r="H7970" s="41">
        <v>34251.905156357425</v>
      </c>
      <c r="I7970" s="41">
        <v>5983.3647767167886</v>
      </c>
      <c r="J7970" s="41">
        <v>1131.7622436500042</v>
      </c>
      <c r="K7970" s="41">
        <v>0</v>
      </c>
      <c r="L7970" s="41">
        <v>10103.405249440188</v>
      </c>
      <c r="M7970" s="41">
        <v>238.67016278474989</v>
      </c>
      <c r="N7970" s="41">
        <v>1742.4667537310609</v>
      </c>
      <c r="O7970" s="41">
        <v>29245.796624193594</v>
      </c>
      <c r="P7970" s="41">
        <v>154982.31216688946</v>
      </c>
      <c r="Q7970" s="41">
        <v>0</v>
      </c>
      <c r="R7970" s="41">
        <v>158.26792811646129</v>
      </c>
      <c r="S7970" s="41">
        <v>8094.8888935209425</v>
      </c>
      <c r="T7970" s="41">
        <v>1682.0517545256109</v>
      </c>
    </row>
    <row r="7971" spans="1:20">
      <c r="A7971">
        <v>2</v>
      </c>
      <c r="B7971" s="197">
        <v>43887.833333314018</v>
      </c>
      <c r="C7971" s="41">
        <v>606927.19696871098</v>
      </c>
      <c r="D7971" s="41">
        <v>301560.97605915862</v>
      </c>
      <c r="E7971" s="41">
        <v>60297.218207082653</v>
      </c>
      <c r="F7971" s="41">
        <v>999.24238250219469</v>
      </c>
      <c r="G7971" s="41">
        <v>185.4320134236894</v>
      </c>
      <c r="H7971" s="41">
        <v>31396.41189289276</v>
      </c>
      <c r="I7971" s="41">
        <v>5483.4608834115106</v>
      </c>
      <c r="J7971" s="41">
        <v>1037.2149665489444</v>
      </c>
      <c r="K7971" s="41">
        <v>0</v>
      </c>
      <c r="L7971" s="41">
        <v>9261.1103319419963</v>
      </c>
      <c r="M7971" s="41">
        <v>218.72951934342356</v>
      </c>
      <c r="N7971" s="41">
        <v>1866.8924159861069</v>
      </c>
      <c r="O7971" s="41">
        <v>28957.52507321725</v>
      </c>
      <c r="P7971" s="41">
        <v>155723.90386081717</v>
      </c>
      <c r="Q7971" s="41">
        <v>0</v>
      </c>
      <c r="R7971" s="41">
        <v>161.55851433889063</v>
      </c>
      <c r="S7971" s="41">
        <v>8095.3692743168758</v>
      </c>
      <c r="T7971" s="41">
        <v>1682.151573728971</v>
      </c>
    </row>
    <row r="7972" spans="1:20">
      <c r="A7972">
        <v>2</v>
      </c>
      <c r="B7972" s="197">
        <v>43887.874999980682</v>
      </c>
      <c r="C7972" s="41">
        <v>609656.17813391914</v>
      </c>
      <c r="D7972" s="41">
        <v>305702.94895871636</v>
      </c>
      <c r="E7972" s="41">
        <v>57452.059305941351</v>
      </c>
      <c r="F7972" s="41">
        <v>952.11141185764677</v>
      </c>
      <c r="G7972" s="41">
        <v>176.6857963553675</v>
      </c>
      <c r="H7972" s="41">
        <v>31393.281365330156</v>
      </c>
      <c r="I7972" s="41">
        <v>5483.0227144988339</v>
      </c>
      <c r="J7972" s="41">
        <v>1037.1320854335745</v>
      </c>
      <c r="K7972" s="41">
        <v>0</v>
      </c>
      <c r="L7972" s="41">
        <v>9260.1869091874032</v>
      </c>
      <c r="M7972" s="41">
        <v>218.71204124378923</v>
      </c>
      <c r="N7972" s="41">
        <v>1877.8902661665018</v>
      </c>
      <c r="O7972" s="41">
        <v>29080.747377288877</v>
      </c>
      <c r="P7972" s="41">
        <v>157077.1073079081</v>
      </c>
      <c r="Q7972" s="41">
        <v>0</v>
      </c>
      <c r="R7972" s="41">
        <v>166.67473351672001</v>
      </c>
      <c r="S7972" s="41">
        <v>8095.449596460443</v>
      </c>
      <c r="T7972" s="41">
        <v>1682.1682640139506</v>
      </c>
    </row>
    <row r="7973" spans="1:20">
      <c r="A7973">
        <v>2</v>
      </c>
      <c r="B7973" s="197">
        <v>43887.916666647347</v>
      </c>
      <c r="C7973" s="41">
        <v>602939.56487621157</v>
      </c>
      <c r="D7973" s="41">
        <v>300044.76783942617</v>
      </c>
      <c r="E7973" s="41">
        <v>57425.25131298136</v>
      </c>
      <c r="F7973" s="41">
        <v>951.59175982503348</v>
      </c>
      <c r="G7973" s="41">
        <v>176.58936317321414</v>
      </c>
      <c r="H7973" s="41">
        <v>31066.019367497331</v>
      </c>
      <c r="I7973" s="41">
        <v>5425.4346778468107</v>
      </c>
      <c r="J7973" s="41">
        <v>1026.239115686978</v>
      </c>
      <c r="K7973" s="41">
        <v>0</v>
      </c>
      <c r="L7973" s="41">
        <v>9163.6532836342358</v>
      </c>
      <c r="M7973" s="41">
        <v>216.41491469458123</v>
      </c>
      <c r="N7973" s="41">
        <v>1917.9592346756924</v>
      </c>
      <c r="O7973" s="41">
        <v>27508.243030083271</v>
      </c>
      <c r="P7973" s="41">
        <v>158060.10002449964</v>
      </c>
      <c r="Q7973" s="41">
        <v>0</v>
      </c>
      <c r="R7973" s="41">
        <v>179.48987270253718</v>
      </c>
      <c r="S7973" s="41">
        <v>8095.609573540969</v>
      </c>
      <c r="T7973" s="41">
        <v>1682.2015059438309</v>
      </c>
    </row>
    <row r="7974" spans="1:20">
      <c r="A7974">
        <v>2</v>
      </c>
      <c r="B7974" s="197">
        <v>43887.958333314011</v>
      </c>
      <c r="C7974" s="41">
        <v>594751.05441464903</v>
      </c>
      <c r="D7974" s="41">
        <v>294189.37661967753</v>
      </c>
      <c r="E7974" s="41">
        <v>57517.259740705071</v>
      </c>
      <c r="F7974" s="41">
        <v>953.02206579121673</v>
      </c>
      <c r="G7974" s="41">
        <v>176.85303607597041</v>
      </c>
      <c r="H7974" s="41">
        <v>30568.680854206188</v>
      </c>
      <c r="I7974" s="41">
        <v>5338.0498976824138</v>
      </c>
      <c r="J7974" s="41">
        <v>1009.6999856043846</v>
      </c>
      <c r="K7974" s="41">
        <v>0</v>
      </c>
      <c r="L7974" s="41">
        <v>9016.9515885607307</v>
      </c>
      <c r="M7974" s="41">
        <v>212.92922721186173</v>
      </c>
      <c r="N7974" s="41">
        <v>1895.1012540801391</v>
      </c>
      <c r="O7974" s="41">
        <v>27048.441568260812</v>
      </c>
      <c r="P7974" s="41">
        <v>156871.29004773445</v>
      </c>
      <c r="Q7974" s="41">
        <v>0</v>
      </c>
      <c r="R7974" s="41">
        <v>175.20069975986934</v>
      </c>
      <c r="S7974" s="41">
        <v>8095.9297858531163</v>
      </c>
      <c r="T7974" s="41">
        <v>1682.268043445278</v>
      </c>
    </row>
    <row r="7975" spans="1:20">
      <c r="A7975">
        <v>2</v>
      </c>
      <c r="B7975" s="197">
        <v>43887.999999980675</v>
      </c>
      <c r="C7975" s="41">
        <v>591728.35536660883</v>
      </c>
      <c r="D7975" s="41">
        <v>291849.92483414401</v>
      </c>
      <c r="E7975" s="41">
        <v>58856.993367309195</v>
      </c>
      <c r="F7975" s="41">
        <v>975.20123547385299</v>
      </c>
      <c r="G7975" s="41">
        <v>180.96884161375917</v>
      </c>
      <c r="H7975" s="41">
        <v>30183.292092568172</v>
      </c>
      <c r="I7975" s="41">
        <v>5270.6470977312074</v>
      </c>
      <c r="J7975" s="41">
        <v>996.95064690487652</v>
      </c>
      <c r="K7975" s="41">
        <v>0</v>
      </c>
      <c r="L7975" s="41">
        <v>8903.2721065104834</v>
      </c>
      <c r="M7975" s="41">
        <v>210.24060002016813</v>
      </c>
      <c r="N7975" s="41">
        <v>1827.2658666880877</v>
      </c>
      <c r="O7975" s="41">
        <v>25792.400048722859</v>
      </c>
      <c r="P7975" s="41">
        <v>156737.10804673692</v>
      </c>
      <c r="Q7975" s="41">
        <v>0</v>
      </c>
      <c r="R7975" s="41">
        <v>165.89294091965365</v>
      </c>
      <c r="S7975" s="41">
        <v>8095.9296301700315</v>
      </c>
      <c r="T7975" s="41">
        <v>1682.2680110956053</v>
      </c>
    </row>
    <row r="7976" spans="1:20">
      <c r="A7976">
        <v>2</v>
      </c>
      <c r="B7976" s="197">
        <v>43888.041666647339</v>
      </c>
      <c r="C7976" s="41">
        <v>588328.90686774114</v>
      </c>
      <c r="D7976" s="41">
        <v>290626.0767910732</v>
      </c>
      <c r="E7976" s="41">
        <v>61297.417099997132</v>
      </c>
      <c r="F7976" s="41">
        <v>1015.6265494626358</v>
      </c>
      <c r="G7976" s="41">
        <v>188.47059815210866</v>
      </c>
      <c r="H7976" s="41">
        <v>28705.440678126721</v>
      </c>
      <c r="I7976" s="41">
        <v>5012.5330691590952</v>
      </c>
      <c r="J7976" s="41">
        <v>948.12799894748252</v>
      </c>
      <c r="K7976" s="41">
        <v>0</v>
      </c>
      <c r="L7976" s="41">
        <v>8467.3450633168322</v>
      </c>
      <c r="M7976" s="41">
        <v>199.94470138867317</v>
      </c>
      <c r="N7976" s="41">
        <v>1927.5177251566593</v>
      </c>
      <c r="O7976" s="41">
        <v>24446.50932641164</v>
      </c>
      <c r="P7976" s="41">
        <v>155555.13842035737</v>
      </c>
      <c r="Q7976" s="41">
        <v>0</v>
      </c>
      <c r="R7976" s="41">
        <v>160.755107949809</v>
      </c>
      <c r="S7976" s="41">
        <v>8095.7690867557176</v>
      </c>
      <c r="T7976" s="41">
        <v>1682.2346514861933</v>
      </c>
    </row>
    <row r="7977" spans="1:20">
      <c r="A7977">
        <v>2</v>
      </c>
      <c r="B7977" s="197">
        <v>43888.083333314004</v>
      </c>
      <c r="C7977" s="41">
        <v>595014.52516164503</v>
      </c>
      <c r="D7977" s="41">
        <v>302276.86933254462</v>
      </c>
      <c r="E7977" s="41">
        <v>57883.297871688294</v>
      </c>
      <c r="F7977" s="41">
        <v>959.17253562709323</v>
      </c>
      <c r="G7977" s="41">
        <v>177.99614749792369</v>
      </c>
      <c r="H7977" s="41">
        <v>28695.665561585633</v>
      </c>
      <c r="I7977" s="41">
        <v>5011.4215054127335</v>
      </c>
      <c r="J7977" s="41">
        <v>947.92713937725148</v>
      </c>
      <c r="K7977" s="41">
        <v>0</v>
      </c>
      <c r="L7977" s="41">
        <v>8464.4616627198648</v>
      </c>
      <c r="M7977" s="41">
        <v>199.90036227344456</v>
      </c>
      <c r="N7977" s="41">
        <v>1936.2609578142117</v>
      </c>
      <c r="O7977" s="41">
        <v>23367.296414550201</v>
      </c>
      <c r="P7977" s="41">
        <v>155155.25127850616</v>
      </c>
      <c r="Q7977" s="41">
        <v>0</v>
      </c>
      <c r="R7977" s="41">
        <v>161.67784227110809</v>
      </c>
      <c r="S7977" s="41">
        <v>8095.2084036560709</v>
      </c>
      <c r="T7977" s="41">
        <v>1682.1181461204128</v>
      </c>
    </row>
    <row r="7978" spans="1:20">
      <c r="A7978">
        <v>2</v>
      </c>
      <c r="B7978" s="197">
        <v>43888.124999980668</v>
      </c>
      <c r="C7978" s="41">
        <v>595948.00747286167</v>
      </c>
      <c r="D7978" s="41">
        <v>303993.90916968446</v>
      </c>
      <c r="E7978" s="41">
        <v>57470.498452349355</v>
      </c>
      <c r="F7978" s="41">
        <v>952.37926801750814</v>
      </c>
      <c r="G7978" s="41">
        <v>176.73550312111399</v>
      </c>
      <c r="H7978" s="41">
        <v>30013.522745826314</v>
      </c>
      <c r="I7978" s="41">
        <v>5241.8320693314054</v>
      </c>
      <c r="J7978" s="41">
        <v>991.51006819332133</v>
      </c>
      <c r="K7978" s="41">
        <v>0</v>
      </c>
      <c r="L7978" s="41">
        <v>8853.1946436296403</v>
      </c>
      <c r="M7978" s="41">
        <v>209.09119867569558</v>
      </c>
      <c r="N7978" s="41">
        <v>1979.6113206528441</v>
      </c>
      <c r="O7978" s="41">
        <v>23587.31591574382</v>
      </c>
      <c r="P7978" s="41">
        <v>152538.44965817765</v>
      </c>
      <c r="Q7978" s="41">
        <v>0</v>
      </c>
      <c r="R7978" s="41">
        <v>163.11495012641964</v>
      </c>
      <c r="S7978" s="41">
        <v>8094.8076388608961</v>
      </c>
      <c r="T7978" s="41">
        <v>1682.0348704713278</v>
      </c>
    </row>
    <row r="7979" spans="1:20">
      <c r="A7979">
        <v>2</v>
      </c>
      <c r="B7979" s="197">
        <v>43888.166666647332</v>
      </c>
      <c r="C7979" s="41">
        <v>626375.69800609269</v>
      </c>
      <c r="D7979" s="41">
        <v>326592.36418008961</v>
      </c>
      <c r="E7979" s="41">
        <v>60060.811200369935</v>
      </c>
      <c r="F7979" s="41">
        <v>995.65986362626484</v>
      </c>
      <c r="G7979" s="41">
        <v>184.76536493948035</v>
      </c>
      <c r="H7979" s="41">
        <v>32244.468068128859</v>
      </c>
      <c r="I7979" s="41">
        <v>5633.4725933382588</v>
      </c>
      <c r="J7979" s="41">
        <v>1065.5796227880726</v>
      </c>
      <c r="K7979" s="41">
        <v>0</v>
      </c>
      <c r="L7979" s="41">
        <v>9511.2644525255673</v>
      </c>
      <c r="M7979" s="41">
        <v>224.71332955121136</v>
      </c>
      <c r="N7979" s="41">
        <v>1953.2488732406605</v>
      </c>
      <c r="O7979" s="41">
        <v>23648.505180209177</v>
      </c>
      <c r="P7979" s="41">
        <v>154318.76053296457</v>
      </c>
      <c r="Q7979" s="41">
        <v>0</v>
      </c>
      <c r="R7979" s="41">
        <v>166.11230955403391</v>
      </c>
      <c r="S7979" s="41">
        <v>8094.0872543164423</v>
      </c>
      <c r="T7979" s="41">
        <v>1681.8851804505175</v>
      </c>
    </row>
    <row r="7980" spans="1:20">
      <c r="A7980">
        <v>2</v>
      </c>
      <c r="B7980" s="197">
        <v>43888.208333313996</v>
      </c>
      <c r="C7980" s="41">
        <v>647786.2316883842</v>
      </c>
      <c r="D7980" s="41">
        <v>336930.52561370638</v>
      </c>
      <c r="E7980" s="41">
        <v>61724.562947099672</v>
      </c>
      <c r="F7980" s="41">
        <v>1023.4536471636786</v>
      </c>
      <c r="G7980" s="41">
        <v>189.91743220002729</v>
      </c>
      <c r="H7980" s="41">
        <v>37815.126341318304</v>
      </c>
      <c r="I7980" s="41">
        <v>6608.1040442963358</v>
      </c>
      <c r="J7980" s="41">
        <v>1249.8954336125555</v>
      </c>
      <c r="K7980" s="41">
        <v>0</v>
      </c>
      <c r="L7980" s="41">
        <v>11154.461167664584</v>
      </c>
      <c r="M7980" s="41">
        <v>263.59035873727788</v>
      </c>
      <c r="N7980" s="41">
        <v>1951.3189685949653</v>
      </c>
      <c r="O7980" s="41">
        <v>24588.988202095228</v>
      </c>
      <c r="P7980" s="41">
        <v>154345.32333563801</v>
      </c>
      <c r="Q7980" s="41">
        <v>0</v>
      </c>
      <c r="R7980" s="41">
        <v>164.99165495719404</v>
      </c>
      <c r="S7980" s="41">
        <v>8094.0873425212385</v>
      </c>
      <c r="T7980" s="41">
        <v>1681.8851987787525</v>
      </c>
    </row>
    <row r="7981" spans="1:20">
      <c r="A7981">
        <v>2</v>
      </c>
      <c r="B7981" s="197">
        <v>43888.249999980661</v>
      </c>
      <c r="C7981" s="41">
        <v>702710.81523228739</v>
      </c>
      <c r="D7981" s="41">
        <v>380536.63303444214</v>
      </c>
      <c r="E7981" s="41">
        <v>68508.633326973475</v>
      </c>
      <c r="F7981" s="41">
        <v>1136.4693644869988</v>
      </c>
      <c r="G7981" s="41">
        <v>210.85996702020154</v>
      </c>
      <c r="H7981" s="41">
        <v>43211.40460255606</v>
      </c>
      <c r="I7981" s="41">
        <v>7554.6087043971347</v>
      </c>
      <c r="J7981" s="41">
        <v>1428.7246352587213</v>
      </c>
      <c r="K7981" s="41">
        <v>0</v>
      </c>
      <c r="L7981" s="41">
        <v>12746.220395746823</v>
      </c>
      <c r="M7981" s="41">
        <v>301.34543965459744</v>
      </c>
      <c r="N7981" s="41">
        <v>1986.0692805081251</v>
      </c>
      <c r="O7981" s="41">
        <v>27274.971900976372</v>
      </c>
      <c r="P7981" s="41">
        <v>151928.93967683765</v>
      </c>
      <c r="Q7981" s="41">
        <v>0</v>
      </c>
      <c r="R7981" s="41">
        <v>182.32543356746453</v>
      </c>
      <c r="S7981" s="41">
        <v>4722.3447406361765</v>
      </c>
      <c r="T7981" s="41">
        <v>981.2647292253024</v>
      </c>
    </row>
    <row r="7982" spans="1:20">
      <c r="A7982">
        <v>2</v>
      </c>
      <c r="B7982" s="197">
        <v>43888.291666647325</v>
      </c>
      <c r="C7982" s="41">
        <v>711076.18133686297</v>
      </c>
      <c r="D7982" s="41">
        <v>370129.33484433568</v>
      </c>
      <c r="E7982" s="41">
        <v>75470.694917214118</v>
      </c>
      <c r="F7982" s="41">
        <v>1251.9485265025478</v>
      </c>
      <c r="G7982" s="41">
        <v>232.28361231484837</v>
      </c>
      <c r="H7982" s="41">
        <v>48961.258308943434</v>
      </c>
      <c r="I7982" s="41">
        <v>8559.7653064598762</v>
      </c>
      <c r="J7982" s="41">
        <v>1618.8034173155138</v>
      </c>
      <c r="K7982" s="41">
        <v>0</v>
      </c>
      <c r="L7982" s="41">
        <v>14442.275019728659</v>
      </c>
      <c r="M7982" s="41">
        <v>341.44008519117119</v>
      </c>
      <c r="N7982" s="41">
        <v>2305.7172258495016</v>
      </c>
      <c r="O7982" s="41">
        <v>31041.802083124046</v>
      </c>
      <c r="P7982" s="41">
        <v>156538.27481403062</v>
      </c>
      <c r="Q7982" s="41">
        <v>0</v>
      </c>
      <c r="R7982" s="41">
        <v>182.58317585301154</v>
      </c>
      <c r="S7982" s="41">
        <v>0</v>
      </c>
      <c r="T7982" s="41">
        <v>0</v>
      </c>
    </row>
    <row r="7983" spans="1:20">
      <c r="A7983">
        <v>2</v>
      </c>
      <c r="B7983" s="197">
        <v>43888.333333313989</v>
      </c>
      <c r="C7983" s="41">
        <v>701287.05398227589</v>
      </c>
      <c r="D7983" s="41">
        <v>342670.87268278777</v>
      </c>
      <c r="E7983" s="41">
        <v>82283.558313739908</v>
      </c>
      <c r="F7983" s="41">
        <v>1364.8016400368363</v>
      </c>
      <c r="G7983" s="41">
        <v>253.23215277679773</v>
      </c>
      <c r="H7983" s="41">
        <v>53357.884750702899</v>
      </c>
      <c r="I7983" s="41">
        <v>9327.3062862276747</v>
      </c>
      <c r="J7983" s="41">
        <v>1764.0289445978185</v>
      </c>
      <c r="K7983" s="41">
        <v>0</v>
      </c>
      <c r="L7983" s="41">
        <v>15739.16342546031</v>
      </c>
      <c r="M7983" s="41">
        <v>372.05649208282455</v>
      </c>
      <c r="N7983" s="41">
        <v>2244.4859037832493</v>
      </c>
      <c r="O7983" s="41">
        <v>33204.66671205758</v>
      </c>
      <c r="P7983" s="41">
        <v>158515.94946001691</v>
      </c>
      <c r="Q7983" s="41">
        <v>0</v>
      </c>
      <c r="R7983" s="41">
        <v>189.047218005361</v>
      </c>
      <c r="S7983" s="41">
        <v>0</v>
      </c>
      <c r="T7983" s="41">
        <v>0</v>
      </c>
    </row>
    <row r="7984" spans="1:20">
      <c r="A7984">
        <v>2</v>
      </c>
      <c r="B7984" s="197">
        <v>43888.374999980653</v>
      </c>
      <c r="C7984" s="41">
        <v>718236.9681756061</v>
      </c>
      <c r="D7984" s="41">
        <v>360648.44991505059</v>
      </c>
      <c r="E7984" s="41">
        <v>83485.905147528974</v>
      </c>
      <c r="F7984" s="41">
        <v>1384.9366044676624</v>
      </c>
      <c r="G7984" s="41">
        <v>256.9528183043281</v>
      </c>
      <c r="H7984" s="41">
        <v>52650.053828462354</v>
      </c>
      <c r="I7984" s="41">
        <v>9204.8499958090415</v>
      </c>
      <c r="J7984" s="41">
        <v>1740.7658746740829</v>
      </c>
      <c r="K7984" s="41">
        <v>0</v>
      </c>
      <c r="L7984" s="41">
        <v>15530.372042241324</v>
      </c>
      <c r="M7984" s="41">
        <v>367.17183873827787</v>
      </c>
      <c r="N7984" s="41">
        <v>2244.6996560924081</v>
      </c>
      <c r="O7984" s="41">
        <v>33450.669399904917</v>
      </c>
      <c r="P7984" s="41">
        <v>157099.24616017102</v>
      </c>
      <c r="Q7984" s="41">
        <v>0</v>
      </c>
      <c r="R7984" s="41">
        <v>172.89489416109521</v>
      </c>
      <c r="S7984" s="41">
        <v>0</v>
      </c>
      <c r="T7984" s="41">
        <v>0</v>
      </c>
    </row>
    <row r="7985" spans="1:20">
      <c r="A7985">
        <v>2</v>
      </c>
      <c r="B7985" s="197">
        <v>43888.416666647317</v>
      </c>
      <c r="C7985" s="41">
        <v>722857.03682377073</v>
      </c>
      <c r="D7985" s="41">
        <v>360113.84636918525</v>
      </c>
      <c r="E7985" s="41">
        <v>89298.938576822853</v>
      </c>
      <c r="F7985" s="41">
        <v>1481.4122964455059</v>
      </c>
      <c r="G7985" s="41">
        <v>274.84961533363696</v>
      </c>
      <c r="H7985" s="41">
        <v>52319.896799793241</v>
      </c>
      <c r="I7985" s="41">
        <v>9147.4003941412902</v>
      </c>
      <c r="J7985" s="41">
        <v>1729.8842110354076</v>
      </c>
      <c r="K7985" s="41">
        <v>0</v>
      </c>
      <c r="L7985" s="41">
        <v>15432.984459233385</v>
      </c>
      <c r="M7985" s="41">
        <v>364.88023421579959</v>
      </c>
      <c r="N7985" s="41">
        <v>2263.2530791911549</v>
      </c>
      <c r="O7985" s="41">
        <v>32705.725877170495</v>
      </c>
      <c r="P7985" s="41">
        <v>157537.15237105853</v>
      </c>
      <c r="Q7985" s="41">
        <v>0</v>
      </c>
      <c r="R7985" s="41">
        <v>186.81254014423371</v>
      </c>
      <c r="S7985" s="41">
        <v>0</v>
      </c>
      <c r="T7985" s="41">
        <v>0</v>
      </c>
    </row>
    <row r="7986" spans="1:20">
      <c r="A7986">
        <v>2</v>
      </c>
      <c r="B7986" s="197">
        <v>43888.458333313982</v>
      </c>
      <c r="C7986" s="41">
        <v>684479.39154661447</v>
      </c>
      <c r="D7986" s="41">
        <v>327757.33928426931</v>
      </c>
      <c r="E7986" s="41">
        <v>85690.813072184508</v>
      </c>
      <c r="F7986" s="41">
        <v>1421.1191146139683</v>
      </c>
      <c r="G7986" s="41">
        <v>263.69464473471186</v>
      </c>
      <c r="H7986" s="41">
        <v>49974.398488295497</v>
      </c>
      <c r="I7986" s="41">
        <v>8734.6388884970711</v>
      </c>
      <c r="J7986" s="41">
        <v>1652.0224365609602</v>
      </c>
      <c r="K7986" s="41">
        <v>0</v>
      </c>
      <c r="L7986" s="41">
        <v>14741.124551156385</v>
      </c>
      <c r="M7986" s="41">
        <v>348.41560947375928</v>
      </c>
      <c r="N7986" s="41">
        <v>2234.4246779448276</v>
      </c>
      <c r="O7986" s="41">
        <v>33828.806699355453</v>
      </c>
      <c r="P7986" s="41">
        <v>157648.92460305651</v>
      </c>
      <c r="Q7986" s="41">
        <v>0</v>
      </c>
      <c r="R7986" s="41">
        <v>183.66947647147842</v>
      </c>
      <c r="S7986" s="41">
        <v>0</v>
      </c>
      <c r="T7986" s="41">
        <v>0</v>
      </c>
    </row>
    <row r="7987" spans="1:20">
      <c r="A7987">
        <v>2</v>
      </c>
      <c r="B7987" s="197">
        <v>43888.499999980646</v>
      </c>
      <c r="C7987" s="41">
        <v>672483.99965230993</v>
      </c>
      <c r="D7987" s="41">
        <v>320813.43468119373</v>
      </c>
      <c r="E7987" s="41">
        <v>82206.343844627569</v>
      </c>
      <c r="F7987" s="41">
        <v>1363.1966714305468</v>
      </c>
      <c r="G7987" s="41">
        <v>252.95190440357408</v>
      </c>
      <c r="H7987" s="41">
        <v>49748.984292237204</v>
      </c>
      <c r="I7987" s="41">
        <v>8694.3789285965649</v>
      </c>
      <c r="J7987" s="41">
        <v>1644.4404763810187</v>
      </c>
      <c r="K7987" s="41">
        <v>0</v>
      </c>
      <c r="L7987" s="41">
        <v>14674.633330847406</v>
      </c>
      <c r="M7987" s="41">
        <v>346.80968178227829</v>
      </c>
      <c r="N7987" s="41">
        <v>2180.9957771609902</v>
      </c>
      <c r="O7987" s="41">
        <v>33557.107920075279</v>
      </c>
      <c r="P7987" s="41">
        <v>156814.81021385829</v>
      </c>
      <c r="Q7987" s="41">
        <v>0</v>
      </c>
      <c r="R7987" s="41">
        <v>185.91192971542714</v>
      </c>
      <c r="S7987" s="41">
        <v>0</v>
      </c>
      <c r="T7987" s="41">
        <v>0</v>
      </c>
    </row>
    <row r="7988" spans="1:20">
      <c r="A7988">
        <v>2</v>
      </c>
      <c r="B7988" s="197">
        <v>43888.54166664731</v>
      </c>
      <c r="C7988" s="41">
        <v>657840.71039800032</v>
      </c>
      <c r="D7988" s="41">
        <v>310793.05852804863</v>
      </c>
      <c r="E7988" s="41">
        <v>80830.701256770044</v>
      </c>
      <c r="F7988" s="41">
        <v>1340.1724489863732</v>
      </c>
      <c r="G7988" s="41">
        <v>248.68943593300705</v>
      </c>
      <c r="H7988" s="41">
        <v>46578.315775154319</v>
      </c>
      <c r="I7988" s="41">
        <v>8138.9668930782273</v>
      </c>
      <c r="J7988" s="41">
        <v>1539.4517831120957</v>
      </c>
      <c r="K7988" s="41">
        <v>0</v>
      </c>
      <c r="L7988" s="41">
        <v>13739.370057359563</v>
      </c>
      <c r="M7988" s="41">
        <v>324.6548766054978</v>
      </c>
      <c r="N7988" s="41">
        <v>2161.5194393004372</v>
      </c>
      <c r="O7988" s="41">
        <v>33559.18953563043</v>
      </c>
      <c r="P7988" s="41">
        <v>158391.95399540791</v>
      </c>
      <c r="Q7988" s="41">
        <v>0</v>
      </c>
      <c r="R7988" s="41">
        <v>194.6663726137262</v>
      </c>
      <c r="S7988" s="41">
        <v>0</v>
      </c>
      <c r="T7988" s="41">
        <v>0</v>
      </c>
    </row>
    <row r="7989" spans="1:20">
      <c r="A7989">
        <v>2</v>
      </c>
      <c r="B7989" s="197">
        <v>43888.583333313974</v>
      </c>
      <c r="C7989" s="41">
        <v>663968.24401972117</v>
      </c>
      <c r="D7989" s="41">
        <v>314574.09383540234</v>
      </c>
      <c r="E7989" s="41">
        <v>80603.385112500197</v>
      </c>
      <c r="F7989" s="41">
        <v>1336.4829903749544</v>
      </c>
      <c r="G7989" s="41">
        <v>248.00234289052901</v>
      </c>
      <c r="H7989" s="41">
        <v>47944.558254955693</v>
      </c>
      <c r="I7989" s="41">
        <v>8378.1983549900524</v>
      </c>
      <c r="J7989" s="41">
        <v>1584.6857160810171</v>
      </c>
      <c r="K7989" s="41">
        <v>0</v>
      </c>
      <c r="L7989" s="41">
        <v>14142.37541952615</v>
      </c>
      <c r="M7989" s="41">
        <v>334.19756940268667</v>
      </c>
      <c r="N7989" s="41">
        <v>2146.1240852107294</v>
      </c>
      <c r="O7989" s="41">
        <v>32386.936089932868</v>
      </c>
      <c r="P7989" s="41">
        <v>160087.46304754619</v>
      </c>
      <c r="Q7989" s="41">
        <v>0</v>
      </c>
      <c r="R7989" s="41">
        <v>201.74120090768992</v>
      </c>
      <c r="S7989" s="41">
        <v>0</v>
      </c>
      <c r="T7989" s="41">
        <v>0</v>
      </c>
    </row>
    <row r="7990" spans="1:20">
      <c r="A7990">
        <v>2</v>
      </c>
      <c r="B7990" s="197">
        <v>43888.624999980639</v>
      </c>
      <c r="C7990" s="41">
        <v>645975.51009407814</v>
      </c>
      <c r="D7990" s="41">
        <v>303938.69706567854</v>
      </c>
      <c r="E7990" s="41">
        <v>77982.292566369098</v>
      </c>
      <c r="F7990" s="41">
        <v>1292.7921644148505</v>
      </c>
      <c r="G7990" s="41">
        <v>239.90205648156021</v>
      </c>
      <c r="H7990" s="41">
        <v>45764.725320760692</v>
      </c>
      <c r="I7990" s="41">
        <v>7995.8517755010462</v>
      </c>
      <c r="J7990" s="41">
        <v>1512.4121293995081</v>
      </c>
      <c r="K7990" s="41">
        <v>0</v>
      </c>
      <c r="L7990" s="41">
        <v>13499.382411992356</v>
      </c>
      <c r="M7990" s="41">
        <v>318.94616425320709</v>
      </c>
      <c r="N7990" s="41">
        <v>2080.5062161650058</v>
      </c>
      <c r="O7990" s="41">
        <v>31780.746047655368</v>
      </c>
      <c r="P7990" s="41">
        <v>159374.38234634302</v>
      </c>
      <c r="Q7990" s="41">
        <v>0</v>
      </c>
      <c r="R7990" s="41">
        <v>194.8738290638762</v>
      </c>
      <c r="S7990" s="41">
        <v>0</v>
      </c>
      <c r="T7990" s="41">
        <v>0</v>
      </c>
    </row>
    <row r="7991" spans="1:20">
      <c r="A7991">
        <v>2</v>
      </c>
      <c r="B7991" s="197">
        <v>43888.666666647303</v>
      </c>
      <c r="C7991" s="41">
        <v>633774.28078204091</v>
      </c>
      <c r="D7991" s="41">
        <v>304157.96396148868</v>
      </c>
      <c r="E7991" s="41">
        <v>73830.994852849515</v>
      </c>
      <c r="F7991" s="41">
        <v>1223.8506297075664</v>
      </c>
      <c r="G7991" s="41">
        <v>227.11090050950435</v>
      </c>
      <c r="H7991" s="41">
        <v>41988.635712157149</v>
      </c>
      <c r="I7991" s="41">
        <v>7335.3800726473783</v>
      </c>
      <c r="J7991" s="41">
        <v>1387.4979244705812</v>
      </c>
      <c r="K7991" s="41">
        <v>0</v>
      </c>
      <c r="L7991" s="41">
        <v>12385.535944189667</v>
      </c>
      <c r="M7991" s="41">
        <v>292.60063883108762</v>
      </c>
      <c r="N7991" s="41">
        <v>2052.937727119951</v>
      </c>
      <c r="O7991" s="41">
        <v>31267.364727400094</v>
      </c>
      <c r="P7991" s="41">
        <v>157443.49274479394</v>
      </c>
      <c r="Q7991" s="41">
        <v>0</v>
      </c>
      <c r="R7991" s="41">
        <v>180.91494587590114</v>
      </c>
      <c r="S7991" s="41">
        <v>0</v>
      </c>
      <c r="T7991" s="41">
        <v>0</v>
      </c>
    </row>
    <row r="7992" spans="1:20">
      <c r="A7992">
        <v>2</v>
      </c>
      <c r="B7992" s="197">
        <v>43888.708333313967</v>
      </c>
      <c r="C7992" s="41">
        <v>620566.99995913787</v>
      </c>
      <c r="D7992" s="41">
        <v>307744.28640874237</v>
      </c>
      <c r="E7992" s="41">
        <v>64522.575620823314</v>
      </c>
      <c r="F7992" s="41">
        <v>1069.4236281116866</v>
      </c>
      <c r="G7992" s="41">
        <v>198.45573009727829</v>
      </c>
      <c r="H7992" s="41">
        <v>39103.904725086293</v>
      </c>
      <c r="I7992" s="41">
        <v>6830.6080905655699</v>
      </c>
      <c r="J7992" s="41">
        <v>1292.0323665657547</v>
      </c>
      <c r="K7992" s="41">
        <v>0</v>
      </c>
      <c r="L7992" s="41">
        <v>11534.616672255834</v>
      </c>
      <c r="M7992" s="41">
        <v>272.46581242012752</v>
      </c>
      <c r="N7992" s="41">
        <v>2117.044698256158</v>
      </c>
      <c r="O7992" s="41">
        <v>29523.779439420901</v>
      </c>
      <c r="P7992" s="41">
        <v>156185.34288744201</v>
      </c>
      <c r="Q7992" s="41">
        <v>0</v>
      </c>
      <c r="R7992" s="41">
        <v>172.46387935057791</v>
      </c>
      <c r="S7992" s="41">
        <v>0</v>
      </c>
      <c r="T7992" s="41">
        <v>0</v>
      </c>
    </row>
    <row r="7993" spans="1:20">
      <c r="A7993">
        <v>2</v>
      </c>
      <c r="B7993" s="197">
        <v>43888.749999980631</v>
      </c>
      <c r="C7993" s="41">
        <v>688332.5613915635</v>
      </c>
      <c r="D7993" s="41">
        <v>370862.32128981524</v>
      </c>
      <c r="E7993" s="41">
        <v>68097.692343046918</v>
      </c>
      <c r="F7993" s="41">
        <v>1129.484455157251</v>
      </c>
      <c r="G7993" s="41">
        <v>209.57645020999811</v>
      </c>
      <c r="H7993" s="41">
        <v>39938.9718498207</v>
      </c>
      <c r="I7993" s="41">
        <v>6981.454402772385</v>
      </c>
      <c r="J7993" s="41">
        <v>1320.4084200328437</v>
      </c>
      <c r="K7993" s="41">
        <v>0</v>
      </c>
      <c r="L7993" s="41">
        <v>11780.939366808501</v>
      </c>
      <c r="M7993" s="41">
        <v>278.48291403993471</v>
      </c>
      <c r="N7993" s="41">
        <v>2015.3191843389325</v>
      </c>
      <c r="O7993" s="41">
        <v>29043.870037263703</v>
      </c>
      <c r="P7993" s="41">
        <v>154871.26842747474</v>
      </c>
      <c r="Q7993" s="41">
        <v>0</v>
      </c>
      <c r="R7993" s="41">
        <v>173.23393802806211</v>
      </c>
      <c r="S7993" s="41">
        <v>1349.1880415872347</v>
      </c>
      <c r="T7993" s="41">
        <v>280.35027116708369</v>
      </c>
    </row>
    <row r="7994" spans="1:20">
      <c r="A7994">
        <v>2</v>
      </c>
      <c r="B7994" s="197">
        <v>43888.791666647296</v>
      </c>
      <c r="C7994" s="41">
        <v>680153.54250501981</v>
      </c>
      <c r="D7994" s="41">
        <v>358481.14152588585</v>
      </c>
      <c r="E7994" s="41">
        <v>68962.709124747285</v>
      </c>
      <c r="F7994" s="41">
        <v>1143.775151426096</v>
      </c>
      <c r="G7994" s="41">
        <v>212.23230277472138</v>
      </c>
      <c r="H7994" s="41">
        <v>37366.440172922281</v>
      </c>
      <c r="I7994" s="41">
        <v>6531.4443498286582</v>
      </c>
      <c r="J7994" s="41">
        <v>1235.3221176980858</v>
      </c>
      <c r="K7994" s="41">
        <v>0</v>
      </c>
      <c r="L7994" s="41">
        <v>11022.110626331787</v>
      </c>
      <c r="M7994" s="41">
        <v>260.53248370535158</v>
      </c>
      <c r="N7994" s="41">
        <v>1829.2396444029453</v>
      </c>
      <c r="O7994" s="41">
        <v>28137.915420016259</v>
      </c>
      <c r="P7994" s="41">
        <v>155020.49268158915</v>
      </c>
      <c r="Q7994" s="41">
        <v>0</v>
      </c>
      <c r="R7994" s="41">
        <v>173.44066421912075</v>
      </c>
      <c r="S7994" s="41">
        <v>8094.7279315324395</v>
      </c>
      <c r="T7994" s="41">
        <v>1682.0183079399028</v>
      </c>
    </row>
    <row r="7995" spans="1:20">
      <c r="A7995">
        <v>2</v>
      </c>
      <c r="B7995" s="197">
        <v>43888.83333331396</v>
      </c>
      <c r="C7995" s="41">
        <v>665298.32280342013</v>
      </c>
      <c r="D7995" s="41">
        <v>346947.44207725686</v>
      </c>
      <c r="E7995" s="41">
        <v>66512.038470614338</v>
      </c>
      <c r="F7995" s="41">
        <v>1102.9548767349745</v>
      </c>
      <c r="G7995" s="41">
        <v>204.66604123597469</v>
      </c>
      <c r="H7995" s="41">
        <v>35237.691505866445</v>
      </c>
      <c r="I7995" s="41">
        <v>6158.3745382682282</v>
      </c>
      <c r="J7995" s="41">
        <v>1164.8078787113689</v>
      </c>
      <c r="K7995" s="41">
        <v>0</v>
      </c>
      <c r="L7995" s="41">
        <v>10394.186125218926</v>
      </c>
      <c r="M7995" s="41">
        <v>245.65111912572746</v>
      </c>
      <c r="N7995" s="41">
        <v>1834.9923177233104</v>
      </c>
      <c r="O7995" s="41">
        <v>28687.896750498367</v>
      </c>
      <c r="P7995" s="41">
        <v>156842.20419458285</v>
      </c>
      <c r="Q7995" s="41">
        <v>0</v>
      </c>
      <c r="R7995" s="41">
        <v>188.76679982072116</v>
      </c>
      <c r="S7995" s="41">
        <v>8094.6483385859401</v>
      </c>
      <c r="T7995" s="41">
        <v>1682.0017691761138</v>
      </c>
    </row>
    <row r="7996" spans="1:20">
      <c r="A7996">
        <v>2</v>
      </c>
      <c r="B7996" s="197">
        <v>43888.874999980624</v>
      </c>
      <c r="C7996" s="41">
        <v>661268.05116480472</v>
      </c>
      <c r="D7996" s="41">
        <v>341082.54530438955</v>
      </c>
      <c r="E7996" s="41">
        <v>66144.021670412942</v>
      </c>
      <c r="F7996" s="41">
        <v>1096.7760615993197</v>
      </c>
      <c r="G7996" s="41">
        <v>203.52150746532672</v>
      </c>
      <c r="H7996" s="41">
        <v>34057.82965779864</v>
      </c>
      <c r="I7996" s="41">
        <v>5951.7611851694637</v>
      </c>
      <c r="J7996" s="41">
        <v>1125.7397516789486</v>
      </c>
      <c r="K7996" s="41">
        <v>0</v>
      </c>
      <c r="L7996" s="41">
        <v>10046.158115245009</v>
      </c>
      <c r="M7996" s="41">
        <v>237.4095285729542</v>
      </c>
      <c r="N7996" s="41">
        <v>1840.7994812382997</v>
      </c>
      <c r="O7996" s="41">
        <v>28966.269451096778</v>
      </c>
      <c r="P7996" s="41">
        <v>160551.17055373162</v>
      </c>
      <c r="Q7996" s="41">
        <v>0</v>
      </c>
      <c r="R7996" s="41">
        <v>187.20490960282999</v>
      </c>
      <c r="S7996" s="41">
        <v>8094.8088621435345</v>
      </c>
      <c r="T7996" s="41">
        <v>1682.0351246594626</v>
      </c>
    </row>
    <row r="7997" spans="1:20">
      <c r="A7997">
        <v>2</v>
      </c>
      <c r="B7997" s="197">
        <v>43888.916666647288</v>
      </c>
      <c r="C7997" s="41">
        <v>666807.18512466724</v>
      </c>
      <c r="D7997" s="41">
        <v>344889.04022220551</v>
      </c>
      <c r="E7997" s="41">
        <v>68547.197792712206</v>
      </c>
      <c r="F7997" s="41">
        <v>1136.6584374508625</v>
      </c>
      <c r="G7997" s="41">
        <v>210.92221718064332</v>
      </c>
      <c r="H7997" s="41">
        <v>32173.755810476934</v>
      </c>
      <c r="I7997" s="41">
        <v>5622.6778051494803</v>
      </c>
      <c r="J7997" s="41">
        <v>1063.4956140229417</v>
      </c>
      <c r="K7997" s="41">
        <v>0</v>
      </c>
      <c r="L7997" s="41">
        <v>9490.4062085272035</v>
      </c>
      <c r="M7997" s="41">
        <v>224.28273674091361</v>
      </c>
      <c r="N7997" s="41">
        <v>1806.7853810342999</v>
      </c>
      <c r="O7997" s="41">
        <v>28692.09826852769</v>
      </c>
      <c r="P7997" s="41">
        <v>162986.30462899368</v>
      </c>
      <c r="Q7997" s="41">
        <v>0</v>
      </c>
      <c r="R7997" s="41">
        <v>186.52246869939762</v>
      </c>
      <c r="S7997" s="41">
        <v>8094.9691100755344</v>
      </c>
      <c r="T7997" s="41">
        <v>1682.0684228700652</v>
      </c>
    </row>
    <row r="7998" spans="1:20">
      <c r="A7998">
        <v>2</v>
      </c>
      <c r="B7998" s="197">
        <v>43888.958333313953</v>
      </c>
      <c r="C7998" s="41">
        <v>652321.15083129576</v>
      </c>
      <c r="D7998" s="41">
        <v>335937.30529360694</v>
      </c>
      <c r="E7998" s="41">
        <v>67433.426513811806</v>
      </c>
      <c r="F7998" s="41">
        <v>1118.0678824228185</v>
      </c>
      <c r="G7998" s="41">
        <v>207.47660256428978</v>
      </c>
      <c r="H7998" s="41">
        <v>31527.0774208984</v>
      </c>
      <c r="I7998" s="41">
        <v>5509.0640206677817</v>
      </c>
      <c r="J7998" s="41">
        <v>1042.0269045471375</v>
      </c>
      <c r="K7998" s="41">
        <v>0</v>
      </c>
      <c r="L7998" s="41">
        <v>9299.6532035150231</v>
      </c>
      <c r="M7998" s="41">
        <v>219.75080170958205</v>
      </c>
      <c r="N7998" s="41">
        <v>1813.7771364348889</v>
      </c>
      <c r="O7998" s="41">
        <v>26760.728443618456</v>
      </c>
      <c r="P7998" s="41">
        <v>161506.41367946734</v>
      </c>
      <c r="Q7998" s="41">
        <v>0</v>
      </c>
      <c r="R7998" s="41">
        <v>169.73250371042485</v>
      </c>
      <c r="S7998" s="41">
        <v>8094.6486006829837</v>
      </c>
      <c r="T7998" s="41">
        <v>1682.0018236377373</v>
      </c>
    </row>
    <row r="7999" spans="1:20">
      <c r="A7999">
        <v>2</v>
      </c>
      <c r="B7999" s="197">
        <v>43888.999999980617</v>
      </c>
      <c r="C7999" s="41">
        <v>665506.26805390266</v>
      </c>
      <c r="D7999" s="41">
        <v>349586.23076462816</v>
      </c>
      <c r="E7999" s="41">
        <v>67071.632260278217</v>
      </c>
      <c r="F7999" s="41">
        <v>1112.2124600028371</v>
      </c>
      <c r="G7999" s="41">
        <v>206.38593821187135</v>
      </c>
      <c r="H7999" s="41">
        <v>31264.315632264472</v>
      </c>
      <c r="I7999" s="41">
        <v>5463.852531245293</v>
      </c>
      <c r="J7999" s="41">
        <v>1033.4547708434873</v>
      </c>
      <c r="K7999" s="41">
        <v>0</v>
      </c>
      <c r="L7999" s="41">
        <v>9222.1454321219462</v>
      </c>
      <c r="M7999" s="41">
        <v>217.94736268440406</v>
      </c>
      <c r="N7999" s="41">
        <v>1807.7465792299297</v>
      </c>
      <c r="O7999" s="41">
        <v>26620.889334519561</v>
      </c>
      <c r="P7999" s="41">
        <v>161951.3209066327</v>
      </c>
      <c r="Q7999" s="41">
        <v>0</v>
      </c>
      <c r="R7999" s="41">
        <v>171.38711838816184</v>
      </c>
      <c r="S7999" s="41">
        <v>8094.7285304594716</v>
      </c>
      <c r="T7999" s="41">
        <v>1682.0184323920455</v>
      </c>
    </row>
    <row r="8000" spans="1:20">
      <c r="A8000">
        <v>2</v>
      </c>
      <c r="B8000" s="197">
        <v>43889.041666647281</v>
      </c>
      <c r="C8000" s="41">
        <v>643553.59622843307</v>
      </c>
      <c r="D8000" s="41">
        <v>333333.74822321394</v>
      </c>
      <c r="E8000" s="41">
        <v>65492.069633048042</v>
      </c>
      <c r="F8000" s="41">
        <v>1085.8150186094649</v>
      </c>
      <c r="G8000" s="41">
        <v>201.49352934922686</v>
      </c>
      <c r="H8000" s="41">
        <v>30510.191638302313</v>
      </c>
      <c r="I8000" s="41">
        <v>5331.0557851312788</v>
      </c>
      <c r="J8000" s="41">
        <v>1008.3670456025587</v>
      </c>
      <c r="K8000" s="41">
        <v>0</v>
      </c>
      <c r="L8000" s="41">
        <v>8999.6988182899568</v>
      </c>
      <c r="M8000" s="41">
        <v>212.65023937752309</v>
      </c>
      <c r="N8000" s="41">
        <v>1825.7242766222773</v>
      </c>
      <c r="O8000" s="41">
        <v>24245.608693190541</v>
      </c>
      <c r="P8000" s="41">
        <v>161361.42281716506</v>
      </c>
      <c r="Q8000" s="41">
        <v>0</v>
      </c>
      <c r="R8000" s="41">
        <v>169.2937369425978</v>
      </c>
      <c r="S8000" s="41">
        <v>8094.4882661551355</v>
      </c>
      <c r="T8000" s="41">
        <v>1681.9685074332253</v>
      </c>
    </row>
    <row r="8001" spans="1:20">
      <c r="A8001">
        <v>2</v>
      </c>
      <c r="B8001" s="197">
        <v>43889.083333313945</v>
      </c>
      <c r="C8001" s="41">
        <v>626402.69671855413</v>
      </c>
      <c r="D8001" s="41">
        <v>323261.92760802095</v>
      </c>
      <c r="E8001" s="41">
        <v>63186.637826319507</v>
      </c>
      <c r="F8001" s="41">
        <v>1047.4264710310194</v>
      </c>
      <c r="G8001" s="41">
        <v>194.37173400007805</v>
      </c>
      <c r="H8001" s="41">
        <v>29508.282162078809</v>
      </c>
      <c r="I8001" s="41">
        <v>5155.1747076612592</v>
      </c>
      <c r="J8001" s="41">
        <v>975.1088745673884</v>
      </c>
      <c r="K8001" s="41">
        <v>0</v>
      </c>
      <c r="L8001" s="41">
        <v>8704.1620469678692</v>
      </c>
      <c r="M8001" s="41">
        <v>205.63452715588571</v>
      </c>
      <c r="N8001" s="41">
        <v>1817.0008562668438</v>
      </c>
      <c r="O8001" s="41">
        <v>23264.300303802433</v>
      </c>
      <c r="P8001" s="41">
        <v>159135.44665465699</v>
      </c>
      <c r="Q8001" s="41">
        <v>0</v>
      </c>
      <c r="R8001" s="41">
        <v>170.76634130132032</v>
      </c>
      <c r="S8001" s="41">
        <v>8094.4881263425868</v>
      </c>
      <c r="T8001" s="41">
        <v>1681.9684783813211</v>
      </c>
    </row>
    <row r="8002" spans="1:20">
      <c r="A8002">
        <v>2</v>
      </c>
      <c r="B8002" s="197">
        <v>43889.12499998061</v>
      </c>
      <c r="C8002" s="41">
        <v>636327.928234639</v>
      </c>
      <c r="D8002" s="41">
        <v>335486.62649229326</v>
      </c>
      <c r="E8002" s="41">
        <v>61241.953308875585</v>
      </c>
      <c r="F8002" s="41">
        <v>1015.3207381537868</v>
      </c>
      <c r="G8002" s="41">
        <v>188.41198127288953</v>
      </c>
      <c r="H8002" s="41">
        <v>30225.767043918906</v>
      </c>
      <c r="I8002" s="41">
        <v>5281.2012296976382</v>
      </c>
      <c r="J8002" s="41">
        <v>998.93707660604946</v>
      </c>
      <c r="K8002" s="41">
        <v>0</v>
      </c>
      <c r="L8002" s="41">
        <v>8915.801092693524</v>
      </c>
      <c r="M8002" s="41">
        <v>210.66159330546503</v>
      </c>
      <c r="N8002" s="41">
        <v>1759.5442320173488</v>
      </c>
      <c r="O8002" s="41">
        <v>23065.625558517055</v>
      </c>
      <c r="P8002" s="41">
        <v>157993.25764657612</v>
      </c>
      <c r="Q8002" s="41">
        <v>0</v>
      </c>
      <c r="R8002" s="41">
        <v>168.75083762676815</v>
      </c>
      <c r="S8002" s="41">
        <v>8094.1675399380747</v>
      </c>
      <c r="T8002" s="41">
        <v>1681.9018631465376</v>
      </c>
    </row>
    <row r="8003" spans="1:20">
      <c r="A8003">
        <v>2</v>
      </c>
      <c r="B8003" s="197">
        <v>43889.166666647274</v>
      </c>
      <c r="C8003" s="41">
        <v>618733.49670501635</v>
      </c>
      <c r="D8003" s="41">
        <v>313442.35294195678</v>
      </c>
      <c r="E8003" s="41">
        <v>62551.998795184962</v>
      </c>
      <c r="F8003" s="41">
        <v>1036.8240884584879</v>
      </c>
      <c r="G8003" s="41">
        <v>192.40614855386855</v>
      </c>
      <c r="H8003" s="41">
        <v>32258.759732195456</v>
      </c>
      <c r="I8003" s="41">
        <v>5635.2438638550175</v>
      </c>
      <c r="J8003" s="41">
        <v>1065.9252249661552</v>
      </c>
      <c r="K8003" s="41">
        <v>0</v>
      </c>
      <c r="L8003" s="41">
        <v>9515.4801150732292</v>
      </c>
      <c r="M8003" s="41">
        <v>224.78398367950646</v>
      </c>
      <c r="N8003" s="41">
        <v>1833.5616431275737</v>
      </c>
      <c r="O8003" s="41">
        <v>23127.339882691256</v>
      </c>
      <c r="P8003" s="41">
        <v>157892.68827612666</v>
      </c>
      <c r="Q8003" s="41">
        <v>0</v>
      </c>
      <c r="R8003" s="41">
        <v>179.6756749765716</v>
      </c>
      <c r="S8003" s="41">
        <v>8094.4879023362773</v>
      </c>
      <c r="T8003" s="41">
        <v>1681.9684318346403</v>
      </c>
    </row>
    <row r="8004" spans="1:20">
      <c r="A8004">
        <v>2</v>
      </c>
      <c r="B8004" s="197">
        <v>43889.208333313938</v>
      </c>
      <c r="C8004" s="41">
        <v>644263.02721055644</v>
      </c>
      <c r="D8004" s="41">
        <v>331214.60888904397</v>
      </c>
      <c r="E8004" s="41">
        <v>60992.644432051537</v>
      </c>
      <c r="F8004" s="41">
        <v>1011.2375724421855</v>
      </c>
      <c r="G8004" s="41">
        <v>187.65427258766445</v>
      </c>
      <c r="H8004" s="41">
        <v>37328.408278704133</v>
      </c>
      <c r="I8004" s="41">
        <v>6522.5342429473658</v>
      </c>
      <c r="J8004" s="41">
        <v>1233.7347140028839</v>
      </c>
      <c r="K8004" s="41">
        <v>0</v>
      </c>
      <c r="L8004" s="41">
        <v>11010.892224379088</v>
      </c>
      <c r="M8004" s="41">
        <v>260.17706886117179</v>
      </c>
      <c r="N8004" s="41">
        <v>1856.3452991912063</v>
      </c>
      <c r="O8004" s="41">
        <v>24302.166487282888</v>
      </c>
      <c r="P8004" s="41">
        <v>158380.19198494693</v>
      </c>
      <c r="Q8004" s="41">
        <v>0</v>
      </c>
      <c r="R8004" s="41">
        <v>186.1686692098823</v>
      </c>
      <c r="S8004" s="41">
        <v>8094.3278919262757</v>
      </c>
      <c r="T8004" s="41">
        <v>1681.9351829791678</v>
      </c>
    </row>
    <row r="8005" spans="1:20">
      <c r="A8005">
        <v>2</v>
      </c>
      <c r="B8005" s="197">
        <v>43889.249999980602</v>
      </c>
      <c r="C8005" s="41">
        <v>637996.68143086124</v>
      </c>
      <c r="D8005" s="41">
        <v>313370.68112411292</v>
      </c>
      <c r="E8005" s="41">
        <v>64636.806705601346</v>
      </c>
      <c r="F8005" s="41">
        <v>1071.5397915185356</v>
      </c>
      <c r="G8005" s="41">
        <v>198.84449075654226</v>
      </c>
      <c r="H8005" s="41">
        <v>43805.273698879828</v>
      </c>
      <c r="I8005" s="41">
        <v>7653.4274710687805</v>
      </c>
      <c r="J8005" s="41">
        <v>1447.6427107102659</v>
      </c>
      <c r="K8005" s="41">
        <v>0</v>
      </c>
      <c r="L8005" s="41">
        <v>12921.396057301641</v>
      </c>
      <c r="M8005" s="41">
        <v>305.28721689998406</v>
      </c>
      <c r="N8005" s="41">
        <v>1909.2258646954829</v>
      </c>
      <c r="O8005" s="41">
        <v>27076.313435176118</v>
      </c>
      <c r="P8005" s="41">
        <v>157871.19557500156</v>
      </c>
      <c r="Q8005" s="41">
        <v>0</v>
      </c>
      <c r="R8005" s="41">
        <v>188.83574803459123</v>
      </c>
      <c r="S8005" s="41">
        <v>4587.0582647698375</v>
      </c>
      <c r="T8005" s="41">
        <v>953.1532763336553</v>
      </c>
    </row>
    <row r="8006" spans="1:20">
      <c r="A8006">
        <v>2</v>
      </c>
      <c r="B8006" s="197">
        <v>43889.291666647267</v>
      </c>
      <c r="C8006" s="41">
        <v>690971.22656701074</v>
      </c>
      <c r="D8006" s="41">
        <v>361508.71336777264</v>
      </c>
      <c r="E8006" s="41">
        <v>68445.63099625647</v>
      </c>
      <c r="F8006" s="41">
        <v>1135.2441972270258</v>
      </c>
      <c r="G8006" s="41">
        <v>210.64308612766345</v>
      </c>
      <c r="H8006" s="41">
        <v>46865.671701235369</v>
      </c>
      <c r="I8006" s="41">
        <v>8192.1815282402986</v>
      </c>
      <c r="J8006" s="41">
        <v>1549.3789196161886</v>
      </c>
      <c r="K8006" s="41">
        <v>0</v>
      </c>
      <c r="L8006" s="41">
        <v>13824.132448203862</v>
      </c>
      <c r="M8006" s="41">
        <v>326.77755274352722</v>
      </c>
      <c r="N8006" s="41">
        <v>2148.6952565547713</v>
      </c>
      <c r="O8006" s="41">
        <v>30583.092009760127</v>
      </c>
      <c r="P8006" s="41">
        <v>156012.69342049758</v>
      </c>
      <c r="Q8006" s="41">
        <v>0</v>
      </c>
      <c r="R8006" s="41">
        <v>168.37208277536675</v>
      </c>
      <c r="S8006" s="41">
        <v>0</v>
      </c>
      <c r="T8006" s="41">
        <v>0</v>
      </c>
    </row>
    <row r="8007" spans="1:20">
      <c r="A8007">
        <v>2</v>
      </c>
      <c r="B8007" s="197">
        <v>43889.333333313931</v>
      </c>
      <c r="C8007" s="41">
        <v>708421.31954895216</v>
      </c>
      <c r="D8007" s="41">
        <v>361461.33383899828</v>
      </c>
      <c r="E8007" s="41">
        <v>76294.183680055648</v>
      </c>
      <c r="F8007" s="41">
        <v>1265.5462817944897</v>
      </c>
      <c r="G8007" s="41">
        <v>234.81116146582684</v>
      </c>
      <c r="H8007" s="41">
        <v>50671.187667155573</v>
      </c>
      <c r="I8007" s="41">
        <v>8858.2686535743105</v>
      </c>
      <c r="J8007" s="41">
        <v>1675.288893554701</v>
      </c>
      <c r="K8007" s="41">
        <v>0</v>
      </c>
      <c r="L8007" s="41">
        <v>14946.658912392973</v>
      </c>
      <c r="M8007" s="41">
        <v>353.3470714950696</v>
      </c>
      <c r="N8007" s="41">
        <v>2281.0692466605774</v>
      </c>
      <c r="O8007" s="41">
        <v>32502.929010623968</v>
      </c>
      <c r="P8007" s="41">
        <v>157703.29027184789</v>
      </c>
      <c r="Q8007" s="41">
        <v>0</v>
      </c>
      <c r="R8007" s="41">
        <v>173.40485933286303</v>
      </c>
      <c r="S8007" s="41">
        <v>0</v>
      </c>
      <c r="T8007" s="41">
        <v>0</v>
      </c>
    </row>
    <row r="8008" spans="1:20">
      <c r="A8008">
        <v>2</v>
      </c>
      <c r="B8008" s="197">
        <v>43889.374999980595</v>
      </c>
      <c r="C8008" s="41">
        <v>686260.68318056548</v>
      </c>
      <c r="D8008" s="41">
        <v>331491.65741391486</v>
      </c>
      <c r="E8008" s="41">
        <v>81896.377028098766</v>
      </c>
      <c r="F8008" s="41">
        <v>1358.2181014529531</v>
      </c>
      <c r="G8008" s="41">
        <v>252.020599077399</v>
      </c>
      <c r="H8008" s="41">
        <v>51600.01856702019</v>
      </c>
      <c r="I8008" s="41">
        <v>9018.9472020199082</v>
      </c>
      <c r="J8008" s="41">
        <v>1705.7780724016015</v>
      </c>
      <c r="K8008" s="41">
        <v>0</v>
      </c>
      <c r="L8008" s="41">
        <v>15220.639438343145</v>
      </c>
      <c r="M8008" s="41">
        <v>359.75637073464759</v>
      </c>
      <c r="N8008" s="41">
        <v>2338.2932356218826</v>
      </c>
      <c r="O8008" s="41">
        <v>32925.482062268122</v>
      </c>
      <c r="P8008" s="41">
        <v>157912.47544990375</v>
      </c>
      <c r="Q8008" s="41">
        <v>0</v>
      </c>
      <c r="R8008" s="41">
        <v>181.01963970839037</v>
      </c>
      <c r="S8008" s="41">
        <v>0</v>
      </c>
      <c r="T8008" s="41">
        <v>0</v>
      </c>
    </row>
    <row r="8009" spans="1:20">
      <c r="A8009">
        <v>2</v>
      </c>
      <c r="B8009" s="197">
        <v>43889.416666647259</v>
      </c>
      <c r="C8009" s="41">
        <v>699601.03364875005</v>
      </c>
      <c r="D8009" s="41">
        <v>343231.75478361116</v>
      </c>
      <c r="E8009" s="41">
        <v>84936.081226997412</v>
      </c>
      <c r="F8009" s="41">
        <v>1408.7978854160858</v>
      </c>
      <c r="G8009" s="41">
        <v>261.39802737482154</v>
      </c>
      <c r="H8009" s="41">
        <v>50502.063665275004</v>
      </c>
      <c r="I8009" s="41">
        <v>8828.0901331341574</v>
      </c>
      <c r="J8009" s="41">
        <v>1669.631119368134</v>
      </c>
      <c r="K8009" s="41">
        <v>0</v>
      </c>
      <c r="L8009" s="41">
        <v>14896.771809161593</v>
      </c>
      <c r="M8009" s="41">
        <v>352.14328187921961</v>
      </c>
      <c r="N8009" s="41">
        <v>2351.4040340695351</v>
      </c>
      <c r="O8009" s="41">
        <v>32732.796009351485</v>
      </c>
      <c r="P8009" s="41">
        <v>158241.80626277372</v>
      </c>
      <c r="Q8009" s="41">
        <v>0</v>
      </c>
      <c r="R8009" s="41">
        <v>188.29541033780379</v>
      </c>
      <c r="S8009" s="41">
        <v>0</v>
      </c>
      <c r="T8009" s="41">
        <v>0</v>
      </c>
    </row>
    <row r="8010" spans="1:20">
      <c r="A8010">
        <v>2</v>
      </c>
      <c r="B8010" s="197">
        <v>43889.458333313924</v>
      </c>
      <c r="C8010" s="41">
        <v>652646.42848389281</v>
      </c>
      <c r="D8010" s="41">
        <v>300042.3246058817</v>
      </c>
      <c r="E8010" s="41">
        <v>82651.692363154274</v>
      </c>
      <c r="F8010" s="41">
        <v>1370.3101670819092</v>
      </c>
      <c r="G8010" s="41">
        <v>254.28194913468909</v>
      </c>
      <c r="H8010" s="41">
        <v>50403.793155185325</v>
      </c>
      <c r="I8010" s="41">
        <v>8807.0712986010858</v>
      </c>
      <c r="J8010" s="41">
        <v>1665.8209564849362</v>
      </c>
      <c r="K8010" s="41">
        <v>0</v>
      </c>
      <c r="L8010" s="41">
        <v>14867.784610260605</v>
      </c>
      <c r="M8010" s="41">
        <v>351.30486255384693</v>
      </c>
      <c r="N8010" s="41">
        <v>2272.7727692182652</v>
      </c>
      <c r="O8010" s="41">
        <v>32531.882626668445</v>
      </c>
      <c r="P8010" s="41">
        <v>157226.97416967872</v>
      </c>
      <c r="Q8010" s="41">
        <v>0</v>
      </c>
      <c r="R8010" s="41">
        <v>200.41494998900345</v>
      </c>
      <c r="S8010" s="41">
        <v>0</v>
      </c>
      <c r="T8010" s="41">
        <v>0</v>
      </c>
    </row>
    <row r="8011" spans="1:20">
      <c r="A8011">
        <v>2</v>
      </c>
      <c r="B8011" s="197">
        <v>43889.499999980588</v>
      </c>
      <c r="C8011" s="41">
        <v>619707.03039056621</v>
      </c>
      <c r="D8011" s="41">
        <v>277061.85240802751</v>
      </c>
      <c r="E8011" s="41">
        <v>76771.271383139101</v>
      </c>
      <c r="F8011" s="41">
        <v>1272.3251311118099</v>
      </c>
      <c r="G8011" s="41">
        <v>236.10869086720732</v>
      </c>
      <c r="H8011" s="41">
        <v>48156.194780031597</v>
      </c>
      <c r="I8011" s="41">
        <v>8411.098078478788</v>
      </c>
      <c r="J8011" s="41">
        <v>1590.9873340213555</v>
      </c>
      <c r="K8011" s="41">
        <v>0</v>
      </c>
      <c r="L8011" s="41">
        <v>14204.802591640055</v>
      </c>
      <c r="M8011" s="41">
        <v>335.50990496196681</v>
      </c>
      <c r="N8011" s="41">
        <v>2219.340954316544</v>
      </c>
      <c r="O8011" s="41">
        <v>33139.59156033941</v>
      </c>
      <c r="P8011" s="41">
        <v>156109.79509898531</v>
      </c>
      <c r="Q8011" s="41">
        <v>0</v>
      </c>
      <c r="R8011" s="41">
        <v>198.15247464551152</v>
      </c>
      <c r="S8011" s="41">
        <v>0</v>
      </c>
      <c r="T8011" s="41">
        <v>0</v>
      </c>
    </row>
    <row r="8012" spans="1:20">
      <c r="A8012">
        <v>2</v>
      </c>
      <c r="B8012" s="197">
        <v>43889.541666647252</v>
      </c>
      <c r="C8012" s="41">
        <v>604978.40350901429</v>
      </c>
      <c r="D8012" s="41">
        <v>262575.99226187548</v>
      </c>
      <c r="E8012" s="41">
        <v>79554.825022751247</v>
      </c>
      <c r="F8012" s="41">
        <v>1318.1957086601963</v>
      </c>
      <c r="G8012" s="41">
        <v>244.62101350348831</v>
      </c>
      <c r="H8012" s="41">
        <v>46499.007620975433</v>
      </c>
      <c r="I8012" s="41">
        <v>8120.0408677053583</v>
      </c>
      <c r="J8012" s="41">
        <v>1535.9328891087528</v>
      </c>
      <c r="K8012" s="41">
        <v>0</v>
      </c>
      <c r="L8012" s="41">
        <v>13715.976251450182</v>
      </c>
      <c r="M8012" s="41">
        <v>323.89993724860142</v>
      </c>
      <c r="N8012" s="41">
        <v>2164.5491336057689</v>
      </c>
      <c r="O8012" s="41">
        <v>32159.736060327527</v>
      </c>
      <c r="P8012" s="41">
        <v>156580.81910960775</v>
      </c>
      <c r="Q8012" s="41">
        <v>0</v>
      </c>
      <c r="R8012" s="41">
        <v>184.80763219451157</v>
      </c>
      <c r="S8012" s="41">
        <v>0</v>
      </c>
      <c r="T8012" s="41">
        <v>0</v>
      </c>
    </row>
    <row r="8013" spans="1:20">
      <c r="A8013">
        <v>2</v>
      </c>
      <c r="B8013" s="197">
        <v>43889.583333313916</v>
      </c>
      <c r="C8013" s="41">
        <v>607871.64964080998</v>
      </c>
      <c r="D8013" s="41">
        <v>273433.36035964789</v>
      </c>
      <c r="E8013" s="41">
        <v>74774.798299039365</v>
      </c>
      <c r="F8013" s="41">
        <v>1239.0904746090287</v>
      </c>
      <c r="G8013" s="41">
        <v>229.94124903460283</v>
      </c>
      <c r="H8013" s="41">
        <v>45891.695420513286</v>
      </c>
      <c r="I8013" s="41">
        <v>8014.6217902681465</v>
      </c>
      <c r="J8013" s="41">
        <v>1515.9925180178534</v>
      </c>
      <c r="K8013" s="41">
        <v>0</v>
      </c>
      <c r="L8013" s="41">
        <v>13536.835230062075</v>
      </c>
      <c r="M8013" s="41">
        <v>319.694880510215</v>
      </c>
      <c r="N8013" s="41">
        <v>2173.8008370962525</v>
      </c>
      <c r="O8013" s="41">
        <v>30582.173708303988</v>
      </c>
      <c r="P8013" s="41">
        <v>155979.5767622265</v>
      </c>
      <c r="Q8013" s="41">
        <v>0</v>
      </c>
      <c r="R8013" s="41">
        <v>180.06811148073882</v>
      </c>
      <c r="S8013" s="41">
        <v>0</v>
      </c>
      <c r="T8013" s="41">
        <v>0</v>
      </c>
    </row>
    <row r="8014" spans="1:20">
      <c r="A8014">
        <v>2</v>
      </c>
      <c r="B8014" s="197">
        <v>43889.62499998058</v>
      </c>
      <c r="C8014" s="41">
        <v>596690.43717591185</v>
      </c>
      <c r="D8014" s="41">
        <v>269362.43109638622</v>
      </c>
      <c r="E8014" s="41">
        <v>73948.488430941448</v>
      </c>
      <c r="F8014" s="41">
        <v>1225.2764044097662</v>
      </c>
      <c r="G8014" s="41">
        <v>227.37773602166291</v>
      </c>
      <c r="H8014" s="41">
        <v>44314.879964182801</v>
      </c>
      <c r="I8014" s="41">
        <v>7738.477220748794</v>
      </c>
      <c r="J8014" s="41">
        <v>1463.7588490765529</v>
      </c>
      <c r="K8014" s="41">
        <v>0</v>
      </c>
      <c r="L8014" s="41">
        <v>13071.716414446913</v>
      </c>
      <c r="M8014" s="41">
        <v>308.67976245895125</v>
      </c>
      <c r="N8014" s="41">
        <v>2047.9858574431737</v>
      </c>
      <c r="O8014" s="41">
        <v>29874.684516907862</v>
      </c>
      <c r="P8014" s="41">
        <v>152929.30647474376</v>
      </c>
      <c r="Q8014" s="41">
        <v>0</v>
      </c>
      <c r="R8014" s="41">
        <v>177.37444814394902</v>
      </c>
      <c r="S8014" s="41">
        <v>0</v>
      </c>
      <c r="T8014" s="41">
        <v>0</v>
      </c>
    </row>
    <row r="8015" spans="1:20">
      <c r="A8015">
        <v>2</v>
      </c>
      <c r="B8015" s="197">
        <v>43889.666666647245</v>
      </c>
      <c r="C8015" s="41">
        <v>600701.80206393497</v>
      </c>
      <c r="D8015" s="41">
        <v>287090.50887546246</v>
      </c>
      <c r="E8015" s="41">
        <v>68711.723966685808</v>
      </c>
      <c r="F8015" s="41">
        <v>1138.5631226813052</v>
      </c>
      <c r="G8015" s="41">
        <v>211.28612631509725</v>
      </c>
      <c r="H8015" s="41">
        <v>37716.963649072881</v>
      </c>
      <c r="I8015" s="41">
        <v>6586.6434305857729</v>
      </c>
      <c r="J8015" s="41">
        <v>1245.8856351455352</v>
      </c>
      <c r="K8015" s="41">
        <v>0</v>
      </c>
      <c r="L8015" s="41">
        <v>11125.505772173319</v>
      </c>
      <c r="M8015" s="41">
        <v>262.73431730258341</v>
      </c>
      <c r="N8015" s="41">
        <v>1815.8299339129737</v>
      </c>
      <c r="O8015" s="41">
        <v>30111.878023438105</v>
      </c>
      <c r="P8015" s="41">
        <v>154511.28338903261</v>
      </c>
      <c r="Q8015" s="41">
        <v>0</v>
      </c>
      <c r="R8015" s="41">
        <v>172.99582212648005</v>
      </c>
      <c r="S8015" s="41">
        <v>0</v>
      </c>
      <c r="T8015" s="41">
        <v>0</v>
      </c>
    </row>
    <row r="8016" spans="1:20">
      <c r="A8016">
        <v>2</v>
      </c>
      <c r="B8016" s="197">
        <v>43889.708333313909</v>
      </c>
      <c r="C8016" s="41">
        <v>572526.47649760218</v>
      </c>
      <c r="D8016" s="41">
        <v>269366.62805519137</v>
      </c>
      <c r="E8016" s="41">
        <v>63616.089220246482</v>
      </c>
      <c r="F8016" s="41">
        <v>1053.6687045292965</v>
      </c>
      <c r="G8016" s="41">
        <v>195.5262345702395</v>
      </c>
      <c r="H8016" s="41">
        <v>34078.700972798411</v>
      </c>
      <c r="I8016" s="41">
        <v>5948.6895900468626</v>
      </c>
      <c r="J8016" s="41">
        <v>1125.1810791040575</v>
      </c>
      <c r="K8016" s="41">
        <v>0</v>
      </c>
      <c r="L8016" s="41">
        <v>10052.314600630822</v>
      </c>
      <c r="M8016" s="41">
        <v>237.28700585617574</v>
      </c>
      <c r="N8016" s="41">
        <v>1807.2544215286352</v>
      </c>
      <c r="O8016" s="41">
        <v>30101.820364926498</v>
      </c>
      <c r="P8016" s="41">
        <v>154764.35391873028</v>
      </c>
      <c r="Q8016" s="41">
        <v>0</v>
      </c>
      <c r="R8016" s="41">
        <v>178.96232944306996</v>
      </c>
      <c r="S8016" s="41">
        <v>0</v>
      </c>
      <c r="T8016" s="41">
        <v>0</v>
      </c>
    </row>
    <row r="8017" spans="1:20">
      <c r="A8017">
        <v>2</v>
      </c>
      <c r="B8017" s="197">
        <v>43889.749999980573</v>
      </c>
      <c r="C8017" s="41">
        <v>595668.52503472404</v>
      </c>
      <c r="D8017" s="41">
        <v>290580.69600811932</v>
      </c>
      <c r="E8017" s="41">
        <v>62971.776403342104</v>
      </c>
      <c r="F8017" s="41">
        <v>1043.3790554892896</v>
      </c>
      <c r="G8017" s="41">
        <v>193.6225708711483</v>
      </c>
      <c r="H8017" s="41">
        <v>34630.927503168095</v>
      </c>
      <c r="I8017" s="41">
        <v>6047.299180504413</v>
      </c>
      <c r="J8017" s="41">
        <v>1143.8668663057972</v>
      </c>
      <c r="K8017" s="41">
        <v>0</v>
      </c>
      <c r="L8017" s="41">
        <v>10215.206807658366</v>
      </c>
      <c r="M8017" s="41">
        <v>241.22043928116491</v>
      </c>
      <c r="N8017" s="41">
        <v>1624.693654772459</v>
      </c>
      <c r="O8017" s="41">
        <v>30441.897642598975</v>
      </c>
      <c r="P8017" s="41">
        <v>154881.00056143443</v>
      </c>
      <c r="Q8017" s="41">
        <v>0</v>
      </c>
      <c r="R8017" s="41">
        <v>186.17961711078408</v>
      </c>
      <c r="S8017" s="41">
        <v>1214.4135129308183</v>
      </c>
      <c r="T8017" s="41">
        <v>252.34521113688496</v>
      </c>
    </row>
    <row r="8018" spans="1:20">
      <c r="A8018">
        <v>2</v>
      </c>
      <c r="B8018" s="197">
        <v>43889.791666647237</v>
      </c>
      <c r="C8018" s="41">
        <v>622696.76331348426</v>
      </c>
      <c r="D8018" s="41">
        <v>309808.22551901103</v>
      </c>
      <c r="E8018" s="41">
        <v>63345.545676903523</v>
      </c>
      <c r="F8018" s="41">
        <v>1049.9670425738877</v>
      </c>
      <c r="G8018" s="41">
        <v>194.84318981086398</v>
      </c>
      <c r="H8018" s="41">
        <v>34229.329435113475</v>
      </c>
      <c r="I8018" s="41">
        <v>5979.4210902361856</v>
      </c>
      <c r="J8018" s="41">
        <v>1131.0162895545916</v>
      </c>
      <c r="K8018" s="41">
        <v>0</v>
      </c>
      <c r="L8018" s="41">
        <v>10096.746009334132</v>
      </c>
      <c r="M8018" s="41">
        <v>238.51285325584405</v>
      </c>
      <c r="N8018" s="41">
        <v>1634.1643873902674</v>
      </c>
      <c r="O8018" s="41">
        <v>30092.824508548503</v>
      </c>
      <c r="P8018" s="41">
        <v>154932.86529069356</v>
      </c>
      <c r="Q8018" s="41">
        <v>0</v>
      </c>
      <c r="R8018" s="41">
        <v>186.26450736199101</v>
      </c>
      <c r="S8018" s="41">
        <v>8094.9690941381186</v>
      </c>
      <c r="T8018" s="41">
        <v>1682.0684195583999</v>
      </c>
    </row>
    <row r="8019" spans="1:20">
      <c r="A8019">
        <v>2</v>
      </c>
      <c r="B8019" s="197">
        <v>43889.833333313902</v>
      </c>
      <c r="C8019" s="41">
        <v>632990.02248096198</v>
      </c>
      <c r="D8019" s="41">
        <v>321040.75031112577</v>
      </c>
      <c r="E8019" s="41">
        <v>64081.77666260986</v>
      </c>
      <c r="F8019" s="41">
        <v>1062.3070143286507</v>
      </c>
      <c r="G8019" s="41">
        <v>197.13312783880431</v>
      </c>
      <c r="H8019" s="41">
        <v>33241.008161483878</v>
      </c>
      <c r="I8019" s="41">
        <v>5807.5218727452157</v>
      </c>
      <c r="J8019" s="41">
        <v>1098.5012998574375</v>
      </c>
      <c r="K8019" s="41">
        <v>0</v>
      </c>
      <c r="L8019" s="41">
        <v>9805.2173980484258</v>
      </c>
      <c r="M8019" s="41">
        <v>231.65597326403895</v>
      </c>
      <c r="N8019" s="41">
        <v>1567.3114587967361</v>
      </c>
      <c r="O8019" s="41">
        <v>28656.910065851789</v>
      </c>
      <c r="P8019" s="41">
        <v>156250.84844141977</v>
      </c>
      <c r="Q8019" s="41">
        <v>0</v>
      </c>
      <c r="R8019" s="41">
        <v>172.43030576272622</v>
      </c>
      <c r="S8019" s="41">
        <v>8094.6485704692195</v>
      </c>
      <c r="T8019" s="41">
        <v>1682.0018173595647</v>
      </c>
    </row>
    <row r="8020" spans="1:20">
      <c r="A8020">
        <v>2</v>
      </c>
      <c r="B8020" s="197">
        <v>43889.874999980566</v>
      </c>
      <c r="C8020" s="41">
        <v>615237.93552897708</v>
      </c>
      <c r="D8020" s="41">
        <v>304109.15347174194</v>
      </c>
      <c r="E8020" s="41">
        <v>63015.258642067274</v>
      </c>
      <c r="F8020" s="41">
        <v>1044.378680718288</v>
      </c>
      <c r="G8020" s="41">
        <v>193.80807393039416</v>
      </c>
      <c r="H8020" s="41">
        <v>32493.214998338881</v>
      </c>
      <c r="I8020" s="41">
        <v>5675.5260448056524</v>
      </c>
      <c r="J8020" s="41">
        <v>1073.544734224191</v>
      </c>
      <c r="K8020" s="41">
        <v>0</v>
      </c>
      <c r="L8020" s="41">
        <v>9584.6382117075318</v>
      </c>
      <c r="M8020" s="41">
        <v>226.39079774543541</v>
      </c>
      <c r="N8020" s="41">
        <v>1611.2420336020675</v>
      </c>
      <c r="O8020" s="41">
        <v>26986.164301769171</v>
      </c>
      <c r="P8020" s="41">
        <v>159277.60683384232</v>
      </c>
      <c r="Q8020" s="41">
        <v>0</v>
      </c>
      <c r="R8020" s="41">
        <v>169.68108024503812</v>
      </c>
      <c r="S8020" s="41">
        <v>8095.2092932648766</v>
      </c>
      <c r="T8020" s="41">
        <v>1682.1183309738517</v>
      </c>
    </row>
    <row r="8021" spans="1:20">
      <c r="A8021">
        <v>2</v>
      </c>
      <c r="B8021" s="197">
        <v>43889.91666664723</v>
      </c>
      <c r="C8021" s="41">
        <v>594471.54658294574</v>
      </c>
      <c r="D8021" s="41">
        <v>290210.91753831826</v>
      </c>
      <c r="E8021" s="41">
        <v>61744.217000510187</v>
      </c>
      <c r="F8021" s="41">
        <v>1023.0700155542324</v>
      </c>
      <c r="G8021" s="41">
        <v>189.85188786667001</v>
      </c>
      <c r="H8021" s="41">
        <v>30767.657288023984</v>
      </c>
      <c r="I8021" s="41">
        <v>5372.8493117736134</v>
      </c>
      <c r="J8021" s="41">
        <v>1016.2823459382925</v>
      </c>
      <c r="K8021" s="41">
        <v>0</v>
      </c>
      <c r="L8021" s="41">
        <v>9075.6443689118532</v>
      </c>
      <c r="M8021" s="41">
        <v>214.31733944233787</v>
      </c>
      <c r="N8021" s="41">
        <v>1634.1348606805136</v>
      </c>
      <c r="O8021" s="41">
        <v>24526.448560427762</v>
      </c>
      <c r="P8021" s="41">
        <v>158749.37961873796</v>
      </c>
      <c r="Q8021" s="41">
        <v>0</v>
      </c>
      <c r="R8021" s="41">
        <v>168.67542555058967</v>
      </c>
      <c r="S8021" s="41">
        <v>8095.8496328940246</v>
      </c>
      <c r="T8021" s="41">
        <v>1682.2513883154495</v>
      </c>
    </row>
    <row r="8022" spans="1:20">
      <c r="A8022">
        <v>2</v>
      </c>
      <c r="B8022" s="197">
        <v>43889.958333313894</v>
      </c>
      <c r="C8022" s="41">
        <v>604887.84160555305</v>
      </c>
      <c r="D8022" s="41">
        <v>302894.34759125533</v>
      </c>
      <c r="E8022" s="41">
        <v>61985.406831691027</v>
      </c>
      <c r="F8022" s="41">
        <v>1027.2393004890739</v>
      </c>
      <c r="G8022" s="41">
        <v>190.62747446785045</v>
      </c>
      <c r="H8022" s="41">
        <v>29826.784635498287</v>
      </c>
      <c r="I8022" s="41">
        <v>5209.424773209972</v>
      </c>
      <c r="J8022" s="41">
        <v>985.38011973974153</v>
      </c>
      <c r="K8022" s="41">
        <v>0</v>
      </c>
      <c r="L8022" s="41">
        <v>8798.1118447153549</v>
      </c>
      <c r="M8022" s="41">
        <v>207.79850552905438</v>
      </c>
      <c r="N8022" s="41">
        <v>1746.7913977732683</v>
      </c>
      <c r="O8022" s="41">
        <v>22929.848229172658</v>
      </c>
      <c r="P8022" s="41">
        <v>159138.89953412345</v>
      </c>
      <c r="Q8022" s="41">
        <v>0</v>
      </c>
      <c r="R8022" s="41">
        <v>169.95103524614865</v>
      </c>
      <c r="S8022" s="41">
        <v>8095.1287399818812</v>
      </c>
      <c r="T8022" s="41">
        <v>1682.1015926599875</v>
      </c>
    </row>
    <row r="8023" spans="1:20">
      <c r="A8023">
        <v>2</v>
      </c>
      <c r="B8023" s="197">
        <v>43889.999999980559</v>
      </c>
      <c r="C8023" s="41">
        <v>586753.35117303173</v>
      </c>
      <c r="D8023" s="41">
        <v>287122.16190481145</v>
      </c>
      <c r="E8023" s="41">
        <v>60793.504008917342</v>
      </c>
      <c r="F8023" s="41">
        <v>1007.2374115421522</v>
      </c>
      <c r="G8023" s="41">
        <v>186.91196701636676</v>
      </c>
      <c r="H8023" s="41">
        <v>29754.820169422666</v>
      </c>
      <c r="I8023" s="41">
        <v>5195.5695676627038</v>
      </c>
      <c r="J8023" s="41">
        <v>982.73988236602008</v>
      </c>
      <c r="K8023" s="41">
        <v>0</v>
      </c>
      <c r="L8023" s="41">
        <v>8776.8842323824811</v>
      </c>
      <c r="M8023" s="41">
        <v>207.24583587129754</v>
      </c>
      <c r="N8023" s="41">
        <v>1721.7682168205802</v>
      </c>
      <c r="O8023" s="41">
        <v>21356.040305069448</v>
      </c>
      <c r="P8023" s="41">
        <v>159694.29297956551</v>
      </c>
      <c r="Q8023" s="41">
        <v>0</v>
      </c>
      <c r="R8023" s="41">
        <v>175.78374017311162</v>
      </c>
      <c r="S8023" s="41">
        <v>8096.0896827060496</v>
      </c>
      <c r="T8023" s="41">
        <v>1682.3012687045195</v>
      </c>
    </row>
    <row r="8024" spans="1:20">
      <c r="A8024">
        <v>2</v>
      </c>
      <c r="B8024" s="197">
        <v>43890.041666647223</v>
      </c>
      <c r="C8024" s="41">
        <v>611063.37645714451</v>
      </c>
      <c r="D8024" s="41">
        <v>311216.04091134318</v>
      </c>
      <c r="E8024" s="41">
        <v>64021.869529372918</v>
      </c>
      <c r="F8024" s="41">
        <v>1061.1247200196835</v>
      </c>
      <c r="G8024" s="41">
        <v>196.91568009172832</v>
      </c>
      <c r="H8024" s="41">
        <v>29359.466534534193</v>
      </c>
      <c r="I8024" s="41">
        <v>5128.4650741495943</v>
      </c>
      <c r="J8024" s="41">
        <v>970.06632187774619</v>
      </c>
      <c r="K8024" s="41">
        <v>0</v>
      </c>
      <c r="L8024" s="41">
        <v>8660.2653765295527</v>
      </c>
      <c r="M8024" s="41">
        <v>204.56910781141309</v>
      </c>
      <c r="N8024" s="41">
        <v>1697.3421669338859</v>
      </c>
      <c r="O8024" s="41">
        <v>20739.04821265136</v>
      </c>
      <c r="P8024" s="41">
        <v>157846.7188444825</v>
      </c>
      <c r="Q8024" s="41">
        <v>0</v>
      </c>
      <c r="R8024" s="41">
        <v>185.02790219796691</v>
      </c>
      <c r="S8024" s="41">
        <v>8094.487687877011</v>
      </c>
      <c r="T8024" s="41">
        <v>1681.9683872717574</v>
      </c>
    </row>
    <row r="8025" spans="1:20">
      <c r="A8025">
        <v>2</v>
      </c>
      <c r="B8025" s="197">
        <v>43890.083333313887</v>
      </c>
      <c r="C8025" s="41">
        <v>589654.01639192284</v>
      </c>
      <c r="D8025" s="41">
        <v>291911.25104027381</v>
      </c>
      <c r="E8025" s="41">
        <v>62413.054598649418</v>
      </c>
      <c r="F8025" s="41">
        <v>1034.1523116002882</v>
      </c>
      <c r="G8025" s="41">
        <v>191.90843804823425</v>
      </c>
      <c r="H8025" s="41">
        <v>29220.002658302601</v>
      </c>
      <c r="I8025" s="41">
        <v>5102.5877499549824</v>
      </c>
      <c r="J8025" s="41">
        <v>965.16197420925209</v>
      </c>
      <c r="K8025" s="41">
        <v>0</v>
      </c>
      <c r="L8025" s="41">
        <v>8619.127225153934</v>
      </c>
      <c r="M8025" s="41">
        <v>203.53688841506349</v>
      </c>
      <c r="N8025" s="41">
        <v>1655.5809525583475</v>
      </c>
      <c r="O8025" s="41">
        <v>20406.189723430747</v>
      </c>
      <c r="P8025" s="41">
        <v>157973.7821949331</v>
      </c>
      <c r="Q8025" s="41">
        <v>0</v>
      </c>
      <c r="R8025" s="41">
        <v>179.96721209243987</v>
      </c>
      <c r="S8025" s="41">
        <v>8095.5287192231144</v>
      </c>
      <c r="T8025" s="41">
        <v>1682.1847050773833</v>
      </c>
    </row>
    <row r="8026" spans="1:20">
      <c r="A8026">
        <v>2</v>
      </c>
      <c r="B8026" s="197">
        <v>43890.124999980551</v>
      </c>
      <c r="C8026" s="41">
        <v>595825.21525867516</v>
      </c>
      <c r="D8026" s="41">
        <v>301415.4600991162</v>
      </c>
      <c r="E8026" s="41">
        <v>60029.368656418214</v>
      </c>
      <c r="F8026" s="41">
        <v>994.76419309481105</v>
      </c>
      <c r="G8026" s="41">
        <v>184.59915467164163</v>
      </c>
      <c r="H8026" s="41">
        <v>29481.900886374697</v>
      </c>
      <c r="I8026" s="41">
        <v>5148.8828711078495</v>
      </c>
      <c r="J8026" s="41">
        <v>973.91876443369313</v>
      </c>
      <c r="K8026" s="41">
        <v>0</v>
      </c>
      <c r="L8026" s="41">
        <v>8696.3802690428383</v>
      </c>
      <c r="M8026" s="41">
        <v>205.38355237656745</v>
      </c>
      <c r="N8026" s="41">
        <v>1742.4853727878592</v>
      </c>
      <c r="O8026" s="41">
        <v>20428.96315312454</v>
      </c>
      <c r="P8026" s="41">
        <v>156577.12497645986</v>
      </c>
      <c r="Q8026" s="41">
        <v>0</v>
      </c>
      <c r="R8026" s="41">
        <v>168.85028876051763</v>
      </c>
      <c r="S8026" s="41">
        <v>8095.0481700244472</v>
      </c>
      <c r="T8026" s="41">
        <v>1682.0848508813112</v>
      </c>
    </row>
    <row r="8027" spans="1:20">
      <c r="A8027">
        <v>2</v>
      </c>
      <c r="B8027" s="197">
        <v>43890.166666647216</v>
      </c>
      <c r="C8027" s="41">
        <v>606362.62016918324</v>
      </c>
      <c r="D8027" s="41">
        <v>309086.58713918418</v>
      </c>
      <c r="E8027" s="41">
        <v>62459.164044067955</v>
      </c>
      <c r="F8027" s="41">
        <v>1035.2032943129723</v>
      </c>
      <c r="G8027" s="41">
        <v>192.10537355972178</v>
      </c>
      <c r="H8027" s="41">
        <v>30984.676099635104</v>
      </c>
      <c r="I8027" s="41">
        <v>5412.246904987569</v>
      </c>
      <c r="J8027" s="41">
        <v>1023.7446043417007</v>
      </c>
      <c r="K8027" s="41">
        <v>0</v>
      </c>
      <c r="L8027" s="41">
        <v>9139.659173065078</v>
      </c>
      <c r="M8027" s="41">
        <v>215.88886822866428</v>
      </c>
      <c r="N8027" s="41">
        <v>1848.9516773919524</v>
      </c>
      <c r="O8027" s="41">
        <v>20634.330293290044</v>
      </c>
      <c r="P8027" s="41">
        <v>154379.70524047504</v>
      </c>
      <c r="Q8027" s="41">
        <v>0</v>
      </c>
      <c r="R8027" s="41">
        <v>174.09522599553134</v>
      </c>
      <c r="S8027" s="41">
        <v>8094.3271929170714</v>
      </c>
      <c r="T8027" s="41">
        <v>1681.9350377307683</v>
      </c>
    </row>
    <row r="8028" spans="1:20">
      <c r="A8028">
        <v>2</v>
      </c>
      <c r="B8028" s="197">
        <v>43890.20833331388</v>
      </c>
      <c r="C8028" s="41">
        <v>657390.12043117802</v>
      </c>
      <c r="D8028" s="41">
        <v>347928.32504795387</v>
      </c>
      <c r="E8028" s="41">
        <v>65111.852907257191</v>
      </c>
      <c r="F8028" s="41">
        <v>1079.7465982861595</v>
      </c>
      <c r="G8028" s="41">
        <v>200.36146215966434</v>
      </c>
      <c r="H8028" s="41">
        <v>35670.930136354218</v>
      </c>
      <c r="I8028" s="41">
        <v>6234.1519883734036</v>
      </c>
      <c r="J8028" s="41">
        <v>1179.1522698874005</v>
      </c>
      <c r="K8028" s="41">
        <v>0</v>
      </c>
      <c r="L8028" s="41">
        <v>10521.980051820932</v>
      </c>
      <c r="M8028" s="41">
        <v>248.67380235279609</v>
      </c>
      <c r="N8028" s="41">
        <v>1938.7211900579316</v>
      </c>
      <c r="O8028" s="41">
        <v>20931.069772269177</v>
      </c>
      <c r="P8028" s="41">
        <v>156395.20469594721</v>
      </c>
      <c r="Q8028" s="41">
        <v>0</v>
      </c>
      <c r="R8028" s="41">
        <v>174.17192774464567</v>
      </c>
      <c r="S8028" s="41">
        <v>8093.9267514474004</v>
      </c>
      <c r="T8028" s="41">
        <v>1681.8518292660806</v>
      </c>
    </row>
    <row r="8029" spans="1:20">
      <c r="A8029">
        <v>2</v>
      </c>
      <c r="B8029" s="197">
        <v>43890.249999980544</v>
      </c>
      <c r="C8029" s="41">
        <v>658946.61997174285</v>
      </c>
      <c r="D8029" s="41">
        <v>344858.41314877931</v>
      </c>
      <c r="E8029" s="41">
        <v>68408.140185994256</v>
      </c>
      <c r="F8029" s="41">
        <v>1134.3862850360304</v>
      </c>
      <c r="G8029" s="41">
        <v>210.5005888274649</v>
      </c>
      <c r="H8029" s="41">
        <v>37897.308760458902</v>
      </c>
      <c r="I8029" s="41">
        <v>6623.1214048899865</v>
      </c>
      <c r="J8029" s="41">
        <v>1252.7234903609613</v>
      </c>
      <c r="K8029" s="41">
        <v>0</v>
      </c>
      <c r="L8029" s="41">
        <v>11178.702805645493</v>
      </c>
      <c r="M8029" s="41">
        <v>264.1893855443065</v>
      </c>
      <c r="N8029" s="41">
        <v>1931.3131426045818</v>
      </c>
      <c r="O8029" s="41">
        <v>22268.165040416767</v>
      </c>
      <c r="P8029" s="41">
        <v>157532.50443328533</v>
      </c>
      <c r="Q8029" s="41">
        <v>0</v>
      </c>
      <c r="R8029" s="41">
        <v>173.24757816760692</v>
      </c>
      <c r="S8029" s="41">
        <v>4316.8894083612613</v>
      </c>
      <c r="T8029" s="41">
        <v>897.01431337056658</v>
      </c>
    </row>
    <row r="8030" spans="1:20">
      <c r="A8030">
        <v>2</v>
      </c>
      <c r="B8030" s="197">
        <v>43890.291666647208</v>
      </c>
      <c r="C8030" s="41">
        <v>669318.33041089622</v>
      </c>
      <c r="D8030" s="41">
        <v>360716.71145325986</v>
      </c>
      <c r="E8030" s="41">
        <v>68514.73135199456</v>
      </c>
      <c r="F8030" s="41">
        <v>1136.2776909595666</v>
      </c>
      <c r="G8030" s="41">
        <v>210.84738556049336</v>
      </c>
      <c r="H8030" s="41">
        <v>38466.123952396134</v>
      </c>
      <c r="I8030" s="41">
        <v>6723.2631462072859</v>
      </c>
      <c r="J8030" s="41">
        <v>1271.6394931507305</v>
      </c>
      <c r="K8030" s="41">
        <v>0</v>
      </c>
      <c r="L8030" s="41">
        <v>11346.488228673656</v>
      </c>
      <c r="M8030" s="41">
        <v>268.18393486457421</v>
      </c>
      <c r="N8030" s="41">
        <v>2001.4216838887207</v>
      </c>
      <c r="O8030" s="41">
        <v>22949.846951881169</v>
      </c>
      <c r="P8030" s="41">
        <v>155546.02082671068</v>
      </c>
      <c r="Q8030" s="41">
        <v>0</v>
      </c>
      <c r="R8030" s="41">
        <v>166.77431134871344</v>
      </c>
      <c r="S8030" s="41">
        <v>0</v>
      </c>
      <c r="T8030" s="41">
        <v>0</v>
      </c>
    </row>
    <row r="8031" spans="1:20">
      <c r="A8031">
        <v>2</v>
      </c>
      <c r="B8031" s="197">
        <v>43890.333333313873</v>
      </c>
      <c r="C8031" s="41">
        <v>686711.73912652431</v>
      </c>
      <c r="D8031" s="41">
        <v>379798.62424306798</v>
      </c>
      <c r="E8031" s="41">
        <v>70002.831269954055</v>
      </c>
      <c r="F8031" s="41">
        <v>1161.1525863322959</v>
      </c>
      <c r="G8031" s="41">
        <v>215.45248904005575</v>
      </c>
      <c r="H8031" s="41">
        <v>37853.758462923659</v>
      </c>
      <c r="I8031" s="41">
        <v>6617.3462142598601</v>
      </c>
      <c r="J8031" s="41">
        <v>1251.5443280860529</v>
      </c>
      <c r="K8031" s="41">
        <v>0</v>
      </c>
      <c r="L8031" s="41">
        <v>11165.856620806326</v>
      </c>
      <c r="M8031" s="41">
        <v>263.95901923049433</v>
      </c>
      <c r="N8031" s="41">
        <v>1923.2702154770177</v>
      </c>
      <c r="O8031" s="41">
        <v>23012.527793973139</v>
      </c>
      <c r="P8031" s="41">
        <v>153250.98169513038</v>
      </c>
      <c r="Q8031" s="41">
        <v>0</v>
      </c>
      <c r="R8031" s="41">
        <v>194.43418824295034</v>
      </c>
      <c r="S8031" s="41">
        <v>0</v>
      </c>
      <c r="T8031" s="41">
        <v>0</v>
      </c>
    </row>
    <row r="8032" spans="1:20">
      <c r="A8032">
        <v>2</v>
      </c>
      <c r="B8032" s="197">
        <v>43890.374999980537</v>
      </c>
      <c r="C8032" s="41">
        <v>682225.78901218739</v>
      </c>
      <c r="D8032" s="41">
        <v>366139.73682090401</v>
      </c>
      <c r="E8032" s="41">
        <v>77905.114102626569</v>
      </c>
      <c r="F8032" s="41">
        <v>1292.1782877827634</v>
      </c>
      <c r="G8032" s="41">
        <v>239.7667545834133</v>
      </c>
      <c r="H8032" s="41">
        <v>38527.974697614118</v>
      </c>
      <c r="I8032" s="41">
        <v>6734.9412794693453</v>
      </c>
      <c r="J8032" s="41">
        <v>1273.7978054531957</v>
      </c>
      <c r="K8032" s="41">
        <v>0</v>
      </c>
      <c r="L8032" s="41">
        <v>11364.732561100258</v>
      </c>
      <c r="M8032" s="41">
        <v>268.64976338593129</v>
      </c>
      <c r="N8032" s="41">
        <v>1760.7715011776108</v>
      </c>
      <c r="O8032" s="41">
        <v>22813.45446100679</v>
      </c>
      <c r="P8032" s="41">
        <v>153710.46526452652</v>
      </c>
      <c r="Q8032" s="41">
        <v>0</v>
      </c>
      <c r="R8032" s="41">
        <v>194.20571255680233</v>
      </c>
      <c r="S8032" s="41">
        <v>0</v>
      </c>
      <c r="T8032" s="41">
        <v>0</v>
      </c>
    </row>
    <row r="8033" spans="1:20">
      <c r="A8033">
        <v>2</v>
      </c>
      <c r="B8033" s="197">
        <v>43890.416666647201</v>
      </c>
      <c r="C8033" s="41">
        <v>650179.84227991896</v>
      </c>
      <c r="D8033" s="41">
        <v>338993.81481152441</v>
      </c>
      <c r="E8033" s="41">
        <v>76449.904733095609</v>
      </c>
      <c r="F8033" s="41">
        <v>1267.6895785607046</v>
      </c>
      <c r="G8033" s="41">
        <v>235.23913394045502</v>
      </c>
      <c r="H8033" s="41">
        <v>37235.816880119972</v>
      </c>
      <c r="I8033" s="41">
        <v>6507.257902456472</v>
      </c>
      <c r="J8033" s="41">
        <v>1230.8208047419816</v>
      </c>
      <c r="K8033" s="41">
        <v>0</v>
      </c>
      <c r="L8033" s="41">
        <v>10983.580213025622</v>
      </c>
      <c r="M8033" s="41">
        <v>259.56771161691603</v>
      </c>
      <c r="N8033" s="41">
        <v>1706.1200371878388</v>
      </c>
      <c r="O8033" s="41">
        <v>22655.019946992528</v>
      </c>
      <c r="P8033" s="41">
        <v>152461.64654506132</v>
      </c>
      <c r="Q8033" s="41">
        <v>0</v>
      </c>
      <c r="R8033" s="41">
        <v>193.36398159522625</v>
      </c>
      <c r="S8033" s="41">
        <v>0</v>
      </c>
      <c r="T8033" s="41">
        <v>0</v>
      </c>
    </row>
    <row r="8034" spans="1:20">
      <c r="A8034">
        <v>2</v>
      </c>
      <c r="B8034" s="197">
        <v>43890.458333313865</v>
      </c>
      <c r="C8034" s="41">
        <v>641918.90706653486</v>
      </c>
      <c r="D8034" s="41">
        <v>333967.75208695407</v>
      </c>
      <c r="E8034" s="41">
        <v>74785.944767421868</v>
      </c>
      <c r="F8034" s="41">
        <v>1239.9995672042523</v>
      </c>
      <c r="G8034" s="41">
        <v>230.1031104008014</v>
      </c>
      <c r="H8034" s="41">
        <v>36418.298120332889</v>
      </c>
      <c r="I8034" s="41">
        <v>6363.8855119893306</v>
      </c>
      <c r="J8034" s="41">
        <v>1203.7144415226453</v>
      </c>
      <c r="K8034" s="41">
        <v>0</v>
      </c>
      <c r="L8034" s="41">
        <v>10742.433821563785</v>
      </c>
      <c r="M8034" s="41">
        <v>253.84873691813326</v>
      </c>
      <c r="N8034" s="41">
        <v>1741.1614263467297</v>
      </c>
      <c r="O8034" s="41">
        <v>22940.289518183195</v>
      </c>
      <c r="P8034" s="41">
        <v>151849.70203299791</v>
      </c>
      <c r="Q8034" s="41">
        <v>0</v>
      </c>
      <c r="R8034" s="41">
        <v>181.77392469920801</v>
      </c>
      <c r="S8034" s="41">
        <v>0</v>
      </c>
      <c r="T8034" s="41">
        <v>0</v>
      </c>
    </row>
    <row r="8035" spans="1:20">
      <c r="A8035">
        <v>2</v>
      </c>
      <c r="B8035" s="197">
        <v>43890.49999998053</v>
      </c>
      <c r="C8035" s="41">
        <v>620712.09078370384</v>
      </c>
      <c r="D8035" s="41">
        <v>316623.95895162568</v>
      </c>
      <c r="E8035" s="41">
        <v>72223.760639209795</v>
      </c>
      <c r="F8035" s="41">
        <v>1197.2322208194153</v>
      </c>
      <c r="G8035" s="41">
        <v>222.17130194577871</v>
      </c>
      <c r="H8035" s="41">
        <v>35486.637076678402</v>
      </c>
      <c r="I8035" s="41">
        <v>6199.6090762864969</v>
      </c>
      <c r="J8035" s="41">
        <v>1172.6651708139786</v>
      </c>
      <c r="K8035" s="41">
        <v>0</v>
      </c>
      <c r="L8035" s="41">
        <v>10467.618478119726</v>
      </c>
      <c r="M8035" s="41">
        <v>247.29592171898912</v>
      </c>
      <c r="N8035" s="41">
        <v>1739.9496469587323</v>
      </c>
      <c r="O8035" s="41">
        <v>22848.592002975744</v>
      </c>
      <c r="P8035" s="41">
        <v>152111.24968804227</v>
      </c>
      <c r="Q8035" s="41">
        <v>0</v>
      </c>
      <c r="R8035" s="41">
        <v>171.35060850881536</v>
      </c>
      <c r="S8035" s="41">
        <v>0</v>
      </c>
      <c r="T8035" s="41">
        <v>0</v>
      </c>
    </row>
    <row r="8036" spans="1:20">
      <c r="A8036">
        <v>2</v>
      </c>
      <c r="B8036" s="197">
        <v>43890.541666647194</v>
      </c>
      <c r="C8036" s="41">
        <v>568781.19047326071</v>
      </c>
      <c r="D8036" s="41">
        <v>271026.28843878728</v>
      </c>
      <c r="E8036" s="41">
        <v>66377.435934845926</v>
      </c>
      <c r="F8036" s="41">
        <v>1099.5243881592098</v>
      </c>
      <c r="G8036" s="41">
        <v>204.03554030861807</v>
      </c>
      <c r="H8036" s="41">
        <v>35754.190653860496</v>
      </c>
      <c r="I8036" s="41">
        <v>6241.8382214297608</v>
      </c>
      <c r="J8036" s="41">
        <v>1180.6294746547637</v>
      </c>
      <c r="K8036" s="41">
        <v>0</v>
      </c>
      <c r="L8036" s="41">
        <v>10546.539700278558</v>
      </c>
      <c r="M8036" s="41">
        <v>248.98039815018103</v>
      </c>
      <c r="N8036" s="41">
        <v>1639.4014187181381</v>
      </c>
      <c r="O8036" s="41">
        <v>22651.803753482305</v>
      </c>
      <c r="P8036" s="41">
        <v>151640.33029091437</v>
      </c>
      <c r="Q8036" s="41">
        <v>0</v>
      </c>
      <c r="R8036" s="41">
        <v>170.19225967102608</v>
      </c>
      <c r="S8036" s="41">
        <v>0</v>
      </c>
      <c r="T8036" s="41">
        <v>0</v>
      </c>
    </row>
    <row r="8037" spans="1:20">
      <c r="A8037">
        <v>2</v>
      </c>
      <c r="B8037" s="197">
        <v>43890.583333313858</v>
      </c>
      <c r="C8037" s="41">
        <v>597764.12381255231</v>
      </c>
      <c r="D8037" s="41">
        <v>304089.04839259892</v>
      </c>
      <c r="E8037" s="41">
        <v>64439.648903936089</v>
      </c>
      <c r="F8037" s="41">
        <v>1067.9116786888233</v>
      </c>
      <c r="G8037" s="41">
        <v>198.17515370201542</v>
      </c>
      <c r="H8037" s="41">
        <v>34583.520325651429</v>
      </c>
      <c r="I8037" s="41">
        <v>6040.2168631627101</v>
      </c>
      <c r="J8037" s="41">
        <v>1142.5272222924905</v>
      </c>
      <c r="K8037" s="41">
        <v>0</v>
      </c>
      <c r="L8037" s="41">
        <v>10201.222945330226</v>
      </c>
      <c r="M8037" s="41">
        <v>240.93793304998624</v>
      </c>
      <c r="N8037" s="41">
        <v>1654.1570815661164</v>
      </c>
      <c r="O8037" s="41">
        <v>22577.796988722021</v>
      </c>
      <c r="P8037" s="41">
        <v>151357.088597708</v>
      </c>
      <c r="Q8037" s="41">
        <v>0</v>
      </c>
      <c r="R8037" s="41">
        <v>171.87172614354787</v>
      </c>
      <c r="S8037" s="41">
        <v>0</v>
      </c>
      <c r="T8037" s="41">
        <v>0</v>
      </c>
    </row>
    <row r="8038" spans="1:20">
      <c r="A8038">
        <v>2</v>
      </c>
      <c r="B8038" s="197">
        <v>43890.624999980522</v>
      </c>
      <c r="C8038" s="41">
        <v>561487.01029299141</v>
      </c>
      <c r="D8038" s="41">
        <v>272305.64258078334</v>
      </c>
      <c r="E8038" s="41">
        <v>63214.983350990966</v>
      </c>
      <c r="F8038" s="41">
        <v>1047.035578974044</v>
      </c>
      <c r="G8038" s="41">
        <v>194.29341927882899</v>
      </c>
      <c r="H8038" s="41">
        <v>32851.653652856272</v>
      </c>
      <c r="I8038" s="41">
        <v>5734.5561471948267</v>
      </c>
      <c r="J8038" s="41">
        <v>1084.6674771049047</v>
      </c>
      <c r="K8038" s="41">
        <v>0</v>
      </c>
      <c r="L8038" s="41">
        <v>9690.3681256239033</v>
      </c>
      <c r="M8038" s="41">
        <v>228.745446788604</v>
      </c>
      <c r="N8038" s="41">
        <v>1641.7950833609755</v>
      </c>
      <c r="O8038" s="41">
        <v>22289.085982169894</v>
      </c>
      <c r="P8038" s="41">
        <v>151017.8082437932</v>
      </c>
      <c r="Q8038" s="41">
        <v>0</v>
      </c>
      <c r="R8038" s="41">
        <v>186.37520407155512</v>
      </c>
      <c r="S8038" s="41">
        <v>0</v>
      </c>
      <c r="T8038" s="41">
        <v>0</v>
      </c>
    </row>
    <row r="8039" spans="1:20">
      <c r="A8039">
        <v>2</v>
      </c>
      <c r="B8039" s="197">
        <v>43890.666666647187</v>
      </c>
      <c r="C8039" s="41">
        <v>572303.37976737414</v>
      </c>
      <c r="D8039" s="41">
        <v>287085.95209617156</v>
      </c>
      <c r="E8039" s="41">
        <v>61750.057135649571</v>
      </c>
      <c r="F8039" s="41">
        <v>1022.9642264529137</v>
      </c>
      <c r="G8039" s="41">
        <v>189.83037520512943</v>
      </c>
      <c r="H8039" s="41">
        <v>30785.727938636752</v>
      </c>
      <c r="I8039" s="41">
        <v>5374.9406348414632</v>
      </c>
      <c r="J8039" s="41">
        <v>1016.6678471759344</v>
      </c>
      <c r="K8039" s="41">
        <v>0</v>
      </c>
      <c r="L8039" s="41">
        <v>9080.9747324472046</v>
      </c>
      <c r="M8039" s="41">
        <v>214.40076013214463</v>
      </c>
      <c r="N8039" s="41">
        <v>1667.6066357151653</v>
      </c>
      <c r="O8039" s="41">
        <v>22531.673982963748</v>
      </c>
      <c r="P8039" s="41">
        <v>151405.96894298823</v>
      </c>
      <c r="Q8039" s="41">
        <v>0</v>
      </c>
      <c r="R8039" s="41">
        <v>176.61445899444269</v>
      </c>
      <c r="S8039" s="41">
        <v>0</v>
      </c>
      <c r="T8039" s="41">
        <v>0</v>
      </c>
    </row>
    <row r="8040" spans="1:20">
      <c r="A8040">
        <v>2</v>
      </c>
      <c r="B8040" s="197">
        <v>43890.708333313851</v>
      </c>
      <c r="C8040" s="41">
        <v>571449.37276596262</v>
      </c>
      <c r="D8040" s="41">
        <v>290493.3799456975</v>
      </c>
      <c r="E8040" s="41">
        <v>59825.914053860841</v>
      </c>
      <c r="F8040" s="41">
        <v>991.09828436059286</v>
      </c>
      <c r="G8040" s="41">
        <v>183.91522382419123</v>
      </c>
      <c r="H8040" s="41">
        <v>30331.481653392457</v>
      </c>
      <c r="I8040" s="41">
        <v>5295.6853043336787</v>
      </c>
      <c r="J8040" s="41">
        <v>1001.666806635094</v>
      </c>
      <c r="K8040" s="41">
        <v>0</v>
      </c>
      <c r="L8040" s="41">
        <v>8946.9841038405502</v>
      </c>
      <c r="M8040" s="41">
        <v>211.23934789342235</v>
      </c>
      <c r="N8040" s="41">
        <v>1658.5502493088268</v>
      </c>
      <c r="O8040" s="41">
        <v>21195.736132193902</v>
      </c>
      <c r="P8040" s="41">
        <v>151141.98425253888</v>
      </c>
      <c r="Q8040" s="41">
        <v>0</v>
      </c>
      <c r="R8040" s="41">
        <v>171.73740808281099</v>
      </c>
      <c r="S8040" s="41">
        <v>0</v>
      </c>
      <c r="T8040" s="41">
        <v>0</v>
      </c>
    </row>
    <row r="8041" spans="1:20">
      <c r="A8041">
        <v>2</v>
      </c>
      <c r="B8041" s="197">
        <v>43890.749999980515</v>
      </c>
      <c r="C8041" s="41">
        <v>605366.0358539226</v>
      </c>
      <c r="D8041" s="41">
        <v>318598.69190319499</v>
      </c>
      <c r="E8041" s="41">
        <v>63396.266737678685</v>
      </c>
      <c r="F8041" s="41">
        <v>1050.7557227995151</v>
      </c>
      <c r="G8041" s="41">
        <v>194.99147825102398</v>
      </c>
      <c r="H8041" s="41">
        <v>30946.079300208752</v>
      </c>
      <c r="I8041" s="41">
        <v>5405.6120769873614</v>
      </c>
      <c r="J8041" s="41">
        <v>1022.4896044340488</v>
      </c>
      <c r="K8041" s="41">
        <v>0</v>
      </c>
      <c r="L8041" s="41">
        <v>9128.2741390310402</v>
      </c>
      <c r="M8041" s="41">
        <v>215.62421187927697</v>
      </c>
      <c r="N8041" s="41">
        <v>1696.6674379792764</v>
      </c>
      <c r="O8041" s="41">
        <v>20905.176201343867</v>
      </c>
      <c r="P8041" s="41">
        <v>151337.14157129431</v>
      </c>
      <c r="Q8041" s="41">
        <v>0</v>
      </c>
      <c r="R8041" s="41">
        <v>164.80252597897865</v>
      </c>
      <c r="S8041" s="41">
        <v>1079.2115989362978</v>
      </c>
      <c r="T8041" s="41">
        <v>224.25134392518149</v>
      </c>
    </row>
    <row r="8042" spans="1:20">
      <c r="A8042">
        <v>2</v>
      </c>
      <c r="B8042" s="197">
        <v>43890.791666647179</v>
      </c>
      <c r="C8042" s="41">
        <v>643714.68892957584</v>
      </c>
      <c r="D8042" s="41">
        <v>343342.74646804226</v>
      </c>
      <c r="E8042" s="41">
        <v>65634.694298217306</v>
      </c>
      <c r="F8042" s="41">
        <v>1088.3197979244553</v>
      </c>
      <c r="G8042" s="41">
        <v>201.95633711212312</v>
      </c>
      <c r="H8042" s="41">
        <v>32107.377854558006</v>
      </c>
      <c r="I8042" s="41">
        <v>5610.855238973114</v>
      </c>
      <c r="J8042" s="41">
        <v>1061.2804815110026</v>
      </c>
      <c r="K8042" s="41">
        <v>0</v>
      </c>
      <c r="L8042" s="41">
        <v>9470.8264687954434</v>
      </c>
      <c r="M8042" s="41">
        <v>223.81114694167107</v>
      </c>
      <c r="N8042" s="41">
        <v>1738.5112133957543</v>
      </c>
      <c r="O8042" s="41">
        <v>21180.975854308774</v>
      </c>
      <c r="P8042" s="41">
        <v>152113.37601010385</v>
      </c>
      <c r="Q8042" s="41">
        <v>0</v>
      </c>
      <c r="R8042" s="41">
        <v>164.66315228653468</v>
      </c>
      <c r="S8042" s="41">
        <v>8093.5260422383144</v>
      </c>
      <c r="T8042" s="41">
        <v>1681.768565167331</v>
      </c>
    </row>
    <row r="8043" spans="1:20">
      <c r="A8043">
        <v>2</v>
      </c>
      <c r="B8043" s="197">
        <v>43890.833333313843</v>
      </c>
      <c r="C8043" s="41">
        <v>684097.4746996396</v>
      </c>
      <c r="D8043" s="41">
        <v>382666.85329221113</v>
      </c>
      <c r="E8043" s="41">
        <v>66953.444889842533</v>
      </c>
      <c r="F8043" s="41">
        <v>1110.5827409411445</v>
      </c>
      <c r="G8043" s="41">
        <v>206.06922693639939</v>
      </c>
      <c r="H8043" s="41">
        <v>31842.528064483806</v>
      </c>
      <c r="I8043" s="41">
        <v>5566.5574440768423</v>
      </c>
      <c r="J8043" s="41">
        <v>1052.8077526133782</v>
      </c>
      <c r="K8043" s="41">
        <v>0</v>
      </c>
      <c r="L8043" s="41">
        <v>9392.7027922544294</v>
      </c>
      <c r="M8043" s="41">
        <v>222.0441542354867</v>
      </c>
      <c r="N8043" s="41">
        <v>1758.4741673454637</v>
      </c>
      <c r="O8043" s="41">
        <v>21058.455260728635</v>
      </c>
      <c r="P8043" s="41">
        <v>152326.75840076449</v>
      </c>
      <c r="Q8043" s="41">
        <v>0</v>
      </c>
      <c r="R8043" s="41">
        <v>164.03196275596599</v>
      </c>
      <c r="S8043" s="41">
        <v>8094.2463178889702</v>
      </c>
      <c r="T8043" s="41">
        <v>1681.9182325609006</v>
      </c>
    </row>
    <row r="8044" spans="1:20">
      <c r="A8044">
        <v>2</v>
      </c>
      <c r="B8044" s="197">
        <v>43890.874999980508</v>
      </c>
      <c r="C8044" s="41">
        <v>690794.54372043663</v>
      </c>
      <c r="D8044" s="41">
        <v>388425.27599383274</v>
      </c>
      <c r="E8044" s="41">
        <v>67732.949350012233</v>
      </c>
      <c r="F8044" s="41">
        <v>1123.5683630804695</v>
      </c>
      <c r="G8044" s="41">
        <v>208.47458444562375</v>
      </c>
      <c r="H8044" s="41">
        <v>32086.141602936423</v>
      </c>
      <c r="I8044" s="41">
        <v>5609.4227703773431</v>
      </c>
      <c r="J8044" s="41">
        <v>1060.8938828073806</v>
      </c>
      <c r="K8044" s="41">
        <v>0</v>
      </c>
      <c r="L8044" s="41">
        <v>9464.5623367673852</v>
      </c>
      <c r="M8044" s="41">
        <v>223.75400726764238</v>
      </c>
      <c r="N8044" s="41">
        <v>1807.7375332143426</v>
      </c>
      <c r="O8044" s="41">
        <v>20884.46729612695</v>
      </c>
      <c r="P8044" s="41">
        <v>152215.90167615068</v>
      </c>
      <c r="Q8044" s="41">
        <v>0</v>
      </c>
      <c r="R8044" s="41">
        <v>174.93968550725606</v>
      </c>
      <c r="S8044" s="41">
        <v>8094.4864979048889</v>
      </c>
      <c r="T8044" s="41">
        <v>1681.9681400052759</v>
      </c>
    </row>
    <row r="8045" spans="1:20">
      <c r="A8045">
        <v>2</v>
      </c>
      <c r="B8045" s="197">
        <v>43890.916666647172</v>
      </c>
      <c r="C8045" s="41">
        <v>697846.50486273051</v>
      </c>
      <c r="D8045" s="41">
        <v>395056.59818539827</v>
      </c>
      <c r="E8045" s="41">
        <v>68859.735475706955</v>
      </c>
      <c r="F8045" s="41">
        <v>1142.3163389576857</v>
      </c>
      <c r="G8045" s="41">
        <v>211.94901208372235</v>
      </c>
      <c r="H8045" s="41">
        <v>31021.482920873605</v>
      </c>
      <c r="I8045" s="41">
        <v>5423.5638251792197</v>
      </c>
      <c r="J8045" s="41">
        <v>1025.7225907345955</v>
      </c>
      <c r="K8045" s="41">
        <v>0</v>
      </c>
      <c r="L8045" s="41">
        <v>9150.5162109208904</v>
      </c>
      <c r="M8045" s="41">
        <v>216.34028833844496</v>
      </c>
      <c r="N8045" s="41">
        <v>1818.3157092813003</v>
      </c>
      <c r="O8045" s="41">
        <v>20565.480694380283</v>
      </c>
      <c r="P8045" s="41">
        <v>153396.66298005675</v>
      </c>
      <c r="Q8045" s="41">
        <v>0</v>
      </c>
      <c r="R8045" s="41">
        <v>181.07595919945942</v>
      </c>
      <c r="S8045" s="41">
        <v>8094.7266334171636</v>
      </c>
      <c r="T8045" s="41">
        <v>1682.0180382021579</v>
      </c>
    </row>
    <row r="8046" spans="1:20">
      <c r="A8046">
        <v>2</v>
      </c>
      <c r="B8046" s="197">
        <v>43890.958333313836</v>
      </c>
      <c r="C8046" s="41">
        <v>674409.17857266276</v>
      </c>
      <c r="D8046" s="41">
        <v>371668.22454167332</v>
      </c>
      <c r="E8046" s="41">
        <v>69278.230916797824</v>
      </c>
      <c r="F8046" s="41">
        <v>1149.0537598630685</v>
      </c>
      <c r="G8046" s="41">
        <v>213.2138836792129</v>
      </c>
      <c r="H8046" s="41">
        <v>30901.139028720569</v>
      </c>
      <c r="I8046" s="41">
        <v>5401.5600579986367</v>
      </c>
      <c r="J8046" s="41">
        <v>1021.632027457145</v>
      </c>
      <c r="K8046" s="41">
        <v>0</v>
      </c>
      <c r="L8046" s="41">
        <v>9115.017948673385</v>
      </c>
      <c r="M8046" s="41">
        <v>215.46258107992992</v>
      </c>
      <c r="N8046" s="41">
        <v>1852.3600543362415</v>
      </c>
      <c r="O8046" s="41">
        <v>20461.771590532302</v>
      </c>
      <c r="P8046" s="41">
        <v>153176.88866435105</v>
      </c>
      <c r="Q8046" s="41">
        <v>0</v>
      </c>
      <c r="R8046" s="41">
        <v>178.84575803428345</v>
      </c>
      <c r="S8046" s="41">
        <v>8093.9260714894635</v>
      </c>
      <c r="T8046" s="41">
        <v>1681.851687976379</v>
      </c>
    </row>
    <row r="8047" spans="1:20">
      <c r="A8047">
        <v>3</v>
      </c>
      <c r="B8047" s="197">
        <v>43890.9999999805</v>
      </c>
      <c r="C8047" s="41">
        <v>729582.03125695011</v>
      </c>
      <c r="D8047" s="41">
        <v>410415.45536350994</v>
      </c>
      <c r="E8047" s="41">
        <v>76698.057406562133</v>
      </c>
      <c r="F8047" s="41">
        <v>1296.9573519698138</v>
      </c>
      <c r="G8047" s="41">
        <v>316.90449404357145</v>
      </c>
      <c r="H8047" s="41">
        <v>32619.759698713457</v>
      </c>
      <c r="I8047" s="41">
        <v>5699.8445886296886</v>
      </c>
      <c r="J8047" s="41">
        <v>1829.9790797013663</v>
      </c>
      <c r="K8047" s="41">
        <v>0</v>
      </c>
      <c r="L8047" s="41">
        <v>9742.5825570265424</v>
      </c>
      <c r="M8047" s="41">
        <v>235.2980975574981</v>
      </c>
      <c r="N8047" s="41">
        <v>1822.1184669054346</v>
      </c>
      <c r="O8047" s="41">
        <v>21084.381150553949</v>
      </c>
      <c r="P8047" s="41">
        <v>157445.03423056466</v>
      </c>
      <c r="Q8047" s="41">
        <v>0</v>
      </c>
      <c r="R8047" s="41">
        <v>173.4074698453108</v>
      </c>
      <c r="S8047" s="41">
        <v>8449.9441823900925</v>
      </c>
      <c r="T8047" s="41">
        <v>1752.307118976694</v>
      </c>
    </row>
    <row r="8048" spans="1:20">
      <c r="A8048">
        <v>3</v>
      </c>
      <c r="B8048" s="197">
        <v>43891.041666647165</v>
      </c>
      <c r="C8048" s="41">
        <v>767517.54186660191</v>
      </c>
      <c r="D8048" s="41">
        <v>449112.42261344939</v>
      </c>
      <c r="E8048" s="41">
        <v>75363.145011542976</v>
      </c>
      <c r="F8048" s="41">
        <v>1274.6368328342091</v>
      </c>
      <c r="G8048" s="41">
        <v>311.40431510483944</v>
      </c>
      <c r="H8048" s="41">
        <v>32977.204373400004</v>
      </c>
      <c r="I8048" s="41">
        <v>5763.4457808001598</v>
      </c>
      <c r="J8048" s="41">
        <v>1850.1237662609933</v>
      </c>
      <c r="K8048" s="41">
        <v>0</v>
      </c>
      <c r="L8048" s="41">
        <v>9849.3409845829683</v>
      </c>
      <c r="M8048" s="41">
        <v>237.92364976114135</v>
      </c>
      <c r="N8048" s="41">
        <v>1877.7974361262209</v>
      </c>
      <c r="O8048" s="41">
        <v>21073.819101776935</v>
      </c>
      <c r="P8048" s="41">
        <v>157444.45020955071</v>
      </c>
      <c r="Q8048" s="41">
        <v>0</v>
      </c>
      <c r="R8048" s="41">
        <v>176.44820988105283</v>
      </c>
      <c r="S8048" s="41">
        <v>8452.5351588311223</v>
      </c>
      <c r="T8048" s="41">
        <v>1752.8444226990287</v>
      </c>
    </row>
    <row r="8049" spans="1:20">
      <c r="A8049">
        <v>3</v>
      </c>
      <c r="B8049" s="197">
        <v>43891.083333313829</v>
      </c>
      <c r="C8049" s="41">
        <v>738392.61569802219</v>
      </c>
      <c r="D8049" s="41">
        <v>417050.9779554269</v>
      </c>
      <c r="E8049" s="41">
        <v>78829.22527755484</v>
      </c>
      <c r="F8049" s="41">
        <v>1333.0745071478334</v>
      </c>
      <c r="G8049" s="41">
        <v>325.71984325725327</v>
      </c>
      <c r="H8049" s="41">
        <v>33156.130389010381</v>
      </c>
      <c r="I8049" s="41">
        <v>5793.9124687521216</v>
      </c>
      <c r="J8049" s="41">
        <v>1860.1250076990407</v>
      </c>
      <c r="K8049" s="41">
        <v>0</v>
      </c>
      <c r="L8049" s="41">
        <v>9902.7810311922822</v>
      </c>
      <c r="M8049" s="41">
        <v>239.18136014297784</v>
      </c>
      <c r="N8049" s="41">
        <v>1902.8976902553218</v>
      </c>
      <c r="O8049" s="41">
        <v>21047.096277025066</v>
      </c>
      <c r="P8049" s="41">
        <v>156566.27947483808</v>
      </c>
      <c r="Q8049" s="41">
        <v>0</v>
      </c>
      <c r="R8049" s="41">
        <v>182.45890538349221</v>
      </c>
      <c r="S8049" s="41">
        <v>8450.3617899872188</v>
      </c>
      <c r="T8049" s="41">
        <v>1752.3937203493881</v>
      </c>
    </row>
    <row r="8050" spans="1:20">
      <c r="A8050">
        <v>3</v>
      </c>
      <c r="B8050" s="197">
        <v>43891.124999980493</v>
      </c>
      <c r="C8050" s="41">
        <v>765562.40069865412</v>
      </c>
      <c r="D8050" s="41">
        <v>442740.01000069414</v>
      </c>
      <c r="E8050" s="41">
        <v>79413.971396467881</v>
      </c>
      <c r="F8050" s="41">
        <v>1343.1362141251732</v>
      </c>
      <c r="G8050" s="41">
        <v>328.14253097802128</v>
      </c>
      <c r="H8050" s="41">
        <v>33298.100184194343</v>
      </c>
      <c r="I8050" s="41">
        <v>5819.4712292567356</v>
      </c>
      <c r="J8050" s="41">
        <v>1868.1270025729659</v>
      </c>
      <c r="K8050" s="41">
        <v>0</v>
      </c>
      <c r="L8050" s="41">
        <v>9945.1833193439797</v>
      </c>
      <c r="M8050" s="41">
        <v>240.23646394960804</v>
      </c>
      <c r="N8050" s="41">
        <v>1910.1741255151908</v>
      </c>
      <c r="O8050" s="41">
        <v>21055.198735706916</v>
      </c>
      <c r="P8050" s="41">
        <v>157214.3821137285</v>
      </c>
      <c r="Q8050" s="41">
        <v>0</v>
      </c>
      <c r="R8050" s="41">
        <v>181.08966211485847</v>
      </c>
      <c r="S8050" s="41">
        <v>8452.3679684179915</v>
      </c>
      <c r="T8050" s="41">
        <v>1752.8097515882107</v>
      </c>
    </row>
    <row r="8051" spans="1:20">
      <c r="A8051">
        <v>3</v>
      </c>
      <c r="B8051" s="197">
        <v>43891.166666647157</v>
      </c>
      <c r="C8051" s="41">
        <v>770561.40979608637</v>
      </c>
      <c r="D8051" s="41">
        <v>447549.83279625949</v>
      </c>
      <c r="E8051" s="41">
        <v>79034.16683298329</v>
      </c>
      <c r="F8051" s="41">
        <v>1336.7523072113463</v>
      </c>
      <c r="G8051" s="41">
        <v>326.57316852851773</v>
      </c>
      <c r="H8051" s="41">
        <v>33752.946348213329</v>
      </c>
      <c r="I8051" s="41">
        <v>5899.1396604093088</v>
      </c>
      <c r="J8051" s="41">
        <v>1893.6453403041451</v>
      </c>
      <c r="K8051" s="41">
        <v>0</v>
      </c>
      <c r="L8051" s="41">
        <v>10081.032765956446</v>
      </c>
      <c r="M8051" s="41">
        <v>243.52529577547679</v>
      </c>
      <c r="N8051" s="41">
        <v>1938.2116070978052</v>
      </c>
      <c r="O8051" s="41">
        <v>21325.376662532795</v>
      </c>
      <c r="P8051" s="41">
        <v>156790.47869667123</v>
      </c>
      <c r="Q8051" s="41">
        <v>0</v>
      </c>
      <c r="R8051" s="41">
        <v>184.04599296640282</v>
      </c>
      <c r="S8051" s="41">
        <v>8452.7859008526248</v>
      </c>
      <c r="T8051" s="41">
        <v>1752.8964203240805</v>
      </c>
    </row>
    <row r="8052" spans="1:20">
      <c r="A8052">
        <v>3</v>
      </c>
      <c r="B8052" s="197">
        <v>43891.208333313822</v>
      </c>
      <c r="C8052" s="41">
        <v>809960.51594599907</v>
      </c>
      <c r="D8052" s="41">
        <v>476505.3543917482</v>
      </c>
      <c r="E8052" s="41">
        <v>84226.655619459372</v>
      </c>
      <c r="F8052" s="41">
        <v>1424.7737800879559</v>
      </c>
      <c r="G8052" s="41">
        <v>348.01505964569714</v>
      </c>
      <c r="H8052" s="41">
        <v>36227.918040400029</v>
      </c>
      <c r="I8052" s="41">
        <v>6332.5796404274906</v>
      </c>
      <c r="J8052" s="41">
        <v>2032.4187436955103</v>
      </c>
      <c r="K8052" s="41">
        <v>0</v>
      </c>
      <c r="L8052" s="41">
        <v>10820.235514846825</v>
      </c>
      <c r="M8052" s="41">
        <v>261.41834551004104</v>
      </c>
      <c r="N8052" s="41">
        <v>2027.2955308925691</v>
      </c>
      <c r="O8052" s="41">
        <v>21537.469071219577</v>
      </c>
      <c r="P8052" s="41">
        <v>157824.55035117624</v>
      </c>
      <c r="Q8052" s="41">
        <v>0</v>
      </c>
      <c r="R8052" s="41">
        <v>181.90946646101324</v>
      </c>
      <c r="S8052" s="41">
        <v>8456.2977089279466</v>
      </c>
      <c r="T8052" s="41">
        <v>1753.6246815004906</v>
      </c>
    </row>
    <row r="8053" spans="1:20">
      <c r="A8053">
        <v>3</v>
      </c>
      <c r="B8053" s="197">
        <v>43891.249999980486</v>
      </c>
      <c r="C8053" s="41">
        <v>854148.30426563753</v>
      </c>
      <c r="D8053" s="41">
        <v>521966.89381692512</v>
      </c>
      <c r="E8053" s="41">
        <v>85241.428021683445</v>
      </c>
      <c r="F8053" s="41">
        <v>1442.1255454638313</v>
      </c>
      <c r="G8053" s="41">
        <v>352.16968506375537</v>
      </c>
      <c r="H8053" s="41">
        <v>37797.906632624457</v>
      </c>
      <c r="I8053" s="41">
        <v>6607.8629530397102</v>
      </c>
      <c r="J8053" s="41">
        <v>2120.2659262357197</v>
      </c>
      <c r="K8053" s="41">
        <v>0</v>
      </c>
      <c r="L8053" s="41">
        <v>11289.145881281545</v>
      </c>
      <c r="M8053" s="41">
        <v>272.78245180097304</v>
      </c>
      <c r="N8053" s="41">
        <v>2074.9435755231193</v>
      </c>
      <c r="O8053" s="41">
        <v>21775.624751049978</v>
      </c>
      <c r="P8053" s="41">
        <v>157724.31638693751</v>
      </c>
      <c r="Q8053" s="41">
        <v>0</v>
      </c>
      <c r="R8053" s="41">
        <v>204.84234626864696</v>
      </c>
      <c r="S8053" s="41">
        <v>4371.463953223486</v>
      </c>
      <c r="T8053" s="41">
        <v>906.53233851620564</v>
      </c>
    </row>
    <row r="8054" spans="1:20">
      <c r="A8054">
        <v>3</v>
      </c>
      <c r="B8054" s="197">
        <v>43891.29166664715</v>
      </c>
      <c r="C8054" s="41">
        <v>812952.06885948044</v>
      </c>
      <c r="D8054" s="41">
        <v>483719.52086040791</v>
      </c>
      <c r="E8054" s="41">
        <v>87631.384696934707</v>
      </c>
      <c r="F8054" s="41">
        <v>1482.3974052967858</v>
      </c>
      <c r="G8054" s="41">
        <v>362.08302631391172</v>
      </c>
      <c r="H8054" s="41">
        <v>38726.30891470379</v>
      </c>
      <c r="I8054" s="41">
        <v>6769.4284677035812</v>
      </c>
      <c r="J8054" s="41">
        <v>2172.5807722565251</v>
      </c>
      <c r="K8054" s="41">
        <v>0</v>
      </c>
      <c r="L8054" s="41">
        <v>11566.43289880812</v>
      </c>
      <c r="M8054" s="41">
        <v>279.45211755065731</v>
      </c>
      <c r="N8054" s="41">
        <v>1971.0381288984981</v>
      </c>
      <c r="O8054" s="41">
        <v>21550.953092063206</v>
      </c>
      <c r="P8054" s="41">
        <v>156516.25675136544</v>
      </c>
      <c r="Q8054" s="41">
        <v>0</v>
      </c>
      <c r="R8054" s="41">
        <v>204.23172717743296</v>
      </c>
      <c r="S8054" s="41">
        <v>0</v>
      </c>
      <c r="T8054" s="41">
        <v>0</v>
      </c>
    </row>
    <row r="8055" spans="1:20">
      <c r="A8055">
        <v>3</v>
      </c>
      <c r="B8055" s="197">
        <v>43891.333333313814</v>
      </c>
      <c r="C8055" s="41">
        <v>855987.25085581769</v>
      </c>
      <c r="D8055" s="41">
        <v>521293.35126570816</v>
      </c>
      <c r="E8055" s="41">
        <v>94019.998480053386</v>
      </c>
      <c r="F8055" s="41">
        <v>1590.6583173381325</v>
      </c>
      <c r="G8055" s="41">
        <v>388.43396575911925</v>
      </c>
      <c r="H8055" s="41">
        <v>38282.071485002067</v>
      </c>
      <c r="I8055" s="41">
        <v>6692.5714555444811</v>
      </c>
      <c r="J8055" s="41">
        <v>2147.4038271689396</v>
      </c>
      <c r="K8055" s="41">
        <v>0</v>
      </c>
      <c r="L8055" s="41">
        <v>11433.751975534457</v>
      </c>
      <c r="M8055" s="41">
        <v>276.27934529980246</v>
      </c>
      <c r="N8055" s="41">
        <v>1805.6228454303302</v>
      </c>
      <c r="O8055" s="41">
        <v>21268.208893788713</v>
      </c>
      <c r="P8055" s="41">
        <v>156599.77657455931</v>
      </c>
      <c r="Q8055" s="41">
        <v>0</v>
      </c>
      <c r="R8055" s="41">
        <v>189.12242463082887</v>
      </c>
      <c r="S8055" s="41">
        <v>0</v>
      </c>
      <c r="T8055" s="41">
        <v>0</v>
      </c>
    </row>
    <row r="8056" spans="1:20">
      <c r="A8056">
        <v>3</v>
      </c>
      <c r="B8056" s="197">
        <v>43891.374999980479</v>
      </c>
      <c r="C8056" s="41">
        <v>723064.9766961165</v>
      </c>
      <c r="D8056" s="41">
        <v>398635.74648027803</v>
      </c>
      <c r="E8056" s="41">
        <v>86852.271763162411</v>
      </c>
      <c r="F8056" s="41">
        <v>1468.6059784864096</v>
      </c>
      <c r="G8056" s="41">
        <v>358.85301595207852</v>
      </c>
      <c r="H8056" s="41">
        <v>37148.538388414541</v>
      </c>
      <c r="I8056" s="41">
        <v>6490.9276195939938</v>
      </c>
      <c r="J8056" s="41">
        <v>2084.0036868677562</v>
      </c>
      <c r="K8056" s="41">
        <v>0</v>
      </c>
      <c r="L8056" s="41">
        <v>11095.198292839443</v>
      </c>
      <c r="M8056" s="41">
        <v>267.95518658888005</v>
      </c>
      <c r="N8056" s="41">
        <v>1719.4460226757808</v>
      </c>
      <c r="O8056" s="41">
        <v>20905.633948260951</v>
      </c>
      <c r="P8056" s="41">
        <v>155846.28030548757</v>
      </c>
      <c r="Q8056" s="41">
        <v>0</v>
      </c>
      <c r="R8056" s="41">
        <v>191.51600750846995</v>
      </c>
      <c r="S8056" s="41">
        <v>0</v>
      </c>
      <c r="T8056" s="41">
        <v>0</v>
      </c>
    </row>
    <row r="8057" spans="1:20">
      <c r="A8057">
        <v>3</v>
      </c>
      <c r="B8057" s="197">
        <v>43891.416666647143</v>
      </c>
      <c r="C8057" s="41">
        <v>682536.50048733759</v>
      </c>
      <c r="D8057" s="41">
        <v>372962.91727537889</v>
      </c>
      <c r="E8057" s="41">
        <v>77313.849159084944</v>
      </c>
      <c r="F8057" s="41">
        <v>1306.981619380022</v>
      </c>
      <c r="G8057" s="41">
        <v>319.39817400967337</v>
      </c>
      <c r="H8057" s="41">
        <v>35993.15833729208</v>
      </c>
      <c r="I8057" s="41">
        <v>6287.4286145098395</v>
      </c>
      <c r="J8057" s="41">
        <v>2018.9075126481439</v>
      </c>
      <c r="K8057" s="41">
        <v>0</v>
      </c>
      <c r="L8057" s="41">
        <v>10750.119554161729</v>
      </c>
      <c r="M8057" s="41">
        <v>259.55444372535277</v>
      </c>
      <c r="N8057" s="41">
        <v>1636.4354912502665</v>
      </c>
      <c r="O8057" s="41">
        <v>19665.100262885946</v>
      </c>
      <c r="P8057" s="41">
        <v>153835.07055258084</v>
      </c>
      <c r="Q8057" s="41">
        <v>0</v>
      </c>
      <c r="R8057" s="41">
        <v>187.57949042979479</v>
      </c>
      <c r="S8057" s="41">
        <v>0</v>
      </c>
      <c r="T8057" s="41">
        <v>0</v>
      </c>
    </row>
    <row r="8058" spans="1:20">
      <c r="A8058">
        <v>3</v>
      </c>
      <c r="B8058" s="197">
        <v>43891.458333313807</v>
      </c>
      <c r="C8058" s="41">
        <v>601177.15667895356</v>
      </c>
      <c r="D8058" s="41">
        <v>302905.29240465397</v>
      </c>
      <c r="E8058" s="41">
        <v>70772.442153457843</v>
      </c>
      <c r="F8058" s="41">
        <v>1195.4047023181381</v>
      </c>
      <c r="G8058" s="41">
        <v>292.16302410960793</v>
      </c>
      <c r="H8058" s="41">
        <v>33509.062886727348</v>
      </c>
      <c r="I8058" s="41">
        <v>5848.627828127871</v>
      </c>
      <c r="J8058" s="41">
        <v>1878.2123223040553</v>
      </c>
      <c r="K8058" s="41">
        <v>0</v>
      </c>
      <c r="L8058" s="41">
        <v>10008.191801468462</v>
      </c>
      <c r="M8058" s="41">
        <v>241.44009189751921</v>
      </c>
      <c r="N8058" s="41">
        <v>1595.1058615807738</v>
      </c>
      <c r="O8058" s="41">
        <v>19705.979980043358</v>
      </c>
      <c r="P8058" s="41">
        <v>153023.4423017067</v>
      </c>
      <c r="Q8058" s="41">
        <v>0</v>
      </c>
      <c r="R8058" s="41">
        <v>201.79132055793787</v>
      </c>
      <c r="S8058" s="41">
        <v>0</v>
      </c>
      <c r="T8058" s="41">
        <v>0</v>
      </c>
    </row>
    <row r="8059" spans="1:20">
      <c r="A8059">
        <v>3</v>
      </c>
      <c r="B8059" s="197">
        <v>43891.499999980471</v>
      </c>
      <c r="C8059" s="41">
        <v>559251.96355769981</v>
      </c>
      <c r="D8059" s="41">
        <v>270115.2600510479</v>
      </c>
      <c r="E8059" s="41">
        <v>64093.79363597808</v>
      </c>
      <c r="F8059" s="41">
        <v>1081.9004511712105</v>
      </c>
      <c r="G8059" s="41">
        <v>264.40628211648988</v>
      </c>
      <c r="H8059" s="41">
        <v>32070.677727633545</v>
      </c>
      <c r="I8059" s="41">
        <v>5593.973283647013</v>
      </c>
      <c r="J8059" s="41">
        <v>1796.3264442992195</v>
      </c>
      <c r="K8059" s="41">
        <v>0</v>
      </c>
      <c r="L8059" s="41">
        <v>9578.5875894599412</v>
      </c>
      <c r="M8059" s="41">
        <v>230.92757196491479</v>
      </c>
      <c r="N8059" s="41">
        <v>1536.6897855049483</v>
      </c>
      <c r="O8059" s="41">
        <v>19610.341506483714</v>
      </c>
      <c r="P8059" s="41">
        <v>153078.90117754234</v>
      </c>
      <c r="Q8059" s="41">
        <v>0</v>
      </c>
      <c r="R8059" s="41">
        <v>200.17805085040331</v>
      </c>
      <c r="S8059" s="41">
        <v>0</v>
      </c>
      <c r="T8059" s="41">
        <v>0</v>
      </c>
    </row>
    <row r="8060" spans="1:20">
      <c r="A8060">
        <v>3</v>
      </c>
      <c r="B8060" s="197">
        <v>43891.541666647136</v>
      </c>
      <c r="C8060" s="41">
        <v>565032.3761040977</v>
      </c>
      <c r="D8060" s="41">
        <v>279034.02045965177</v>
      </c>
      <c r="E8060" s="41">
        <v>62215.559751491935</v>
      </c>
      <c r="F8060" s="41">
        <v>1050.3102807165853</v>
      </c>
      <c r="G8060" s="41">
        <v>256.69102951343422</v>
      </c>
      <c r="H8060" s="41">
        <v>31200.953800527845</v>
      </c>
      <c r="I8060" s="41">
        <v>5442.8629640711188</v>
      </c>
      <c r="J8060" s="41">
        <v>1747.8368173796614</v>
      </c>
      <c r="K8060" s="41">
        <v>0</v>
      </c>
      <c r="L8060" s="41">
        <v>9318.826106238992</v>
      </c>
      <c r="M8060" s="41">
        <v>224.6895122837013</v>
      </c>
      <c r="N8060" s="41">
        <v>1524.2813108713342</v>
      </c>
      <c r="O8060" s="41">
        <v>19672.414098250596</v>
      </c>
      <c r="P8060" s="41">
        <v>153142.95218779062</v>
      </c>
      <c r="Q8060" s="41">
        <v>0</v>
      </c>
      <c r="R8060" s="41">
        <v>200.97778531011903</v>
      </c>
      <c r="S8060" s="41">
        <v>0</v>
      </c>
      <c r="T8060" s="41">
        <v>0</v>
      </c>
    </row>
    <row r="8061" spans="1:20">
      <c r="A8061">
        <v>3</v>
      </c>
      <c r="B8061" s="197">
        <v>43891.5833333138</v>
      </c>
      <c r="C8061" s="41">
        <v>529123.74464197853</v>
      </c>
      <c r="D8061" s="41">
        <v>250236.84391059651</v>
      </c>
      <c r="E8061" s="41">
        <v>58618.86999305772</v>
      </c>
      <c r="F8061" s="41">
        <v>988.94569903845786</v>
      </c>
      <c r="G8061" s="41">
        <v>241.66746189657223</v>
      </c>
      <c r="H8061" s="41">
        <v>29822.357799602243</v>
      </c>
      <c r="I8061" s="41">
        <v>5198.9771216551753</v>
      </c>
      <c r="J8061" s="41">
        <v>1669.3371140277297</v>
      </c>
      <c r="K8061" s="41">
        <v>0</v>
      </c>
      <c r="L8061" s="41">
        <v>8907.0791934518329</v>
      </c>
      <c r="M8061" s="41">
        <v>214.62154045581059</v>
      </c>
      <c r="N8061" s="41">
        <v>1588.3086848779949</v>
      </c>
      <c r="O8061" s="41">
        <v>19924.531538997122</v>
      </c>
      <c r="P8061" s="41">
        <v>151530.90013526665</v>
      </c>
      <c r="Q8061" s="41">
        <v>0</v>
      </c>
      <c r="R8061" s="41">
        <v>181.30444905467829</v>
      </c>
      <c r="S8061" s="41">
        <v>0</v>
      </c>
      <c r="T8061" s="41">
        <v>0</v>
      </c>
    </row>
    <row r="8062" spans="1:20">
      <c r="A8062">
        <v>3</v>
      </c>
      <c r="B8062" s="197">
        <v>43891.624999980464</v>
      </c>
      <c r="C8062" s="41">
        <v>499271.00124833797</v>
      </c>
      <c r="D8062" s="41">
        <v>222467.31363986214</v>
      </c>
      <c r="E8062" s="41">
        <v>56118.636032960851</v>
      </c>
      <c r="F8062" s="41">
        <v>946.09106326545009</v>
      </c>
      <c r="G8062" s="41">
        <v>231.15847757213714</v>
      </c>
      <c r="H8062" s="41">
        <v>30333.883075450885</v>
      </c>
      <c r="I8062" s="41">
        <v>5284.3888518846779</v>
      </c>
      <c r="J8062" s="41">
        <v>1696.4929565068094</v>
      </c>
      <c r="K8062" s="41">
        <v>0</v>
      </c>
      <c r="L8062" s="41">
        <v>9059.857058034253</v>
      </c>
      <c r="M8062" s="41">
        <v>218.14746424541477</v>
      </c>
      <c r="N8062" s="41">
        <v>1578.0634534868123</v>
      </c>
      <c r="O8062" s="41">
        <v>20723.503668749749</v>
      </c>
      <c r="P8062" s="41">
        <v>150442.69870229319</v>
      </c>
      <c r="Q8062" s="41">
        <v>0</v>
      </c>
      <c r="R8062" s="41">
        <v>170.76680402546287</v>
      </c>
      <c r="S8062" s="41">
        <v>0</v>
      </c>
      <c r="T8062" s="41">
        <v>0</v>
      </c>
    </row>
    <row r="8063" spans="1:20">
      <c r="A8063">
        <v>3</v>
      </c>
      <c r="B8063" s="197">
        <v>43891.666666647128</v>
      </c>
      <c r="C8063" s="41">
        <v>479413.55936965527</v>
      </c>
      <c r="D8063" s="41">
        <v>209119.68205499114</v>
      </c>
      <c r="E8063" s="41">
        <v>50875.785691899822</v>
      </c>
      <c r="F8063" s="41">
        <v>857.21165719325847</v>
      </c>
      <c r="G8063" s="41">
        <v>209.40937231524819</v>
      </c>
      <c r="H8063" s="41">
        <v>29431.086937095526</v>
      </c>
      <c r="I8063" s="41">
        <v>5124.1775186229679</v>
      </c>
      <c r="J8063" s="41">
        <v>1644.7981971226977</v>
      </c>
      <c r="K8063" s="41">
        <v>0</v>
      </c>
      <c r="L8063" s="41">
        <v>8790.2178580116142</v>
      </c>
      <c r="M8063" s="41">
        <v>211.53370112653417</v>
      </c>
      <c r="N8063" s="41">
        <v>1598.9739903071668</v>
      </c>
      <c r="O8063" s="41">
        <v>20759.341579198306</v>
      </c>
      <c r="P8063" s="41">
        <v>150620.34067138337</v>
      </c>
      <c r="Q8063" s="41">
        <v>0</v>
      </c>
      <c r="R8063" s="41">
        <v>171.00014038762686</v>
      </c>
      <c r="S8063" s="41">
        <v>0</v>
      </c>
      <c r="T8063" s="41">
        <v>0</v>
      </c>
    </row>
    <row r="8064" spans="1:20">
      <c r="A8064">
        <v>3</v>
      </c>
      <c r="B8064" s="197">
        <v>43891.708333313793</v>
      </c>
      <c r="C8064" s="41">
        <v>465960.9628949223</v>
      </c>
      <c r="D8064" s="41">
        <v>196602.53322504408</v>
      </c>
      <c r="E8064" s="41">
        <v>51422.969299356613</v>
      </c>
      <c r="F8064" s="41">
        <v>866.05479060879475</v>
      </c>
      <c r="G8064" s="41">
        <v>211.5403361563925</v>
      </c>
      <c r="H8064" s="41">
        <v>28374.11079104447</v>
      </c>
      <c r="I8064" s="41">
        <v>4938.0036226474986</v>
      </c>
      <c r="J8064" s="41">
        <v>1584.8188710277561</v>
      </c>
      <c r="K8064" s="41">
        <v>0</v>
      </c>
      <c r="L8064" s="41">
        <v>8474.5295310949587</v>
      </c>
      <c r="M8064" s="41">
        <v>203.8481646427355</v>
      </c>
      <c r="N8064" s="41">
        <v>1563.6838181795242</v>
      </c>
      <c r="O8064" s="41">
        <v>20679.000093593244</v>
      </c>
      <c r="P8064" s="41">
        <v>150859.48806478499</v>
      </c>
      <c r="Q8064" s="41">
        <v>0</v>
      </c>
      <c r="R8064" s="41">
        <v>180.38228674121777</v>
      </c>
      <c r="S8064" s="41">
        <v>0</v>
      </c>
      <c r="T8064" s="41">
        <v>0</v>
      </c>
    </row>
    <row r="8065" spans="1:20">
      <c r="A8065">
        <v>3</v>
      </c>
      <c r="B8065" s="197">
        <v>43891.749999980457</v>
      </c>
      <c r="C8065" s="41">
        <v>501259.6355373179</v>
      </c>
      <c r="D8065" s="41">
        <v>225110.41788933726</v>
      </c>
      <c r="E8065" s="41">
        <v>55942.882312863658</v>
      </c>
      <c r="F8065" s="41">
        <v>943.15603815945065</v>
      </c>
      <c r="G8065" s="41">
        <v>230.44364585100806</v>
      </c>
      <c r="H8065" s="41">
        <v>28584.32364730597</v>
      </c>
      <c r="I8065" s="41">
        <v>4979.7501978566215</v>
      </c>
      <c r="J8065" s="41">
        <v>1598.7080195664819</v>
      </c>
      <c r="K8065" s="41">
        <v>0</v>
      </c>
      <c r="L8065" s="41">
        <v>8537.314055738676</v>
      </c>
      <c r="M8065" s="41">
        <v>205.57152561749669</v>
      </c>
      <c r="N8065" s="41">
        <v>1555.869680152779</v>
      </c>
      <c r="O8065" s="41">
        <v>20971.152097035905</v>
      </c>
      <c r="P8065" s="41">
        <v>151219.41964596431</v>
      </c>
      <c r="Q8065" s="41">
        <v>0</v>
      </c>
      <c r="R8065" s="41">
        <v>188.98663755880202</v>
      </c>
      <c r="S8065" s="41">
        <v>986.96772615856253</v>
      </c>
      <c r="T8065" s="41">
        <v>204.67241815096625</v>
      </c>
    </row>
    <row r="8066" spans="1:20">
      <c r="A8066">
        <v>3</v>
      </c>
      <c r="B8066" s="197">
        <v>43891.791666647121</v>
      </c>
      <c r="C8066" s="41">
        <v>547196.2825654078</v>
      </c>
      <c r="D8066" s="41">
        <v>260689.73968407651</v>
      </c>
      <c r="E8066" s="41">
        <v>56645.447453189729</v>
      </c>
      <c r="F8066" s="41">
        <v>955.99293647049387</v>
      </c>
      <c r="G8066" s="41">
        <v>233.63104065297063</v>
      </c>
      <c r="H8066" s="41">
        <v>29010.580048270909</v>
      </c>
      <c r="I8066" s="41">
        <v>5059.2601316092314</v>
      </c>
      <c r="J8066" s="41">
        <v>1624.5881382397913</v>
      </c>
      <c r="K8066" s="41">
        <v>0</v>
      </c>
      <c r="L8066" s="41">
        <v>8664.6245637013017</v>
      </c>
      <c r="M8066" s="41">
        <v>208.85381443397287</v>
      </c>
      <c r="N8066" s="41">
        <v>1474.0996353552046</v>
      </c>
      <c r="O8066" s="41">
        <v>21099.131136411725</v>
      </c>
      <c r="P8066" s="41">
        <v>151147.17132057072</v>
      </c>
      <c r="Q8066" s="41">
        <v>0</v>
      </c>
      <c r="R8066" s="41">
        <v>178.48942314735896</v>
      </c>
      <c r="S8066" s="41">
        <v>8451.9501357387417</v>
      </c>
      <c r="T8066" s="41">
        <v>1752.7231035391128</v>
      </c>
    </row>
    <row r="8067" spans="1:20">
      <c r="A8067">
        <v>3</v>
      </c>
      <c r="B8067" s="197">
        <v>43891.833333313785</v>
      </c>
      <c r="C8067" s="41">
        <v>578777.68939289066</v>
      </c>
      <c r="D8067" s="41">
        <v>289696.72575704311</v>
      </c>
      <c r="E8067" s="41">
        <v>58630.240743509996</v>
      </c>
      <c r="F8067" s="41">
        <v>990.00902783792321</v>
      </c>
      <c r="G8067" s="41">
        <v>241.95847474168451</v>
      </c>
      <c r="H8067" s="41">
        <v>28823.361324017504</v>
      </c>
      <c r="I8067" s="41">
        <v>5029.2477408404911</v>
      </c>
      <c r="J8067" s="41">
        <v>1615.0468333491679</v>
      </c>
      <c r="K8067" s="41">
        <v>0</v>
      </c>
      <c r="L8067" s="41">
        <v>8608.7077239052087</v>
      </c>
      <c r="M8067" s="41">
        <v>207.61485811837011</v>
      </c>
      <c r="N8067" s="41">
        <v>1453.4545594005872</v>
      </c>
      <c r="O8067" s="41">
        <v>21591.964185950612</v>
      </c>
      <c r="P8067" s="41">
        <v>151516.41592689493</v>
      </c>
      <c r="Q8067" s="41">
        <v>0</v>
      </c>
      <c r="R8067" s="41">
        <v>171.80030202737106</v>
      </c>
      <c r="S8067" s="41">
        <v>8449.0253575683473</v>
      </c>
      <c r="T8067" s="41">
        <v>1752.1165776853572</v>
      </c>
    </row>
    <row r="8068" spans="1:20">
      <c r="A8068">
        <v>3</v>
      </c>
      <c r="B8068" s="197">
        <v>43891.87499998045</v>
      </c>
      <c r="C8068" s="41">
        <v>578709.99386947718</v>
      </c>
      <c r="D8068" s="41">
        <v>292738.46689410467</v>
      </c>
      <c r="E8068" s="41">
        <v>57928.290054592733</v>
      </c>
      <c r="F8068" s="41">
        <v>978.16582599761591</v>
      </c>
      <c r="G8068" s="41">
        <v>239.06399300185964</v>
      </c>
      <c r="H8068" s="41">
        <v>27466.049989896608</v>
      </c>
      <c r="I8068" s="41">
        <v>4792.4645495628356</v>
      </c>
      <c r="J8068" s="41">
        <v>1539.0084349704518</v>
      </c>
      <c r="K8068" s="41">
        <v>0</v>
      </c>
      <c r="L8068" s="41">
        <v>8203.3179279533342</v>
      </c>
      <c r="M8068" s="41">
        <v>197.84009433755273</v>
      </c>
      <c r="N8068" s="41">
        <v>1432.8897851615966</v>
      </c>
      <c r="O8068" s="41">
        <v>21280.891818634638</v>
      </c>
      <c r="P8068" s="41">
        <v>151553.02350990655</v>
      </c>
      <c r="Q8068" s="41">
        <v>0</v>
      </c>
      <c r="R8068" s="41">
        <v>159.48004351021746</v>
      </c>
      <c r="S8068" s="41">
        <v>8448.9417154458915</v>
      </c>
      <c r="T8068" s="41">
        <v>1752.0992324007659</v>
      </c>
    </row>
    <row r="8069" spans="1:20">
      <c r="A8069">
        <v>3</v>
      </c>
      <c r="B8069" s="197">
        <v>43891.916666647114</v>
      </c>
      <c r="C8069" s="41">
        <v>517107.67726285913</v>
      </c>
      <c r="D8069" s="41">
        <v>239439.50152582969</v>
      </c>
      <c r="E8069" s="41">
        <v>52915.111014826536</v>
      </c>
      <c r="F8069" s="41">
        <v>892.50700640497189</v>
      </c>
      <c r="G8069" s="41">
        <v>218.09005014924716</v>
      </c>
      <c r="H8069" s="41">
        <v>26773.110456986931</v>
      </c>
      <c r="I8069" s="41">
        <v>4666.2894899240318</v>
      </c>
      <c r="J8069" s="41">
        <v>1498.2224636841602</v>
      </c>
      <c r="K8069" s="41">
        <v>0</v>
      </c>
      <c r="L8069" s="41">
        <v>7996.3568507181089</v>
      </c>
      <c r="M8069" s="41">
        <v>192.63139942831981</v>
      </c>
      <c r="N8069" s="41">
        <v>1473.856606278983</v>
      </c>
      <c r="O8069" s="41">
        <v>21017.476998634917</v>
      </c>
      <c r="P8069" s="41">
        <v>149653.28975408594</v>
      </c>
      <c r="Q8069" s="41">
        <v>0</v>
      </c>
      <c r="R8069" s="41">
        <v>161.61643750547702</v>
      </c>
      <c r="S8069" s="41">
        <v>8456.0449440220382</v>
      </c>
      <c r="T8069" s="41">
        <v>1753.5722643797988</v>
      </c>
    </row>
    <row r="8070" spans="1:20">
      <c r="A8070">
        <v>3</v>
      </c>
      <c r="B8070" s="197">
        <v>43891.958333313778</v>
      </c>
      <c r="C8070" s="41">
        <v>525367.32464709319</v>
      </c>
      <c r="D8070" s="41">
        <v>247109.69951027041</v>
      </c>
      <c r="E8070" s="41">
        <v>53236.174407284168</v>
      </c>
      <c r="F8070" s="41">
        <v>898.0821620404115</v>
      </c>
      <c r="G8070" s="41">
        <v>219.46107483720971</v>
      </c>
      <c r="H8070" s="41">
        <v>26544.636056012387</v>
      </c>
      <c r="I8070" s="41">
        <v>4627.2922821571101</v>
      </c>
      <c r="J8070" s="41">
        <v>1485.7603758622477</v>
      </c>
      <c r="K8070" s="41">
        <v>0</v>
      </c>
      <c r="L8070" s="41">
        <v>7928.1181287219579</v>
      </c>
      <c r="M8070" s="41">
        <v>191.02153644785957</v>
      </c>
      <c r="N8070" s="41">
        <v>1482.9939850708336</v>
      </c>
      <c r="O8070" s="41">
        <v>21458.228084373088</v>
      </c>
      <c r="P8070" s="41">
        <v>149822.0652683301</v>
      </c>
      <c r="Q8070" s="41">
        <v>0</v>
      </c>
      <c r="R8070" s="41">
        <v>155.78911388437584</v>
      </c>
      <c r="S8070" s="41">
        <v>8454.7077069502029</v>
      </c>
      <c r="T8070" s="41">
        <v>1753.2949548508645</v>
      </c>
    </row>
    <row r="8071" spans="1:20">
      <c r="A8071">
        <v>3</v>
      </c>
      <c r="B8071" s="197">
        <v>43891.999999980442</v>
      </c>
      <c r="C8071" s="41">
        <v>515562.3603145259</v>
      </c>
      <c r="D8071" s="41">
        <v>238992.286773122</v>
      </c>
      <c r="E8071" s="41">
        <v>53407.914602290904</v>
      </c>
      <c r="F8071" s="41">
        <v>900.81901116425922</v>
      </c>
      <c r="G8071" s="41">
        <v>220.12114404742917</v>
      </c>
      <c r="H8071" s="41">
        <v>26655.583018563015</v>
      </c>
      <c r="I8071" s="41">
        <v>4645.8056148219484</v>
      </c>
      <c r="J8071" s="41">
        <v>1491.6456317307395</v>
      </c>
      <c r="K8071" s="41">
        <v>0</v>
      </c>
      <c r="L8071" s="41">
        <v>7961.2547904289877</v>
      </c>
      <c r="M8071" s="41">
        <v>191.78579447064422</v>
      </c>
      <c r="N8071" s="41">
        <v>1508.5403184609945</v>
      </c>
      <c r="O8071" s="41">
        <v>21303.795097496855</v>
      </c>
      <c r="P8071" s="41">
        <v>147909.46480777234</v>
      </c>
      <c r="Q8071" s="41">
        <v>0</v>
      </c>
      <c r="R8071" s="41">
        <v>163.82773742280767</v>
      </c>
      <c r="S8071" s="41">
        <v>8455.9610962784209</v>
      </c>
      <c r="T8071" s="41">
        <v>1753.5548764545201</v>
      </c>
    </row>
    <row r="8072" spans="1:20">
      <c r="A8072">
        <v>3</v>
      </c>
      <c r="B8072" s="197">
        <v>43892.041666647106</v>
      </c>
      <c r="C8072" s="41">
        <v>509015.6900692503</v>
      </c>
      <c r="D8072" s="41">
        <v>232727.12438816455</v>
      </c>
      <c r="E8072" s="41">
        <v>53560.344478085426</v>
      </c>
      <c r="F8072" s="41">
        <v>903.26496301261921</v>
      </c>
      <c r="G8072" s="41">
        <v>220.71226791204336</v>
      </c>
      <c r="H8072" s="41">
        <v>26796.796451657661</v>
      </c>
      <c r="I8072" s="41">
        <v>4669.7712434138793</v>
      </c>
      <c r="J8072" s="41">
        <v>1499.2957953692714</v>
      </c>
      <c r="K8072" s="41">
        <v>0</v>
      </c>
      <c r="L8072" s="41">
        <v>8003.4311750128363</v>
      </c>
      <c r="M8072" s="41">
        <v>192.7751314125145</v>
      </c>
      <c r="N8072" s="41">
        <v>1502.011646471386</v>
      </c>
      <c r="O8072" s="41">
        <v>20927.693178075104</v>
      </c>
      <c r="P8072" s="41">
        <v>147624.01501215179</v>
      </c>
      <c r="Q8072" s="41">
        <v>0</v>
      </c>
      <c r="R8072" s="41">
        <v>177.62644703743925</v>
      </c>
      <c r="S8072" s="41">
        <v>8457.0476839153271</v>
      </c>
      <c r="T8072" s="41">
        <v>1753.7802075585419</v>
      </c>
    </row>
    <row r="8073" spans="1:20">
      <c r="A8073">
        <v>3</v>
      </c>
      <c r="B8073" s="197">
        <v>43892.083333313771</v>
      </c>
      <c r="C8073" s="41">
        <v>509044.90125810396</v>
      </c>
      <c r="D8073" s="41">
        <v>232340.20412026072</v>
      </c>
      <c r="E8073" s="41">
        <v>54992.293885597101</v>
      </c>
      <c r="F8073" s="41">
        <v>927.44149048238239</v>
      </c>
      <c r="G8073" s="41">
        <v>226.62203375354486</v>
      </c>
      <c r="H8073" s="41">
        <v>27069.68689521612</v>
      </c>
      <c r="I8073" s="41">
        <v>4717.4667041408584</v>
      </c>
      <c r="J8073" s="41">
        <v>1514.6241017316247</v>
      </c>
      <c r="K8073" s="41">
        <v>0</v>
      </c>
      <c r="L8073" s="41">
        <v>8084.9356894527982</v>
      </c>
      <c r="M8073" s="41">
        <v>194.74407126634387</v>
      </c>
      <c r="N8073" s="41">
        <v>1528.9818091017144</v>
      </c>
      <c r="O8073" s="41">
        <v>20797.939029751793</v>
      </c>
      <c r="P8073" s="41">
        <v>146269.53480836857</v>
      </c>
      <c r="Q8073" s="41">
        <v>0</v>
      </c>
      <c r="R8073" s="41">
        <v>170.00276503740955</v>
      </c>
      <c r="S8073" s="41">
        <v>8456.7130426207168</v>
      </c>
      <c r="T8073" s="41">
        <v>1753.7108113222839</v>
      </c>
    </row>
    <row r="8074" spans="1:20">
      <c r="A8074">
        <v>3</v>
      </c>
      <c r="B8074" s="197">
        <v>43892.124999980435</v>
      </c>
      <c r="C8074" s="41">
        <v>521712.448233451</v>
      </c>
      <c r="D8074" s="41">
        <v>244040.31536171213</v>
      </c>
      <c r="E8074" s="41">
        <v>55418.604130678803</v>
      </c>
      <c r="F8074" s="41">
        <v>934.90850196393296</v>
      </c>
      <c r="G8074" s="41">
        <v>228.46019371913309</v>
      </c>
      <c r="H8074" s="41">
        <v>27505.537187987629</v>
      </c>
      <c r="I8074" s="41">
        <v>4794.8451239614224</v>
      </c>
      <c r="J8074" s="41">
        <v>1539.5593057841572</v>
      </c>
      <c r="K8074" s="41">
        <v>0</v>
      </c>
      <c r="L8074" s="41">
        <v>8215.1116165304647</v>
      </c>
      <c r="M8074" s="41">
        <v>197.93836800420655</v>
      </c>
      <c r="N8074" s="41">
        <v>1535.8854768564211</v>
      </c>
      <c r="O8074" s="41">
        <v>21095.228818391282</v>
      </c>
      <c r="P8074" s="41">
        <v>145843.07930419559</v>
      </c>
      <c r="Q8074" s="41">
        <v>0</v>
      </c>
      <c r="R8074" s="41">
        <v>155.27556751442816</v>
      </c>
      <c r="S8074" s="41">
        <v>8454.4564298810274</v>
      </c>
      <c r="T8074" s="41">
        <v>1753.2428462703053</v>
      </c>
    </row>
    <row r="8075" spans="1:20">
      <c r="A8075">
        <v>3</v>
      </c>
      <c r="B8075" s="197">
        <v>43892.166666647099</v>
      </c>
      <c r="C8075" s="41">
        <v>541301.29030870891</v>
      </c>
      <c r="D8075" s="41">
        <v>258636.41441308937</v>
      </c>
      <c r="E8075" s="41">
        <v>55762.499169394912</v>
      </c>
      <c r="F8075" s="41">
        <v>941.07298694477743</v>
      </c>
      <c r="G8075" s="41">
        <v>229.98481775612339</v>
      </c>
      <c r="H8075" s="41">
        <v>30494.846945024383</v>
      </c>
      <c r="I8075" s="41">
        <v>5318.0015746319741</v>
      </c>
      <c r="J8075" s="41">
        <v>1707.6730692911804</v>
      </c>
      <c r="K8075" s="41">
        <v>0</v>
      </c>
      <c r="L8075" s="41">
        <v>9107.9323290510438</v>
      </c>
      <c r="M8075" s="41">
        <v>219.53504764232773</v>
      </c>
      <c r="N8075" s="41">
        <v>1579.9001672695665</v>
      </c>
      <c r="O8075" s="41">
        <v>21372.239720323221</v>
      </c>
      <c r="P8075" s="41">
        <v>145573.59905981718</v>
      </c>
      <c r="Q8075" s="41">
        <v>0</v>
      </c>
      <c r="R8075" s="41">
        <v>153.22165829849408</v>
      </c>
      <c r="S8075" s="41">
        <v>8451.6984416874875</v>
      </c>
      <c r="T8075" s="41">
        <v>1752.6709084868974</v>
      </c>
    </row>
    <row r="8076" spans="1:20">
      <c r="A8076">
        <v>3</v>
      </c>
      <c r="B8076" s="197">
        <v>43892.208333313763</v>
      </c>
      <c r="C8076" s="41">
        <v>584296.70334381447</v>
      </c>
      <c r="D8076" s="41">
        <v>294123.38016370463</v>
      </c>
      <c r="E8076" s="41">
        <v>55367.082849808372</v>
      </c>
      <c r="F8076" s="41">
        <v>935.06589004510363</v>
      </c>
      <c r="G8076" s="41">
        <v>228.53488667690874</v>
      </c>
      <c r="H8076" s="41">
        <v>36384.836000993273</v>
      </c>
      <c r="I8076" s="41">
        <v>6349.6811886838013</v>
      </c>
      <c r="J8076" s="41">
        <v>2039.1192262109917</v>
      </c>
      <c r="K8076" s="41">
        <v>0</v>
      </c>
      <c r="L8076" s="41">
        <v>10867.102389400168</v>
      </c>
      <c r="M8076" s="41">
        <v>262.12432296388687</v>
      </c>
      <c r="N8076" s="41">
        <v>1749.5823335301416</v>
      </c>
      <c r="O8076" s="41">
        <v>22261.463074057185</v>
      </c>
      <c r="P8076" s="41">
        <v>143371.68540126228</v>
      </c>
      <c r="Q8076" s="41">
        <v>0</v>
      </c>
      <c r="R8076" s="41">
        <v>157.31719864294305</v>
      </c>
      <c r="S8076" s="41">
        <v>8447.8546215280057</v>
      </c>
      <c r="T8076" s="41">
        <v>1751.8737963067292</v>
      </c>
    </row>
    <row r="8077" spans="1:20">
      <c r="A8077">
        <v>3</v>
      </c>
      <c r="B8077" s="197">
        <v>43892.249999980428</v>
      </c>
      <c r="C8077" s="41">
        <v>619956.19321816973</v>
      </c>
      <c r="D8077" s="41">
        <v>313630.31252988847</v>
      </c>
      <c r="E8077" s="41">
        <v>61194.431858812706</v>
      </c>
      <c r="F8077" s="41">
        <v>1033.890432922695</v>
      </c>
      <c r="G8077" s="41">
        <v>252.68560623140155</v>
      </c>
      <c r="H8077" s="41">
        <v>44195.87781428895</v>
      </c>
      <c r="I8077" s="41">
        <v>7715.8770701395642</v>
      </c>
      <c r="J8077" s="41">
        <v>2477.8310732329724</v>
      </c>
      <c r="K8077" s="41">
        <v>0</v>
      </c>
      <c r="L8077" s="41">
        <v>13200.03556932856</v>
      </c>
      <c r="M8077" s="41">
        <v>318.52292941689439</v>
      </c>
      <c r="N8077" s="41">
        <v>1797.34049266953</v>
      </c>
      <c r="O8077" s="41">
        <v>26451.613435765619</v>
      </c>
      <c r="P8077" s="41">
        <v>142424.88447406585</v>
      </c>
      <c r="Q8077" s="41">
        <v>0</v>
      </c>
      <c r="R8077" s="41">
        <v>163.52983479545665</v>
      </c>
      <c r="S8077" s="41">
        <v>4223.5097832277379</v>
      </c>
      <c r="T8077" s="41">
        <v>875.85031338329111</v>
      </c>
    </row>
    <row r="8078" spans="1:20">
      <c r="A8078">
        <v>3</v>
      </c>
      <c r="B8078" s="197">
        <v>43892.291666647092</v>
      </c>
      <c r="C8078" s="41">
        <v>589187.93327106792</v>
      </c>
      <c r="D8078" s="41">
        <v>270751.44984552404</v>
      </c>
      <c r="E8078" s="41">
        <v>66763.339962862723</v>
      </c>
      <c r="F8078" s="41">
        <v>1127.4308870956168</v>
      </c>
      <c r="G8078" s="41">
        <v>275.54987596223316</v>
      </c>
      <c r="H8078" s="41">
        <v>48635.262273123153</v>
      </c>
      <c r="I8078" s="41">
        <v>8486.8018400965775</v>
      </c>
      <c r="J8078" s="41">
        <v>2725.4282989869221</v>
      </c>
      <c r="K8078" s="41">
        <v>0</v>
      </c>
      <c r="L8078" s="41">
        <v>14525.951823527043</v>
      </c>
      <c r="M8078" s="41">
        <v>350.34785532675096</v>
      </c>
      <c r="N8078" s="41">
        <v>1985.3550058117055</v>
      </c>
      <c r="O8078" s="41">
        <v>28530.857840849028</v>
      </c>
      <c r="P8078" s="41">
        <v>144853.81714176075</v>
      </c>
      <c r="Q8078" s="41">
        <v>0</v>
      </c>
      <c r="R8078" s="41">
        <v>176.34062014130086</v>
      </c>
      <c r="S8078" s="41">
        <v>0</v>
      </c>
      <c r="T8078" s="41">
        <v>0</v>
      </c>
    </row>
    <row r="8079" spans="1:20">
      <c r="A8079">
        <v>3</v>
      </c>
      <c r="B8079" s="197">
        <v>43892.333333313756</v>
      </c>
      <c r="C8079" s="41">
        <v>582757.7682530029</v>
      </c>
      <c r="D8079" s="41">
        <v>248452.82465064467</v>
      </c>
      <c r="E8079" s="41">
        <v>72847.061834589622</v>
      </c>
      <c r="F8079" s="41">
        <v>1229.9351891669378</v>
      </c>
      <c r="G8079" s="41">
        <v>300.59947263601299</v>
      </c>
      <c r="H8079" s="41">
        <v>52009.641118277432</v>
      </c>
      <c r="I8079" s="41">
        <v>9073.9205067865878</v>
      </c>
      <c r="J8079" s="41">
        <v>2913.9451009106087</v>
      </c>
      <c r="K8079" s="41">
        <v>0</v>
      </c>
      <c r="L8079" s="41">
        <v>15533.781580129946</v>
      </c>
      <c r="M8079" s="41">
        <v>374.58499077220466</v>
      </c>
      <c r="N8079" s="41">
        <v>2038.2468550860569</v>
      </c>
      <c r="O8079" s="41">
        <v>32113.323911709125</v>
      </c>
      <c r="P8079" s="41">
        <v>145684.39380283191</v>
      </c>
      <c r="Q8079" s="41">
        <v>0</v>
      </c>
      <c r="R8079" s="41">
        <v>185.50923946173694</v>
      </c>
      <c r="S8079" s="41">
        <v>0</v>
      </c>
      <c r="T8079" s="41">
        <v>0</v>
      </c>
    </row>
    <row r="8080" spans="1:20">
      <c r="A8080">
        <v>3</v>
      </c>
      <c r="B8080" s="197">
        <v>43892.37499998042</v>
      </c>
      <c r="C8080" s="41">
        <v>574914.26703647873</v>
      </c>
      <c r="D8080" s="41">
        <v>236572.06394338122</v>
      </c>
      <c r="E8080" s="41">
        <v>75157.092810687245</v>
      </c>
      <c r="F8080" s="41">
        <v>1268.7489076743698</v>
      </c>
      <c r="G8080" s="41">
        <v>310.08257692507232</v>
      </c>
      <c r="H8080" s="41">
        <v>52432.967183592948</v>
      </c>
      <c r="I8080" s="41">
        <v>9146.4185218346083</v>
      </c>
      <c r="J8080" s="41">
        <v>2937.197575338866</v>
      </c>
      <c r="K8080" s="41">
        <v>0</v>
      </c>
      <c r="L8080" s="41">
        <v>15660.216881247143</v>
      </c>
      <c r="M8080" s="41">
        <v>377.57781711198299</v>
      </c>
      <c r="N8080" s="41">
        <v>2077.5620375086473</v>
      </c>
      <c r="O8080" s="41">
        <v>32776.257056593131</v>
      </c>
      <c r="P8080" s="41">
        <v>146003.69670843121</v>
      </c>
      <c r="Q8080" s="41">
        <v>0</v>
      </c>
      <c r="R8080" s="41">
        <v>194.38501615225746</v>
      </c>
      <c r="S8080" s="41">
        <v>0</v>
      </c>
      <c r="T8080" s="41">
        <v>0</v>
      </c>
    </row>
    <row r="8081" spans="1:20">
      <c r="A8081">
        <v>3</v>
      </c>
      <c r="B8081" s="197">
        <v>43892.416666647085</v>
      </c>
      <c r="C8081" s="41">
        <v>563509.52421563934</v>
      </c>
      <c r="D8081" s="41">
        <v>223435.86281158167</v>
      </c>
      <c r="E8081" s="41">
        <v>77379.601369667202</v>
      </c>
      <c r="F8081" s="41">
        <v>1306.0350593612695</v>
      </c>
      <c r="G8081" s="41">
        <v>319.19215920983362</v>
      </c>
      <c r="H8081" s="41">
        <v>52867.015432007982</v>
      </c>
      <c r="I8081" s="41">
        <v>9220.4913900059819</v>
      </c>
      <c r="J8081" s="41">
        <v>2960.955317875832</v>
      </c>
      <c r="K8081" s="41">
        <v>0</v>
      </c>
      <c r="L8081" s="41">
        <v>15789.85458958633</v>
      </c>
      <c r="M8081" s="41">
        <v>380.63565574079757</v>
      </c>
      <c r="N8081" s="41">
        <v>2189.0626519178149</v>
      </c>
      <c r="O8081" s="41">
        <v>32372.04782035372</v>
      </c>
      <c r="P8081" s="41">
        <v>145112.60111041271</v>
      </c>
      <c r="Q8081" s="41">
        <v>0</v>
      </c>
      <c r="R8081" s="41">
        <v>176.16884791822031</v>
      </c>
      <c r="S8081" s="41">
        <v>0</v>
      </c>
      <c r="T8081" s="41">
        <v>0</v>
      </c>
    </row>
    <row r="8082" spans="1:20">
      <c r="A8082">
        <v>3</v>
      </c>
      <c r="B8082" s="197">
        <v>43892.458333313749</v>
      </c>
      <c r="C8082" s="41">
        <v>537403.34626675432</v>
      </c>
      <c r="D8082" s="41">
        <v>203181.59510036797</v>
      </c>
      <c r="E8082" s="41">
        <v>74667.328415073222</v>
      </c>
      <c r="F8082" s="41">
        <v>1259.6084010746342</v>
      </c>
      <c r="G8082" s="41">
        <v>307.82422956213895</v>
      </c>
      <c r="H8082" s="41">
        <v>50986.194664910181</v>
      </c>
      <c r="I8082" s="41">
        <v>8887.8857179255174</v>
      </c>
      <c r="J8082" s="41">
        <v>2853.9484362194576</v>
      </c>
      <c r="K8082" s="41">
        <v>0</v>
      </c>
      <c r="L8082" s="41">
        <v>15228.107606540865</v>
      </c>
      <c r="M8082" s="41">
        <v>366.90519683785033</v>
      </c>
      <c r="N8082" s="41">
        <v>2175.6695581902054</v>
      </c>
      <c r="O8082" s="41">
        <v>32728.108360422004</v>
      </c>
      <c r="P8082" s="41">
        <v>144585.83583857067</v>
      </c>
      <c r="Q8082" s="41">
        <v>0</v>
      </c>
      <c r="R8082" s="41">
        <v>174.33474105960568</v>
      </c>
      <c r="S8082" s="41">
        <v>0</v>
      </c>
      <c r="T8082" s="41">
        <v>0</v>
      </c>
    </row>
    <row r="8083" spans="1:20">
      <c r="A8083">
        <v>3</v>
      </c>
      <c r="B8083" s="197">
        <v>43892.499999980413</v>
      </c>
      <c r="C8083" s="41">
        <v>513543.29870238301</v>
      </c>
      <c r="D8083" s="41">
        <v>190274.60572569337</v>
      </c>
      <c r="E8083" s="41">
        <v>66509.178236614083</v>
      </c>
      <c r="F8083" s="41">
        <v>1121.34038551967</v>
      </c>
      <c r="G8083" s="41">
        <v>274.00701524733563</v>
      </c>
      <c r="H8083" s="41">
        <v>48826.928757332818</v>
      </c>
      <c r="I8083" s="41">
        <v>8506.6039935157714</v>
      </c>
      <c r="J8083" s="41">
        <v>2731.2461475591394</v>
      </c>
      <c r="K8083" s="41">
        <v>0</v>
      </c>
      <c r="L8083" s="41">
        <v>14583.197081097149</v>
      </c>
      <c r="M8083" s="41">
        <v>351.16531779517902</v>
      </c>
      <c r="N8083" s="41">
        <v>2192.7370044721933</v>
      </c>
      <c r="O8083" s="41">
        <v>32508.348374297391</v>
      </c>
      <c r="P8083" s="41">
        <v>145489.56621757016</v>
      </c>
      <c r="Q8083" s="41">
        <v>0</v>
      </c>
      <c r="R8083" s="41">
        <v>174.37444566877775</v>
      </c>
      <c r="S8083" s="41">
        <v>0</v>
      </c>
      <c r="T8083" s="41">
        <v>0</v>
      </c>
    </row>
    <row r="8084" spans="1:20">
      <c r="A8084">
        <v>3</v>
      </c>
      <c r="B8084" s="197">
        <v>43892.541666647077</v>
      </c>
      <c r="C8084" s="41">
        <v>529926.94586990634</v>
      </c>
      <c r="D8084" s="41">
        <v>206078.44523456265</v>
      </c>
      <c r="E8084" s="41">
        <v>68443.361629535924</v>
      </c>
      <c r="F8084" s="41">
        <v>1154.4184378476314</v>
      </c>
      <c r="G8084" s="41">
        <v>282.10942539492157</v>
      </c>
      <c r="H8084" s="41">
        <v>47601.433430535115</v>
      </c>
      <c r="I8084" s="41">
        <v>8296.4610660042927</v>
      </c>
      <c r="J8084" s="41">
        <v>2663.9595685988343</v>
      </c>
      <c r="K8084" s="41">
        <v>0</v>
      </c>
      <c r="L8084" s="41">
        <v>14217.176929359244</v>
      </c>
      <c r="M8084" s="41">
        <v>342.4903038908962</v>
      </c>
      <c r="N8084" s="41">
        <v>2170.9477691019692</v>
      </c>
      <c r="O8084" s="41">
        <v>32639.397699017085</v>
      </c>
      <c r="P8084" s="41">
        <v>145859.31804359856</v>
      </c>
      <c r="Q8084" s="41">
        <v>0</v>
      </c>
      <c r="R8084" s="41">
        <v>177.42633245921988</v>
      </c>
      <c r="S8084" s="41">
        <v>0</v>
      </c>
      <c r="T8084" s="41">
        <v>0</v>
      </c>
    </row>
    <row r="8085" spans="1:20">
      <c r="A8085">
        <v>3</v>
      </c>
      <c r="B8085" s="197">
        <v>43892.583333313742</v>
      </c>
      <c r="C8085" s="41">
        <v>552514.09133229905</v>
      </c>
      <c r="D8085" s="41">
        <v>230060.56922149585</v>
      </c>
      <c r="E8085" s="41">
        <v>68623.670107008002</v>
      </c>
      <c r="F8085" s="41">
        <v>1158.0436798313117</v>
      </c>
      <c r="G8085" s="41">
        <v>283.01497016775039</v>
      </c>
      <c r="H8085" s="41">
        <v>47478.170426711571</v>
      </c>
      <c r="I8085" s="41">
        <v>8279.1528505225797</v>
      </c>
      <c r="J8085" s="41">
        <v>2658.5863835397286</v>
      </c>
      <c r="K8085" s="41">
        <v>0</v>
      </c>
      <c r="L8085" s="41">
        <v>14180.361820907501</v>
      </c>
      <c r="M8085" s="41">
        <v>341.77579490532025</v>
      </c>
      <c r="N8085" s="41">
        <v>2171.0135770914944</v>
      </c>
      <c r="O8085" s="41">
        <v>31826.174393513695</v>
      </c>
      <c r="P8085" s="41">
        <v>145253.89016005374</v>
      </c>
      <c r="Q8085" s="41">
        <v>0</v>
      </c>
      <c r="R8085" s="41">
        <v>199.66794655043884</v>
      </c>
      <c r="S8085" s="41">
        <v>0</v>
      </c>
      <c r="T8085" s="41">
        <v>0</v>
      </c>
    </row>
    <row r="8086" spans="1:20">
      <c r="A8086">
        <v>3</v>
      </c>
      <c r="B8086" s="197">
        <v>43892.624999980406</v>
      </c>
      <c r="C8086" s="41">
        <v>521386.83081793017</v>
      </c>
      <c r="D8086" s="41">
        <v>207741.55685899514</v>
      </c>
      <c r="E8086" s="41">
        <v>65257.07869438066</v>
      </c>
      <c r="F8086" s="41">
        <v>1100.5673062478554</v>
      </c>
      <c r="G8086" s="41">
        <v>268.94163381565812</v>
      </c>
      <c r="H8086" s="41">
        <v>45605.897561085003</v>
      </c>
      <c r="I8086" s="41">
        <v>7947.8728862220178</v>
      </c>
      <c r="J8086" s="41">
        <v>2551.9534722871981</v>
      </c>
      <c r="K8086" s="41">
        <v>0</v>
      </c>
      <c r="L8086" s="41">
        <v>13621.167849795358</v>
      </c>
      <c r="M8086" s="41">
        <v>328.10006319952328</v>
      </c>
      <c r="N8086" s="41">
        <v>2047.4262930634443</v>
      </c>
      <c r="O8086" s="41">
        <v>30765.420238896571</v>
      </c>
      <c r="P8086" s="41">
        <v>143942.7959469569</v>
      </c>
      <c r="Q8086" s="41">
        <v>0</v>
      </c>
      <c r="R8086" s="41">
        <v>208.05201298484047</v>
      </c>
      <c r="S8086" s="41">
        <v>0</v>
      </c>
      <c r="T8086" s="41">
        <v>0</v>
      </c>
    </row>
    <row r="8087" spans="1:20">
      <c r="A8087">
        <v>3</v>
      </c>
      <c r="B8087" s="197">
        <v>43892.66666664707</v>
      </c>
      <c r="C8087" s="41">
        <v>499121.31773262017</v>
      </c>
      <c r="D8087" s="41">
        <v>199541.90347694926</v>
      </c>
      <c r="E8087" s="41">
        <v>58627.573200899606</v>
      </c>
      <c r="F8087" s="41">
        <v>988.24213804070394</v>
      </c>
      <c r="G8087" s="41">
        <v>241.46682110990028</v>
      </c>
      <c r="H8087" s="41">
        <v>41531.311932236982</v>
      </c>
      <c r="I8087" s="41">
        <v>7233.9920423459007</v>
      </c>
      <c r="J8087" s="41">
        <v>2322.4829331547708</v>
      </c>
      <c r="K8087" s="41">
        <v>0</v>
      </c>
      <c r="L8087" s="41">
        <v>12404.206497492954</v>
      </c>
      <c r="M8087" s="41">
        <v>298.62999575560121</v>
      </c>
      <c r="N8087" s="41">
        <v>2085.6144880128968</v>
      </c>
      <c r="O8087" s="41">
        <v>31159.739306509586</v>
      </c>
      <c r="P8087" s="41">
        <v>142491.02177385343</v>
      </c>
      <c r="Q8087" s="41">
        <v>0</v>
      </c>
      <c r="R8087" s="41">
        <v>195.13312625836653</v>
      </c>
      <c r="S8087" s="41">
        <v>0</v>
      </c>
      <c r="T8087" s="41">
        <v>0</v>
      </c>
    </row>
    <row r="8088" spans="1:20">
      <c r="A8088">
        <v>3</v>
      </c>
      <c r="B8088" s="197">
        <v>43892.708333313734</v>
      </c>
      <c r="C8088" s="41">
        <v>533067.68642619543</v>
      </c>
      <c r="D8088" s="41">
        <v>236594.45679402299</v>
      </c>
      <c r="E8088" s="41">
        <v>58029.06832116477</v>
      </c>
      <c r="F8088" s="41">
        <v>978.97592250273112</v>
      </c>
      <c r="G8088" s="41">
        <v>239.24301302467393</v>
      </c>
      <c r="H8088" s="41">
        <v>39744.219785493653</v>
      </c>
      <c r="I8088" s="41">
        <v>6928.5333960339485</v>
      </c>
      <c r="J8088" s="41">
        <v>2224.7897507305775</v>
      </c>
      <c r="K8088" s="41">
        <v>0</v>
      </c>
      <c r="L8088" s="41">
        <v>11870.453553342744</v>
      </c>
      <c r="M8088" s="41">
        <v>286.02020662151347</v>
      </c>
      <c r="N8088" s="41">
        <v>2095.2550848436467</v>
      </c>
      <c r="O8088" s="41">
        <v>31204.114847368703</v>
      </c>
      <c r="P8088" s="41">
        <v>142689.4420044304</v>
      </c>
      <c r="Q8088" s="41">
        <v>0</v>
      </c>
      <c r="R8088" s="41">
        <v>183.11374661523786</v>
      </c>
      <c r="S8088" s="41">
        <v>0</v>
      </c>
      <c r="T8088" s="41">
        <v>0</v>
      </c>
    </row>
    <row r="8089" spans="1:20">
      <c r="A8089">
        <v>3</v>
      </c>
      <c r="B8089" s="197">
        <v>43892.749999980399</v>
      </c>
      <c r="C8089" s="41">
        <v>522331.03134956042</v>
      </c>
      <c r="D8089" s="41">
        <v>235384.69188372494</v>
      </c>
      <c r="E8089" s="41">
        <v>56936.472983404361</v>
      </c>
      <c r="F8089" s="41">
        <v>960.39137507284079</v>
      </c>
      <c r="G8089" s="41">
        <v>234.69200192749599</v>
      </c>
      <c r="H8089" s="41">
        <v>35397.733498180358</v>
      </c>
      <c r="I8089" s="41">
        <v>6169.8424153425176</v>
      </c>
      <c r="J8089" s="41">
        <v>1981.0914243718855</v>
      </c>
      <c r="K8089" s="41">
        <v>0</v>
      </c>
      <c r="L8089" s="41">
        <v>10572.28330689535</v>
      </c>
      <c r="M8089" s="41">
        <v>254.70030980417872</v>
      </c>
      <c r="N8089" s="41">
        <v>1873.3692385790812</v>
      </c>
      <c r="O8089" s="41">
        <v>28773.758304219595</v>
      </c>
      <c r="P8089" s="41">
        <v>142597.08655461838</v>
      </c>
      <c r="Q8089" s="41">
        <v>0</v>
      </c>
      <c r="R8089" s="41">
        <v>174.03710985788342</v>
      </c>
      <c r="S8089" s="41">
        <v>845.53758939764498</v>
      </c>
      <c r="T8089" s="41">
        <v>175.34335416401476</v>
      </c>
    </row>
    <row r="8090" spans="1:20">
      <c r="A8090">
        <v>3</v>
      </c>
      <c r="B8090" s="197">
        <v>43892.791666647063</v>
      </c>
      <c r="C8090" s="41">
        <v>558760.05616447155</v>
      </c>
      <c r="D8090" s="41">
        <v>267045.35382815811</v>
      </c>
      <c r="E8090" s="41">
        <v>55702.459062085327</v>
      </c>
      <c r="F8090" s="41">
        <v>940.27369867321329</v>
      </c>
      <c r="G8090" s="41">
        <v>229.79859206192037</v>
      </c>
      <c r="H8090" s="41">
        <v>33873.341559870736</v>
      </c>
      <c r="I8090" s="41">
        <v>5908.5224149038213</v>
      </c>
      <c r="J8090" s="41">
        <v>1897.3714901977735</v>
      </c>
      <c r="K8090" s="41">
        <v>0</v>
      </c>
      <c r="L8090" s="41">
        <v>10116.991347499561</v>
      </c>
      <c r="M8090" s="41">
        <v>243.91262989451781</v>
      </c>
      <c r="N8090" s="41">
        <v>1641.2095967381192</v>
      </c>
      <c r="O8090" s="41">
        <v>27017.92605979729</v>
      </c>
      <c r="P8090" s="41">
        <v>143766.18364676056</v>
      </c>
      <c r="Q8090" s="41">
        <v>0</v>
      </c>
      <c r="R8090" s="41">
        <v>173.75466522934886</v>
      </c>
      <c r="S8090" s="41">
        <v>8450.5291466624403</v>
      </c>
      <c r="T8090" s="41">
        <v>1752.4284259388062</v>
      </c>
    </row>
    <row r="8091" spans="1:20">
      <c r="A8091">
        <v>3</v>
      </c>
      <c r="B8091" s="197">
        <v>43892.833333313727</v>
      </c>
      <c r="C8091" s="41">
        <v>558949.92186720402</v>
      </c>
      <c r="D8091" s="41">
        <v>272319.11702166073</v>
      </c>
      <c r="E8091" s="41">
        <v>55042.227583362743</v>
      </c>
      <c r="F8091" s="41">
        <v>929.16558130337717</v>
      </c>
      <c r="G8091" s="41">
        <v>227.08606942353595</v>
      </c>
      <c r="H8091" s="41">
        <v>31788.828055535534</v>
      </c>
      <c r="I8091" s="41">
        <v>5545.140514101593</v>
      </c>
      <c r="J8091" s="41">
        <v>1780.6982946043602</v>
      </c>
      <c r="K8091" s="41">
        <v>0</v>
      </c>
      <c r="L8091" s="41">
        <v>9494.4072115402942</v>
      </c>
      <c r="M8091" s="41">
        <v>228.91168230444538</v>
      </c>
      <c r="N8091" s="41">
        <v>1588.7131014049019</v>
      </c>
      <c r="O8091" s="41">
        <v>27415.686999464298</v>
      </c>
      <c r="P8091" s="41">
        <v>142209.07174804714</v>
      </c>
      <c r="Q8091" s="41">
        <v>0</v>
      </c>
      <c r="R8091" s="41">
        <v>178.31430036969894</v>
      </c>
      <c r="S8091" s="41">
        <v>8450.1946453501459</v>
      </c>
      <c r="T8091" s="41">
        <v>1752.3590587313802</v>
      </c>
    </row>
    <row r="8092" spans="1:20">
      <c r="A8092">
        <v>3</v>
      </c>
      <c r="B8092" s="197">
        <v>43892.874999980391</v>
      </c>
      <c r="C8092" s="41">
        <v>527819.03082392388</v>
      </c>
      <c r="D8092" s="41">
        <v>243116.07615932098</v>
      </c>
      <c r="E8092" s="41">
        <v>52802.012420188752</v>
      </c>
      <c r="F8092" s="41">
        <v>890.75794800009794</v>
      </c>
      <c r="G8092" s="41">
        <v>217.67775412942109</v>
      </c>
      <c r="H8092" s="41">
        <v>29910.777214911974</v>
      </c>
      <c r="I8092" s="41">
        <v>5214.0819813023509</v>
      </c>
      <c r="J8092" s="41">
        <v>1674.220306109248</v>
      </c>
      <c r="K8092" s="41">
        <v>0</v>
      </c>
      <c r="L8092" s="41">
        <v>8933.4875257404674</v>
      </c>
      <c r="M8092" s="41">
        <v>215.24509162173945</v>
      </c>
      <c r="N8092" s="41">
        <v>1559.0990472695412</v>
      </c>
      <c r="O8092" s="41">
        <v>27212.583971402437</v>
      </c>
      <c r="P8092" s="41">
        <v>145675.0651071847</v>
      </c>
      <c r="Q8092" s="41">
        <v>0</v>
      </c>
      <c r="R8092" s="41">
        <v>190.04466504465441</v>
      </c>
      <c r="S8092" s="41">
        <v>8454.6240294646213</v>
      </c>
      <c r="T8092" s="41">
        <v>1753.2776022328453</v>
      </c>
    </row>
    <row r="8093" spans="1:20">
      <c r="A8093">
        <v>3</v>
      </c>
      <c r="B8093" s="197">
        <v>43892.916666647056</v>
      </c>
      <c r="C8093" s="41">
        <v>495975.52511604474</v>
      </c>
      <c r="D8093" s="41">
        <v>211934.86790055025</v>
      </c>
      <c r="E8093" s="41">
        <v>51080.881738734919</v>
      </c>
      <c r="F8093" s="41">
        <v>860.94799523065092</v>
      </c>
      <c r="G8093" s="41">
        <v>210.34921534983667</v>
      </c>
      <c r="H8093" s="41">
        <v>27696.147278531211</v>
      </c>
      <c r="I8093" s="41">
        <v>4823.6836713963812</v>
      </c>
      <c r="J8093" s="41">
        <v>1548.5427702099316</v>
      </c>
      <c r="K8093" s="41">
        <v>0</v>
      </c>
      <c r="L8093" s="41">
        <v>8272.0413597436345</v>
      </c>
      <c r="M8093" s="41">
        <v>199.12886631381025</v>
      </c>
      <c r="N8093" s="41">
        <v>1533.3682497049413</v>
      </c>
      <c r="O8093" s="41">
        <v>26406.839732522578</v>
      </c>
      <c r="P8093" s="41">
        <v>151002.75764163013</v>
      </c>
      <c r="Q8093" s="41">
        <v>0</v>
      </c>
      <c r="R8093" s="41">
        <v>188.98274927953011</v>
      </c>
      <c r="S8093" s="41">
        <v>8462.1480507498054</v>
      </c>
      <c r="T8093" s="41">
        <v>1754.8378960971327</v>
      </c>
    </row>
    <row r="8094" spans="1:20">
      <c r="A8094">
        <v>3</v>
      </c>
      <c r="B8094" s="197">
        <v>43892.95833331372</v>
      </c>
      <c r="C8094" s="41">
        <v>487193.25949048396</v>
      </c>
      <c r="D8094" s="41">
        <v>205235.16957413885</v>
      </c>
      <c r="E8094" s="41">
        <v>49976.874754615834</v>
      </c>
      <c r="F8094" s="41">
        <v>842.13235888111058</v>
      </c>
      <c r="G8094" s="41">
        <v>205.73785864141229</v>
      </c>
      <c r="H8094" s="41">
        <v>27230.830698419904</v>
      </c>
      <c r="I8094" s="41">
        <v>4741.4707630514704</v>
      </c>
      <c r="J8094" s="41">
        <v>1522.044481143618</v>
      </c>
      <c r="K8094" s="41">
        <v>0</v>
      </c>
      <c r="L8094" s="41">
        <v>8133.0647014616798</v>
      </c>
      <c r="M8094" s="41">
        <v>195.7349946691665</v>
      </c>
      <c r="N8094" s="41">
        <v>1534.4253764328348</v>
      </c>
      <c r="O8094" s="41">
        <v>25902.541012012716</v>
      </c>
      <c r="P8094" s="41">
        <v>151275.05010973776</v>
      </c>
      <c r="Q8094" s="41">
        <v>0</v>
      </c>
      <c r="R8094" s="41">
        <v>178.57230566910079</v>
      </c>
      <c r="S8094" s="41">
        <v>8464.3218201056025</v>
      </c>
      <c r="T8094" s="41">
        <v>1755.2886815029253</v>
      </c>
    </row>
    <row r="8095" spans="1:20">
      <c r="A8095">
        <v>3</v>
      </c>
      <c r="B8095" s="197">
        <v>43892.999999980384</v>
      </c>
      <c r="C8095" s="41">
        <v>465726.03590504528</v>
      </c>
      <c r="D8095" s="41">
        <v>188286.88597509521</v>
      </c>
      <c r="E8095" s="41">
        <v>49308.275706163578</v>
      </c>
      <c r="F8095" s="41">
        <v>830.33298541205886</v>
      </c>
      <c r="G8095" s="41">
        <v>202.8170278555578</v>
      </c>
      <c r="H8095" s="41">
        <v>25738.212358112352</v>
      </c>
      <c r="I8095" s="41">
        <v>4478.6980224685076</v>
      </c>
      <c r="J8095" s="41">
        <v>1437.4220815330364</v>
      </c>
      <c r="K8095" s="41">
        <v>0</v>
      </c>
      <c r="L8095" s="41">
        <v>7687.2626004991798</v>
      </c>
      <c r="M8095" s="41">
        <v>184.88734347662657</v>
      </c>
      <c r="N8095" s="41">
        <v>1561.5596779429716</v>
      </c>
      <c r="O8095" s="41">
        <v>25240.125599537751</v>
      </c>
      <c r="P8095" s="41">
        <v>150373.31438625298</v>
      </c>
      <c r="Q8095" s="41">
        <v>0</v>
      </c>
      <c r="R8095" s="41">
        <v>169.5646248971118</v>
      </c>
      <c r="S8095" s="41">
        <v>8470.175025802755</v>
      </c>
      <c r="T8095" s="41">
        <v>1756.5024899956877</v>
      </c>
    </row>
    <row r="8096" spans="1:20">
      <c r="A8096">
        <v>3</v>
      </c>
      <c r="B8096" s="197">
        <v>43893.041666647048</v>
      </c>
      <c r="C8096" s="41">
        <v>466802.81267096102</v>
      </c>
      <c r="D8096" s="41">
        <v>198086.43714445422</v>
      </c>
      <c r="E8096" s="41">
        <v>47970.053808058008</v>
      </c>
      <c r="F8096" s="41">
        <v>808.00523323650009</v>
      </c>
      <c r="G8096" s="41">
        <v>197.37302851350438</v>
      </c>
      <c r="H8096" s="41">
        <v>24996.193016872785</v>
      </c>
      <c r="I8096" s="41">
        <v>4350.6962511039746</v>
      </c>
      <c r="J8096" s="41">
        <v>1396.4095262080557</v>
      </c>
      <c r="K8096" s="41">
        <v>0</v>
      </c>
      <c r="L8096" s="41">
        <v>7465.6427983391422</v>
      </c>
      <c r="M8096" s="41">
        <v>179.60323917909074</v>
      </c>
      <c r="N8096" s="41">
        <v>1569.1664889374529</v>
      </c>
      <c r="O8096" s="41">
        <v>22581.66837294494</v>
      </c>
      <c r="P8096" s="41">
        <v>146810.48102096058</v>
      </c>
      <c r="Q8096" s="41">
        <v>0</v>
      </c>
      <c r="R8096" s="41">
        <v>167.4352177944557</v>
      </c>
      <c r="S8096" s="41">
        <v>8467.6654563180346</v>
      </c>
      <c r="T8096" s="41">
        <v>1755.9820680403798</v>
      </c>
    </row>
    <row r="8097" spans="1:20">
      <c r="A8097">
        <v>3</v>
      </c>
      <c r="B8097" s="197">
        <v>43893.083333313713</v>
      </c>
      <c r="C8097" s="41">
        <v>456250.71132585849</v>
      </c>
      <c r="D8097" s="41">
        <v>188421.38685422455</v>
      </c>
      <c r="E8097" s="41">
        <v>48405.73515318826</v>
      </c>
      <c r="F8097" s="41">
        <v>815.10235002430557</v>
      </c>
      <c r="G8097" s="41">
        <v>199.08693542064015</v>
      </c>
      <c r="H8097" s="41">
        <v>25498.795204047929</v>
      </c>
      <c r="I8097" s="41">
        <v>4436.8619065762477</v>
      </c>
      <c r="J8097" s="41">
        <v>1423.924412910613</v>
      </c>
      <c r="K8097" s="41">
        <v>0</v>
      </c>
      <c r="L8097" s="41">
        <v>7615.7555933787989</v>
      </c>
      <c r="M8097" s="41">
        <v>183.16028612873311</v>
      </c>
      <c r="N8097" s="41">
        <v>1563.4829738094377</v>
      </c>
      <c r="O8097" s="41">
        <v>21564.375829165714</v>
      </c>
      <c r="P8097" s="41">
        <v>145726.69015452353</v>
      </c>
      <c r="Q8097" s="41">
        <v>0</v>
      </c>
      <c r="R8097" s="41">
        <v>169.2730629339614</v>
      </c>
      <c r="S8097" s="41">
        <v>8470.5088853986927</v>
      </c>
      <c r="T8097" s="41">
        <v>1756.5717241271891</v>
      </c>
    </row>
    <row r="8098" spans="1:20">
      <c r="A8098">
        <v>3</v>
      </c>
      <c r="B8098" s="197">
        <v>43893.124999980377</v>
      </c>
      <c r="C8098" s="41">
        <v>459664.59231484309</v>
      </c>
      <c r="D8098" s="41">
        <v>194903.48753002589</v>
      </c>
      <c r="E8098" s="41">
        <v>45490.767803746763</v>
      </c>
      <c r="F8098" s="41">
        <v>766.12321175156922</v>
      </c>
      <c r="G8098" s="41">
        <v>187.13130336386394</v>
      </c>
      <c r="H8098" s="41">
        <v>25721.623961339315</v>
      </c>
      <c r="I8098" s="41">
        <v>4476.2534054161497</v>
      </c>
      <c r="J8098" s="41">
        <v>1436.6232612446552</v>
      </c>
      <c r="K8098" s="41">
        <v>0</v>
      </c>
      <c r="L8098" s="41">
        <v>7682.3081242386943</v>
      </c>
      <c r="M8098" s="41">
        <v>184.78642603357491</v>
      </c>
      <c r="N8098" s="41">
        <v>1570.3886566321698</v>
      </c>
      <c r="O8098" s="41">
        <v>21918.100942663084</v>
      </c>
      <c r="P8098" s="41">
        <v>144929.50773630515</v>
      </c>
      <c r="Q8098" s="41">
        <v>0</v>
      </c>
      <c r="R8098" s="41">
        <v>172.02508836428237</v>
      </c>
      <c r="S8098" s="41">
        <v>8469.1706550917443</v>
      </c>
      <c r="T8098" s="41">
        <v>1756.2942086261294</v>
      </c>
    </row>
    <row r="8099" spans="1:20">
      <c r="A8099">
        <v>3</v>
      </c>
      <c r="B8099" s="197">
        <v>43893.166666647041</v>
      </c>
      <c r="C8099" s="41">
        <v>452510.91363041417</v>
      </c>
      <c r="D8099" s="41">
        <v>185668.26964095328</v>
      </c>
      <c r="E8099" s="41">
        <v>45361.748621056198</v>
      </c>
      <c r="F8099" s="41">
        <v>763.73921795003093</v>
      </c>
      <c r="G8099" s="41">
        <v>186.53606226144672</v>
      </c>
      <c r="H8099" s="41">
        <v>27091.847925856917</v>
      </c>
      <c r="I8099" s="41">
        <v>4713.40610261442</v>
      </c>
      <c r="J8099" s="41">
        <v>1512.6309425531745</v>
      </c>
      <c r="K8099" s="41">
        <v>0</v>
      </c>
      <c r="L8099" s="41">
        <v>8091.5545509208478</v>
      </c>
      <c r="M8099" s="41">
        <v>194.5764435706667</v>
      </c>
      <c r="N8099" s="41">
        <v>1566.6590435559708</v>
      </c>
      <c r="O8099" s="41">
        <v>22502.660508678488</v>
      </c>
      <c r="P8099" s="41">
        <v>144456.49723531728</v>
      </c>
      <c r="Q8099" s="41">
        <v>0</v>
      </c>
      <c r="R8099" s="41">
        <v>172.19224226245919</v>
      </c>
      <c r="S8099" s="41">
        <v>8471.7632457634827</v>
      </c>
      <c r="T8099" s="41">
        <v>1756.8318470995471</v>
      </c>
    </row>
    <row r="8100" spans="1:20">
      <c r="A8100">
        <v>3</v>
      </c>
      <c r="B8100" s="197">
        <v>43893.208333313705</v>
      </c>
      <c r="C8100" s="41">
        <v>502240.95784816711</v>
      </c>
      <c r="D8100" s="41">
        <v>220506.11764829679</v>
      </c>
      <c r="E8100" s="41">
        <v>45811.563318831948</v>
      </c>
      <c r="F8100" s="41">
        <v>772.37232014336359</v>
      </c>
      <c r="G8100" s="41">
        <v>188.71937742744518</v>
      </c>
      <c r="H8100" s="41">
        <v>33663.86284041273</v>
      </c>
      <c r="I8100" s="41">
        <v>5864.843986735249</v>
      </c>
      <c r="J8100" s="41">
        <v>1882.8974418954597</v>
      </c>
      <c r="K8100" s="41">
        <v>0</v>
      </c>
      <c r="L8100" s="41">
        <v>10054.426088371047</v>
      </c>
      <c r="M8100" s="41">
        <v>242.10951914429333</v>
      </c>
      <c r="N8100" s="41">
        <v>1627.3755696909639</v>
      </c>
      <c r="O8100" s="41">
        <v>23682.494659242773</v>
      </c>
      <c r="P8100" s="41">
        <v>147535.63660743411</v>
      </c>
      <c r="Q8100" s="41">
        <v>0</v>
      </c>
      <c r="R8100" s="41">
        <v>194.88423230885701</v>
      </c>
      <c r="S8100" s="41">
        <v>8459.3885860987448</v>
      </c>
      <c r="T8100" s="41">
        <v>1754.2656521333568</v>
      </c>
    </row>
    <row r="8101" spans="1:20">
      <c r="A8101">
        <v>3</v>
      </c>
      <c r="B8101" s="197">
        <v>43893.249999980369</v>
      </c>
      <c r="C8101" s="41">
        <v>548018.18017902877</v>
      </c>
      <c r="D8101" s="41">
        <v>244981.73870811239</v>
      </c>
      <c r="E8101" s="41">
        <v>52179.90502551719</v>
      </c>
      <c r="F8101" s="41">
        <v>880.51568643571511</v>
      </c>
      <c r="G8101" s="41">
        <v>215.18547709435944</v>
      </c>
      <c r="H8101" s="41">
        <v>43469.511454378378</v>
      </c>
      <c r="I8101" s="41">
        <v>7579.8305751123562</v>
      </c>
      <c r="J8101" s="41">
        <v>2433.973055715956</v>
      </c>
      <c r="K8101" s="41">
        <v>0</v>
      </c>
      <c r="L8101" s="41">
        <v>12983.090861782024</v>
      </c>
      <c r="M8101" s="41">
        <v>312.90672691145659</v>
      </c>
      <c r="N8101" s="41">
        <v>1723.1969226199205</v>
      </c>
      <c r="O8101" s="41">
        <v>26755.337796744858</v>
      </c>
      <c r="P8101" s="41">
        <v>149540.2940487556</v>
      </c>
      <c r="Q8101" s="41">
        <v>0</v>
      </c>
      <c r="R8101" s="41">
        <v>199.90036870886621</v>
      </c>
      <c r="S8101" s="41">
        <v>3944.7508250044984</v>
      </c>
      <c r="T8101" s="41">
        <v>818.04264613509679</v>
      </c>
    </row>
    <row r="8102" spans="1:20">
      <c r="A8102">
        <v>3</v>
      </c>
      <c r="B8102" s="197">
        <v>43893.291666647034</v>
      </c>
      <c r="C8102" s="41">
        <v>540072.2362336556</v>
      </c>
      <c r="D8102" s="41">
        <v>228382.63256684123</v>
      </c>
      <c r="E8102" s="41">
        <v>56392.53120321357</v>
      </c>
      <c r="F8102" s="41">
        <v>951.34800203537145</v>
      </c>
      <c r="G8102" s="41">
        <v>232.4912770684725</v>
      </c>
      <c r="H8102" s="41">
        <v>46770.545608551496</v>
      </c>
      <c r="I8102" s="41">
        <v>8153.2579802092896</v>
      </c>
      <c r="J8102" s="41">
        <v>2618.0554747437977</v>
      </c>
      <c r="K8102" s="41">
        <v>0</v>
      </c>
      <c r="L8102" s="41">
        <v>13969.014672001396</v>
      </c>
      <c r="M8102" s="41">
        <v>336.57866662991808</v>
      </c>
      <c r="N8102" s="41">
        <v>2053.0647306287906</v>
      </c>
      <c r="O8102" s="41">
        <v>31518.983002576089</v>
      </c>
      <c r="P8102" s="41">
        <v>148497.31128824741</v>
      </c>
      <c r="Q8102" s="41">
        <v>0</v>
      </c>
      <c r="R8102" s="41">
        <v>196.42176090884419</v>
      </c>
      <c r="S8102" s="41">
        <v>0</v>
      </c>
      <c r="T8102" s="41">
        <v>0</v>
      </c>
    </row>
    <row r="8103" spans="1:20">
      <c r="A8103">
        <v>3</v>
      </c>
      <c r="B8103" s="197">
        <v>43893.333333313698</v>
      </c>
      <c r="C8103" s="41">
        <v>524597.00251443346</v>
      </c>
      <c r="D8103" s="41">
        <v>197072.44765627501</v>
      </c>
      <c r="E8103" s="41">
        <v>61292.249402737521</v>
      </c>
      <c r="F8103" s="41">
        <v>1033.5058962097837</v>
      </c>
      <c r="G8103" s="41">
        <v>252.5490757205489</v>
      </c>
      <c r="H8103" s="41">
        <v>51135.280937020863</v>
      </c>
      <c r="I8103" s="41">
        <v>8909.8208323058552</v>
      </c>
      <c r="J8103" s="41">
        <v>2860.7651301176975</v>
      </c>
      <c r="K8103" s="41">
        <v>0</v>
      </c>
      <c r="L8103" s="41">
        <v>15272.63538134894</v>
      </c>
      <c r="M8103" s="41">
        <v>367.8107111204144</v>
      </c>
      <c r="N8103" s="41">
        <v>2124.470607974451</v>
      </c>
      <c r="O8103" s="41">
        <v>33001.036798513378</v>
      </c>
      <c r="P8103" s="41">
        <v>151095.32921002572</v>
      </c>
      <c r="Q8103" s="41">
        <v>0</v>
      </c>
      <c r="R8103" s="41">
        <v>179.10087506322571</v>
      </c>
      <c r="S8103" s="41">
        <v>0</v>
      </c>
      <c r="T8103" s="41">
        <v>0</v>
      </c>
    </row>
    <row r="8104" spans="1:20">
      <c r="A8104">
        <v>3</v>
      </c>
      <c r="B8104" s="197">
        <v>43893.374999980362</v>
      </c>
      <c r="C8104" s="41">
        <v>538693.15416145395</v>
      </c>
      <c r="D8104" s="41">
        <v>207598.11036004731</v>
      </c>
      <c r="E8104" s="41">
        <v>67022.062039610304</v>
      </c>
      <c r="F8104" s="41">
        <v>1130.4904202507496</v>
      </c>
      <c r="G8104" s="41">
        <v>276.2647864229196</v>
      </c>
      <c r="H8104" s="41">
        <v>48971.026702420029</v>
      </c>
      <c r="I8104" s="41">
        <v>8535.5053007688657</v>
      </c>
      <c r="J8104" s="41">
        <v>2740.7428491056662</v>
      </c>
      <c r="K8104" s="41">
        <v>0</v>
      </c>
      <c r="L8104" s="41">
        <v>14626.23498632014</v>
      </c>
      <c r="M8104" s="41">
        <v>352.35840692380964</v>
      </c>
      <c r="N8104" s="41">
        <v>2148.8776901413466</v>
      </c>
      <c r="O8104" s="41">
        <v>34061.612765557562</v>
      </c>
      <c r="P8104" s="41">
        <v>151035.23527103505</v>
      </c>
      <c r="Q8104" s="41">
        <v>0</v>
      </c>
      <c r="R8104" s="41">
        <v>194.63258285029846</v>
      </c>
      <c r="S8104" s="41">
        <v>0</v>
      </c>
      <c r="T8104" s="41">
        <v>0</v>
      </c>
    </row>
    <row r="8105" spans="1:20">
      <c r="A8105">
        <v>3</v>
      </c>
      <c r="B8105" s="197">
        <v>43893.416666647026</v>
      </c>
      <c r="C8105" s="41">
        <v>507548.92911547469</v>
      </c>
      <c r="D8105" s="41">
        <v>179945.86805702632</v>
      </c>
      <c r="E8105" s="41">
        <v>65800.58256480268</v>
      </c>
      <c r="F8105" s="41">
        <v>1109.0865499866027</v>
      </c>
      <c r="G8105" s="41">
        <v>270.99659757241767</v>
      </c>
      <c r="H8105" s="41">
        <v>49448.558766030277</v>
      </c>
      <c r="I8105" s="41">
        <v>8612.520409492141</v>
      </c>
      <c r="J8105" s="41">
        <v>2765.0887267496578</v>
      </c>
      <c r="K8105" s="41">
        <v>0</v>
      </c>
      <c r="L8105" s="41">
        <v>14768.860057636453</v>
      </c>
      <c r="M8105" s="41">
        <v>355.53770563695707</v>
      </c>
      <c r="N8105" s="41">
        <v>2130.7459720717238</v>
      </c>
      <c r="O8105" s="41">
        <v>33255.17084150148</v>
      </c>
      <c r="P8105" s="41">
        <v>148898.04872731143</v>
      </c>
      <c r="Q8105" s="41">
        <v>0</v>
      </c>
      <c r="R8105" s="41">
        <v>187.86413965657349</v>
      </c>
      <c r="S8105" s="41">
        <v>0</v>
      </c>
      <c r="T8105" s="41">
        <v>0</v>
      </c>
    </row>
    <row r="8106" spans="1:20">
      <c r="A8106">
        <v>3</v>
      </c>
      <c r="B8106" s="197">
        <v>43893.458333313691</v>
      </c>
      <c r="C8106" s="41">
        <v>483097.58942884224</v>
      </c>
      <c r="D8106" s="41">
        <v>157848.90692205518</v>
      </c>
      <c r="E8106" s="41">
        <v>62150.089139784279</v>
      </c>
      <c r="F8106" s="41">
        <v>1046.7083427483826</v>
      </c>
      <c r="G8106" s="41">
        <v>255.70683489333982</v>
      </c>
      <c r="H8106" s="41">
        <v>49401.896263912495</v>
      </c>
      <c r="I8106" s="41">
        <v>8597.4265706120477</v>
      </c>
      <c r="J8106" s="41">
        <v>2759.7232602728145</v>
      </c>
      <c r="K8106" s="41">
        <v>0</v>
      </c>
      <c r="L8106" s="41">
        <v>14754.923312442779</v>
      </c>
      <c r="M8106" s="41">
        <v>354.91460942475328</v>
      </c>
      <c r="N8106" s="41">
        <v>2135.924698844452</v>
      </c>
      <c r="O8106" s="41">
        <v>32864.891977642619</v>
      </c>
      <c r="P8106" s="41">
        <v>150738.33114012372</v>
      </c>
      <c r="Q8106" s="41">
        <v>0</v>
      </c>
      <c r="R8106" s="41">
        <v>188.14635608536412</v>
      </c>
      <c r="S8106" s="41">
        <v>0</v>
      </c>
      <c r="T8106" s="41">
        <v>0</v>
      </c>
    </row>
    <row r="8107" spans="1:20">
      <c r="A8107">
        <v>3</v>
      </c>
      <c r="B8107" s="197">
        <v>43893.499999980355</v>
      </c>
      <c r="C8107" s="41">
        <v>486276.4225763866</v>
      </c>
      <c r="D8107" s="41">
        <v>164659.85830972189</v>
      </c>
      <c r="E8107" s="41">
        <v>61813.323352158593</v>
      </c>
      <c r="F8107" s="41">
        <v>1041.2422810900332</v>
      </c>
      <c r="G8107" s="41">
        <v>254.38157669536386</v>
      </c>
      <c r="H8107" s="41">
        <v>48713.254160974211</v>
      </c>
      <c r="I8107" s="41">
        <v>8479.2564342172045</v>
      </c>
      <c r="J8107" s="41">
        <v>2721.899196441741</v>
      </c>
      <c r="K8107" s="41">
        <v>0</v>
      </c>
      <c r="L8107" s="41">
        <v>14549.245753745579</v>
      </c>
      <c r="M8107" s="41">
        <v>350.03636970269417</v>
      </c>
      <c r="N8107" s="41">
        <v>2136.5675671551053</v>
      </c>
      <c r="O8107" s="41">
        <v>32332.247878015973</v>
      </c>
      <c r="P8107" s="41">
        <v>149015.30536217167</v>
      </c>
      <c r="Q8107" s="41">
        <v>0</v>
      </c>
      <c r="R8107" s="41">
        <v>209.80433429643438</v>
      </c>
      <c r="S8107" s="41">
        <v>0</v>
      </c>
      <c r="T8107" s="41">
        <v>0</v>
      </c>
    </row>
    <row r="8108" spans="1:20">
      <c r="A8108">
        <v>3</v>
      </c>
      <c r="B8108" s="197">
        <v>43893.541666647019</v>
      </c>
      <c r="C8108" s="41">
        <v>501277.42147792567</v>
      </c>
      <c r="D8108" s="41">
        <v>178875.61460723111</v>
      </c>
      <c r="E8108" s="41">
        <v>61462.300200079058</v>
      </c>
      <c r="F8108" s="41">
        <v>1035.7282296364394</v>
      </c>
      <c r="G8108" s="41">
        <v>253.06203819041906</v>
      </c>
      <c r="H8108" s="41">
        <v>47490.319314684792</v>
      </c>
      <c r="I8108" s="41">
        <v>8269.5717505394514</v>
      </c>
      <c r="J8108" s="41">
        <v>2654.8782871996787</v>
      </c>
      <c r="K8108" s="41">
        <v>0</v>
      </c>
      <c r="L8108" s="41">
        <v>14183.990343776721</v>
      </c>
      <c r="M8108" s="41">
        <v>341.38027278827241</v>
      </c>
      <c r="N8108" s="41">
        <v>2146.0235435695045</v>
      </c>
      <c r="O8108" s="41">
        <v>34309.789326400605</v>
      </c>
      <c r="P8108" s="41">
        <v>150050.24039965097</v>
      </c>
      <c r="Q8108" s="41">
        <v>0</v>
      </c>
      <c r="R8108" s="41">
        <v>204.52316417863784</v>
      </c>
      <c r="S8108" s="41">
        <v>0</v>
      </c>
      <c r="T8108" s="41">
        <v>0</v>
      </c>
    </row>
    <row r="8109" spans="1:20">
      <c r="A8109">
        <v>3</v>
      </c>
      <c r="B8109" s="197">
        <v>43893.583333313683</v>
      </c>
      <c r="C8109" s="41">
        <v>483627.69656354951</v>
      </c>
      <c r="D8109" s="41">
        <v>160263.64109912948</v>
      </c>
      <c r="E8109" s="41">
        <v>64875.577341081902</v>
      </c>
      <c r="F8109" s="41">
        <v>1092.6639300942425</v>
      </c>
      <c r="G8109" s="41">
        <v>266.93625297579013</v>
      </c>
      <c r="H8109" s="41">
        <v>46458.234345795623</v>
      </c>
      <c r="I8109" s="41">
        <v>8085.5393947099874</v>
      </c>
      <c r="J8109" s="41">
        <v>2595.4362042382659</v>
      </c>
      <c r="K8109" s="41">
        <v>0</v>
      </c>
      <c r="L8109" s="41">
        <v>13875.736294447674</v>
      </c>
      <c r="M8109" s="41">
        <v>333.78314228017416</v>
      </c>
      <c r="N8109" s="41">
        <v>2114.851170407801</v>
      </c>
      <c r="O8109" s="41">
        <v>33671.794248228143</v>
      </c>
      <c r="P8109" s="41">
        <v>149802.14487622067</v>
      </c>
      <c r="Q8109" s="41">
        <v>0</v>
      </c>
      <c r="R8109" s="41">
        <v>191.35826393981833</v>
      </c>
      <c r="S8109" s="41">
        <v>0</v>
      </c>
      <c r="T8109" s="41">
        <v>0</v>
      </c>
    </row>
    <row r="8110" spans="1:20">
      <c r="A8110">
        <v>3</v>
      </c>
      <c r="B8110" s="197">
        <v>43893.624999980348</v>
      </c>
      <c r="C8110" s="41">
        <v>474521.62331000407</v>
      </c>
      <c r="D8110" s="41">
        <v>161572.99593546597</v>
      </c>
      <c r="E8110" s="41">
        <v>60946.915905844297</v>
      </c>
      <c r="F8110" s="41">
        <v>1026.3030839383955</v>
      </c>
      <c r="G8110" s="41">
        <v>250.70949064872485</v>
      </c>
      <c r="H8110" s="41">
        <v>44469.96109504257</v>
      </c>
      <c r="I8110" s="41">
        <v>7738.0507823322969</v>
      </c>
      <c r="J8110" s="41">
        <v>2483.7456759179436</v>
      </c>
      <c r="K8110" s="41">
        <v>0</v>
      </c>
      <c r="L8110" s="41">
        <v>13281.89634987711</v>
      </c>
      <c r="M8110" s="41">
        <v>319.43829337350917</v>
      </c>
      <c r="N8110" s="41">
        <v>2073.4638962248769</v>
      </c>
      <c r="O8110" s="41">
        <v>31921.483024218243</v>
      </c>
      <c r="P8110" s="41">
        <v>148255.89786700191</v>
      </c>
      <c r="Q8110" s="41">
        <v>0</v>
      </c>
      <c r="R8110" s="41">
        <v>180.76191011823727</v>
      </c>
      <c r="S8110" s="41">
        <v>0</v>
      </c>
      <c r="T8110" s="41">
        <v>0</v>
      </c>
    </row>
    <row r="8111" spans="1:20">
      <c r="A8111">
        <v>3</v>
      </c>
      <c r="B8111" s="197">
        <v>43893.666666647012</v>
      </c>
      <c r="C8111" s="41">
        <v>471884.63756636786</v>
      </c>
      <c r="D8111" s="41">
        <v>172700.85164569775</v>
      </c>
      <c r="E8111" s="41">
        <v>56619.398098843252</v>
      </c>
      <c r="F8111" s="41">
        <v>953.50604335520575</v>
      </c>
      <c r="G8111" s="41">
        <v>232.92633355705078</v>
      </c>
      <c r="H8111" s="41">
        <v>40759.524817188641</v>
      </c>
      <c r="I8111" s="41">
        <v>7092.9719118900821</v>
      </c>
      <c r="J8111" s="41">
        <v>2276.6894158653358</v>
      </c>
      <c r="K8111" s="41">
        <v>0</v>
      </c>
      <c r="L8111" s="41">
        <v>12173.695918805146</v>
      </c>
      <c r="M8111" s="41">
        <v>292.80847415135304</v>
      </c>
      <c r="N8111" s="41">
        <v>2101.8079661223342</v>
      </c>
      <c r="O8111" s="41">
        <v>30789.075583556787</v>
      </c>
      <c r="P8111" s="41">
        <v>145721.69410104636</v>
      </c>
      <c r="Q8111" s="41">
        <v>0</v>
      </c>
      <c r="R8111" s="41">
        <v>169.68725628852272</v>
      </c>
      <c r="S8111" s="41">
        <v>0</v>
      </c>
      <c r="T8111" s="41">
        <v>0</v>
      </c>
    </row>
    <row r="8112" spans="1:20">
      <c r="A8112">
        <v>3</v>
      </c>
      <c r="B8112" s="197">
        <v>43893.708333313676</v>
      </c>
      <c r="C8112" s="41">
        <v>482442.97771613556</v>
      </c>
      <c r="D8112" s="41">
        <v>191712.72362391523</v>
      </c>
      <c r="E8112" s="41">
        <v>53909.357391431055</v>
      </c>
      <c r="F8112" s="41">
        <v>908.19903810821393</v>
      </c>
      <c r="G8112" s="41">
        <v>221.87613661074366</v>
      </c>
      <c r="H8112" s="41">
        <v>36686.765706423932</v>
      </c>
      <c r="I8112" s="41">
        <v>6386.563502921239</v>
      </c>
      <c r="J8112" s="41">
        <v>2050.1101709845252</v>
      </c>
      <c r="K8112" s="41">
        <v>0</v>
      </c>
      <c r="L8112" s="41">
        <v>10957.280094838416</v>
      </c>
      <c r="M8112" s="41">
        <v>263.64687998077443</v>
      </c>
      <c r="N8112" s="41">
        <v>2072.8360658319589</v>
      </c>
      <c r="O8112" s="41">
        <v>30263.461730872186</v>
      </c>
      <c r="P8112" s="41">
        <v>146847.56020266737</v>
      </c>
      <c r="Q8112" s="41">
        <v>0</v>
      </c>
      <c r="R8112" s="41">
        <v>162.59717154995286</v>
      </c>
      <c r="S8112" s="41">
        <v>0</v>
      </c>
      <c r="T8112" s="41">
        <v>0</v>
      </c>
    </row>
    <row r="8113" spans="1:20">
      <c r="A8113">
        <v>3</v>
      </c>
      <c r="B8113" s="197">
        <v>43893.74999998034</v>
      </c>
      <c r="C8113" s="41">
        <v>481975.71228595596</v>
      </c>
      <c r="D8113" s="41">
        <v>194938.05320549675</v>
      </c>
      <c r="E8113" s="41">
        <v>52718.495906421493</v>
      </c>
      <c r="F8113" s="41">
        <v>888.11054250550217</v>
      </c>
      <c r="G8113" s="41">
        <v>216.96629895774316</v>
      </c>
      <c r="H8113" s="41">
        <v>34012.29984110286</v>
      </c>
      <c r="I8113" s="41">
        <v>5920.8074746874818</v>
      </c>
      <c r="J8113" s="41">
        <v>1900.5819597961631</v>
      </c>
      <c r="K8113" s="41">
        <v>0</v>
      </c>
      <c r="L8113" s="41">
        <v>10158.494183185374</v>
      </c>
      <c r="M8113" s="41">
        <v>244.41977551060037</v>
      </c>
      <c r="N8113" s="41">
        <v>1911.4430615833683</v>
      </c>
      <c r="O8113" s="41">
        <v>29757.111927898404</v>
      </c>
      <c r="P8113" s="41">
        <v>148279.99205054416</v>
      </c>
      <c r="Q8113" s="41">
        <v>0</v>
      </c>
      <c r="R8113" s="41">
        <v>177.100001074511</v>
      </c>
      <c r="S8113" s="41">
        <v>705.52732167135287</v>
      </c>
      <c r="T8113" s="41">
        <v>146.3087355201923</v>
      </c>
    </row>
    <row r="8114" spans="1:20">
      <c r="A8114">
        <v>3</v>
      </c>
      <c r="B8114" s="197">
        <v>43893.791666647005</v>
      </c>
      <c r="C8114" s="41">
        <v>519895.00007567636</v>
      </c>
      <c r="D8114" s="41">
        <v>224547.74948892029</v>
      </c>
      <c r="E8114" s="41">
        <v>53170.839517203494</v>
      </c>
      <c r="F8114" s="41">
        <v>896.66958518855813</v>
      </c>
      <c r="G8114" s="41">
        <v>219.10937514149518</v>
      </c>
      <c r="H8114" s="41">
        <v>32387.482557090756</v>
      </c>
      <c r="I8114" s="41">
        <v>5643.8704909998123</v>
      </c>
      <c r="J8114" s="41">
        <v>1812.1158910595962</v>
      </c>
      <c r="K8114" s="41">
        <v>0</v>
      </c>
      <c r="L8114" s="41">
        <v>9673.2080659428884</v>
      </c>
      <c r="M8114" s="41">
        <v>232.98740320785197</v>
      </c>
      <c r="N8114" s="41">
        <v>1721.6647813849715</v>
      </c>
      <c r="O8114" s="41">
        <v>29738.872710770887</v>
      </c>
      <c r="P8114" s="41">
        <v>149451.6548670569</v>
      </c>
      <c r="Q8114" s="41">
        <v>0</v>
      </c>
      <c r="R8114" s="41">
        <v>187.34051707691623</v>
      </c>
      <c r="S8114" s="41">
        <v>8457.5503721120167</v>
      </c>
      <c r="T8114" s="41">
        <v>1753.8844525200084</v>
      </c>
    </row>
    <row r="8115" spans="1:20">
      <c r="A8115">
        <v>3</v>
      </c>
      <c r="B8115" s="197">
        <v>43893.833333313669</v>
      </c>
      <c r="C8115" s="41">
        <v>546650.43742093502</v>
      </c>
      <c r="D8115" s="41">
        <v>259698.71980884939</v>
      </c>
      <c r="E8115" s="41">
        <v>52952.711665592607</v>
      </c>
      <c r="F8115" s="41">
        <v>893.61838408503343</v>
      </c>
      <c r="G8115" s="41">
        <v>218.38975372953414</v>
      </c>
      <c r="H8115" s="41">
        <v>30282.696883484856</v>
      </c>
      <c r="I8115" s="41">
        <v>5280.795691470742</v>
      </c>
      <c r="J8115" s="41">
        <v>1695.7426254386507</v>
      </c>
      <c r="K8115" s="41">
        <v>0</v>
      </c>
      <c r="L8115" s="41">
        <v>9044.5692169951144</v>
      </c>
      <c r="M8115" s="41">
        <v>217.99913321700313</v>
      </c>
      <c r="N8115" s="41">
        <v>1669.1896565017357</v>
      </c>
      <c r="O8115" s="41">
        <v>27675.216482315409</v>
      </c>
      <c r="P8115" s="41">
        <v>146635.61632665468</v>
      </c>
      <c r="Q8115" s="41">
        <v>0</v>
      </c>
      <c r="R8115" s="41">
        <v>180.09503704873612</v>
      </c>
      <c r="S8115" s="41">
        <v>8452.2843453057558</v>
      </c>
      <c r="T8115" s="41">
        <v>1752.7924102458637</v>
      </c>
    </row>
    <row r="8116" spans="1:20">
      <c r="A8116">
        <v>3</v>
      </c>
      <c r="B8116" s="197">
        <v>43893.874999980333</v>
      </c>
      <c r="C8116" s="41">
        <v>552709.65865422448</v>
      </c>
      <c r="D8116" s="41">
        <v>268122.53545811609</v>
      </c>
      <c r="E8116" s="41">
        <v>49209.453564749361</v>
      </c>
      <c r="F8116" s="41">
        <v>830.49727966839623</v>
      </c>
      <c r="G8116" s="41">
        <v>202.96571444005201</v>
      </c>
      <c r="H8116" s="41">
        <v>29290.28940233383</v>
      </c>
      <c r="I8116" s="41">
        <v>5108.0396589780075</v>
      </c>
      <c r="J8116" s="41">
        <v>1640.284329704418</v>
      </c>
      <c r="K8116" s="41">
        <v>0</v>
      </c>
      <c r="L8116" s="41">
        <v>8748.1656902791929</v>
      </c>
      <c r="M8116" s="41">
        <v>210.86750617787112</v>
      </c>
      <c r="N8116" s="41">
        <v>1636.2164898533742</v>
      </c>
      <c r="O8116" s="41">
        <v>27363.97506248307</v>
      </c>
      <c r="P8116" s="41">
        <v>149972.68667835501</v>
      </c>
      <c r="Q8116" s="41">
        <v>0</v>
      </c>
      <c r="R8116" s="41">
        <v>168.80618448899389</v>
      </c>
      <c r="S8116" s="41">
        <v>8452.1177682639191</v>
      </c>
      <c r="T8116" s="41">
        <v>1752.7578663329136</v>
      </c>
    </row>
    <row r="8117" spans="1:20">
      <c r="A8117">
        <v>3</v>
      </c>
      <c r="B8117" s="197">
        <v>43893.916666646997</v>
      </c>
      <c r="C8117" s="41">
        <v>525271.472453892</v>
      </c>
      <c r="D8117" s="41">
        <v>241739.07054432438</v>
      </c>
      <c r="E8117" s="41">
        <v>48588.785873915207</v>
      </c>
      <c r="F8117" s="41">
        <v>819.53587535759618</v>
      </c>
      <c r="G8117" s="41">
        <v>200.2650197379468</v>
      </c>
      <c r="H8117" s="41">
        <v>28189.302702128822</v>
      </c>
      <c r="I8117" s="41">
        <v>4913.1178515308911</v>
      </c>
      <c r="J8117" s="41">
        <v>1577.5194323010464</v>
      </c>
      <c r="K8117" s="41">
        <v>0</v>
      </c>
      <c r="L8117" s="41">
        <v>8419.3326786320031</v>
      </c>
      <c r="M8117" s="41">
        <v>202.82084284317796</v>
      </c>
      <c r="N8117" s="41">
        <v>1603.3291587947829</v>
      </c>
      <c r="O8117" s="41">
        <v>25934.983962619383</v>
      </c>
      <c r="P8117" s="41">
        <v>152712.53214596378</v>
      </c>
      <c r="Q8117" s="41">
        <v>0</v>
      </c>
      <c r="R8117" s="41">
        <v>160.95524871169124</v>
      </c>
      <c r="S8117" s="41">
        <v>8456.2966542455197</v>
      </c>
      <c r="T8117" s="41">
        <v>1753.6244627857295</v>
      </c>
    </row>
    <row r="8118" spans="1:20">
      <c r="A8118">
        <v>3</v>
      </c>
      <c r="B8118" s="197">
        <v>43893.958333313662</v>
      </c>
      <c r="C8118" s="41">
        <v>501956.78220417094</v>
      </c>
      <c r="D8118" s="41">
        <v>219749.41833465989</v>
      </c>
      <c r="E8118" s="41">
        <v>47632.950477591839</v>
      </c>
      <c r="F8118" s="41">
        <v>802.93762596142267</v>
      </c>
      <c r="G8118" s="41">
        <v>196.18179095995973</v>
      </c>
      <c r="H8118" s="41">
        <v>27944.542679130955</v>
      </c>
      <c r="I8118" s="41">
        <v>4867.5705952720873</v>
      </c>
      <c r="J8118" s="41">
        <v>1562.6781945150776</v>
      </c>
      <c r="K8118" s="41">
        <v>0</v>
      </c>
      <c r="L8118" s="41">
        <v>8346.2299104711892</v>
      </c>
      <c r="M8118" s="41">
        <v>200.94058407822158</v>
      </c>
      <c r="N8118" s="41">
        <v>1503.4697515588794</v>
      </c>
      <c r="O8118" s="41">
        <v>25582.836773409272</v>
      </c>
      <c r="P8118" s="41">
        <v>153187.12047466665</v>
      </c>
      <c r="Q8118" s="41">
        <v>0</v>
      </c>
      <c r="R8118" s="41">
        <v>164.12992185783654</v>
      </c>
      <c r="S8118" s="41">
        <v>8461.1451669598646</v>
      </c>
      <c r="T8118" s="41">
        <v>1754.6299230778222</v>
      </c>
    </row>
    <row r="8119" spans="1:20">
      <c r="A8119">
        <v>3</v>
      </c>
      <c r="B8119" s="197">
        <v>43893.999999980326</v>
      </c>
      <c r="C8119" s="41">
        <v>510414.8279883936</v>
      </c>
      <c r="D8119" s="41">
        <v>229875.09124109292</v>
      </c>
      <c r="E8119" s="41">
        <v>48993.367395629248</v>
      </c>
      <c r="F8119" s="41">
        <v>826.09028710451514</v>
      </c>
      <c r="G8119" s="41">
        <v>201.84868087675352</v>
      </c>
      <c r="H8119" s="41">
        <v>26664.970220199812</v>
      </c>
      <c r="I8119" s="41">
        <v>4645.9256422614235</v>
      </c>
      <c r="J8119" s="41">
        <v>1491.5954921367488</v>
      </c>
      <c r="K8119" s="41">
        <v>0</v>
      </c>
      <c r="L8119" s="41">
        <v>7964.0584771443573</v>
      </c>
      <c r="M8119" s="41">
        <v>191.79074938261138</v>
      </c>
      <c r="N8119" s="41">
        <v>1482.036797222333</v>
      </c>
      <c r="O8119" s="41">
        <v>23593.613097191515</v>
      </c>
      <c r="P8119" s="41">
        <v>154108.83654282408</v>
      </c>
      <c r="Q8119" s="41">
        <v>0</v>
      </c>
      <c r="R8119" s="41">
        <v>162.45245684839108</v>
      </c>
      <c r="S8119" s="41">
        <v>8458.9717067067395</v>
      </c>
      <c r="T8119" s="41">
        <v>1754.1792017721953</v>
      </c>
    </row>
    <row r="8120" spans="1:20">
      <c r="A8120">
        <v>3</v>
      </c>
      <c r="B8120" s="197">
        <v>43894.04166664699</v>
      </c>
      <c r="C8120" s="41">
        <v>495151.78735920059</v>
      </c>
      <c r="D8120" s="41">
        <v>218726.2338192859</v>
      </c>
      <c r="E8120" s="41">
        <v>50724.327898200194</v>
      </c>
      <c r="F8120" s="41">
        <v>855.02291014197874</v>
      </c>
      <c r="G8120" s="41">
        <v>208.89951243316398</v>
      </c>
      <c r="H8120" s="41">
        <v>25419.012305194763</v>
      </c>
      <c r="I8120" s="41">
        <v>4427.5252619058592</v>
      </c>
      <c r="J8120" s="41">
        <v>1421.3503157174137</v>
      </c>
      <c r="K8120" s="41">
        <v>0</v>
      </c>
      <c r="L8120" s="41">
        <v>7591.9267397669037</v>
      </c>
      <c r="M8120" s="41">
        <v>182.77485549209865</v>
      </c>
      <c r="N8120" s="41">
        <v>1532.609713934178</v>
      </c>
      <c r="O8120" s="41">
        <v>22245.875633406537</v>
      </c>
      <c r="P8120" s="41">
        <v>151438.4154319271</v>
      </c>
      <c r="Q8120" s="41">
        <v>0</v>
      </c>
      <c r="R8120" s="41">
        <v>161.83670091882345</v>
      </c>
      <c r="S8120" s="41">
        <v>8461.3117853170588</v>
      </c>
      <c r="T8120" s="41">
        <v>1754.6644755585446</v>
      </c>
    </row>
    <row r="8121" spans="1:20">
      <c r="A8121">
        <v>3</v>
      </c>
      <c r="B8121" s="197">
        <v>43894.083333313654</v>
      </c>
      <c r="C8121" s="41">
        <v>523711.12676962448</v>
      </c>
      <c r="D8121" s="41">
        <v>246921.89009869393</v>
      </c>
      <c r="E8121" s="41">
        <v>51786.312249664363</v>
      </c>
      <c r="F8121" s="41">
        <v>873.5541991655864</v>
      </c>
      <c r="G8121" s="41">
        <v>213.46303528614999</v>
      </c>
      <c r="H8121" s="41">
        <v>24975.195036492794</v>
      </c>
      <c r="I8121" s="41">
        <v>4353.3610226208002</v>
      </c>
      <c r="J8121" s="41">
        <v>1397.7770874101891</v>
      </c>
      <c r="K8121" s="41">
        <v>0</v>
      </c>
      <c r="L8121" s="41">
        <v>7459.3713064804506</v>
      </c>
      <c r="M8121" s="41">
        <v>179.71324492724483</v>
      </c>
      <c r="N8121" s="41">
        <v>1548.6533993382627</v>
      </c>
      <c r="O8121" s="41">
        <v>21752.975439599948</v>
      </c>
      <c r="P8121" s="41">
        <v>151868.16079052951</v>
      </c>
      <c r="Q8121" s="41">
        <v>0</v>
      </c>
      <c r="R8121" s="41">
        <v>171.78842134350492</v>
      </c>
      <c r="S8121" s="41">
        <v>8455.4603946202733</v>
      </c>
      <c r="T8121" s="41">
        <v>1753.4510434514707</v>
      </c>
    </row>
    <row r="8122" spans="1:20">
      <c r="A8122">
        <v>3</v>
      </c>
      <c r="B8122" s="197">
        <v>43894.124999980319</v>
      </c>
      <c r="C8122" s="41">
        <v>558040.08568271273</v>
      </c>
      <c r="D8122" s="41">
        <v>278039.6508199583</v>
      </c>
      <c r="E8122" s="41">
        <v>53206.033719108651</v>
      </c>
      <c r="F8122" s="41">
        <v>898.11553693744531</v>
      </c>
      <c r="G8122" s="41">
        <v>219.49315492150427</v>
      </c>
      <c r="H8122" s="41">
        <v>26298.483883716184</v>
      </c>
      <c r="I8122" s="41">
        <v>4587.1502153872671</v>
      </c>
      <c r="J8122" s="41">
        <v>1473.0318642551549</v>
      </c>
      <c r="K8122" s="41">
        <v>0</v>
      </c>
      <c r="L8122" s="41">
        <v>7854.5995656688501</v>
      </c>
      <c r="M8122" s="41">
        <v>189.36441197786755</v>
      </c>
      <c r="N8122" s="41">
        <v>1550.3330296030924</v>
      </c>
      <c r="O8122" s="41">
        <v>21962.158386558378</v>
      </c>
      <c r="P8122" s="41">
        <v>151376.23701750371</v>
      </c>
      <c r="Q8122" s="41">
        <v>0</v>
      </c>
      <c r="R8122" s="41">
        <v>182.17344324021218</v>
      </c>
      <c r="S8122" s="41">
        <v>8450.7801550703571</v>
      </c>
      <c r="T8122" s="41">
        <v>1752.480478805739</v>
      </c>
    </row>
    <row r="8123" spans="1:20">
      <c r="A8123">
        <v>3</v>
      </c>
      <c r="B8123" s="197">
        <v>43894.166666646983</v>
      </c>
      <c r="C8123" s="41">
        <v>575758.36292862473</v>
      </c>
      <c r="D8123" s="41">
        <v>290107.41312339512</v>
      </c>
      <c r="E8123" s="41">
        <v>53325.27827573532</v>
      </c>
      <c r="F8123" s="41">
        <v>900.38678396360422</v>
      </c>
      <c r="G8123" s="41">
        <v>220.05477404704044</v>
      </c>
      <c r="H8123" s="41">
        <v>29901.105509024983</v>
      </c>
      <c r="I8123" s="41">
        <v>5217.0398338311143</v>
      </c>
      <c r="J8123" s="41">
        <v>1675.3526764377073</v>
      </c>
      <c r="K8123" s="41">
        <v>0</v>
      </c>
      <c r="L8123" s="41">
        <v>8930.5988658011684</v>
      </c>
      <c r="M8123" s="41">
        <v>215.36719619179422</v>
      </c>
      <c r="N8123" s="41">
        <v>1618.7118770085112</v>
      </c>
      <c r="O8123" s="41">
        <v>22288.497494993077</v>
      </c>
      <c r="P8123" s="41">
        <v>150984.65042888914</v>
      </c>
      <c r="Q8123" s="41">
        <v>0</v>
      </c>
      <c r="R8123" s="41">
        <v>172.46143604987185</v>
      </c>
      <c r="S8123" s="41">
        <v>8449.2760816633127</v>
      </c>
      <c r="T8123" s="41">
        <v>1752.1685715928938</v>
      </c>
    </row>
    <row r="8124" spans="1:20">
      <c r="A8124">
        <v>3</v>
      </c>
      <c r="B8124" s="197">
        <v>43894.208333313647</v>
      </c>
      <c r="C8124" s="41">
        <v>619404.29637179559</v>
      </c>
      <c r="D8124" s="41">
        <v>319604.3603962874</v>
      </c>
      <c r="E8124" s="41">
        <v>56214.501988773496</v>
      </c>
      <c r="F8124" s="41">
        <v>949.70662754379862</v>
      </c>
      <c r="G8124" s="41">
        <v>232.11085747693346</v>
      </c>
      <c r="H8124" s="41">
        <v>36378.364187775864</v>
      </c>
      <c r="I8124" s="41">
        <v>6350.7525847018533</v>
      </c>
      <c r="J8124" s="41">
        <v>2039.4430794766704</v>
      </c>
      <c r="K8124" s="41">
        <v>0</v>
      </c>
      <c r="L8124" s="41">
        <v>10865.169445223186</v>
      </c>
      <c r="M8124" s="41">
        <v>262.16855179168351</v>
      </c>
      <c r="N8124" s="41">
        <v>1738.9004593127006</v>
      </c>
      <c r="O8124" s="41">
        <v>23267.203051653378</v>
      </c>
      <c r="P8124" s="41">
        <v>151138.52516745316</v>
      </c>
      <c r="Q8124" s="41">
        <v>0</v>
      </c>
      <c r="R8124" s="41">
        <v>163.86467892169645</v>
      </c>
      <c r="S8124" s="41">
        <v>8447.4379138492386</v>
      </c>
      <c r="T8124" s="41">
        <v>1751.7873815545991</v>
      </c>
    </row>
    <row r="8125" spans="1:20">
      <c r="A8125">
        <v>3</v>
      </c>
      <c r="B8125" s="197">
        <v>43894.249999980311</v>
      </c>
      <c r="C8125" s="41">
        <v>701917.14509020455</v>
      </c>
      <c r="D8125" s="41">
        <v>385009.34455664415</v>
      </c>
      <c r="E8125" s="41">
        <v>61733.979071277157</v>
      </c>
      <c r="F8125" s="41">
        <v>1043.6988252705453</v>
      </c>
      <c r="G8125" s="41">
        <v>255.04236254706416</v>
      </c>
      <c r="H8125" s="41">
        <v>44288.037146796261</v>
      </c>
      <c r="I8125" s="41">
        <v>7737.1013001663614</v>
      </c>
      <c r="J8125" s="41">
        <v>2484.2529773412634</v>
      </c>
      <c r="K8125" s="41">
        <v>0</v>
      </c>
      <c r="L8125" s="41">
        <v>13227.560907149744</v>
      </c>
      <c r="M8125" s="41">
        <v>319.39909733161085</v>
      </c>
      <c r="N8125" s="41">
        <v>1946.6076399732242</v>
      </c>
      <c r="O8125" s="41">
        <v>27744.272622239911</v>
      </c>
      <c r="P8125" s="41">
        <v>151367.65851342736</v>
      </c>
      <c r="Q8125" s="41">
        <v>0</v>
      </c>
      <c r="R8125" s="41">
        <v>169.7667779460094</v>
      </c>
      <c r="S8125" s="41">
        <v>3801.9863683035519</v>
      </c>
      <c r="T8125" s="41">
        <v>788.43692379033791</v>
      </c>
    </row>
    <row r="8126" spans="1:20">
      <c r="A8126">
        <v>3</v>
      </c>
      <c r="B8126" s="197">
        <v>43894.291666646976</v>
      </c>
      <c r="C8126" s="41">
        <v>660921.26172728674</v>
      </c>
      <c r="D8126" s="41">
        <v>330887.44126634876</v>
      </c>
      <c r="E8126" s="41">
        <v>70609.200221837193</v>
      </c>
      <c r="F8126" s="41">
        <v>1193.2973367303825</v>
      </c>
      <c r="G8126" s="41">
        <v>291.6277419264228</v>
      </c>
      <c r="H8126" s="41">
        <v>48332.369330424379</v>
      </c>
      <c r="I8126" s="41">
        <v>8440.4653338336393</v>
      </c>
      <c r="J8126" s="41">
        <v>2710.3598929677073</v>
      </c>
      <c r="K8126" s="41">
        <v>0</v>
      </c>
      <c r="L8126" s="41">
        <v>14435.486426864423</v>
      </c>
      <c r="M8126" s="41">
        <v>348.43501514284839</v>
      </c>
      <c r="N8126" s="41">
        <v>2064.6296556195912</v>
      </c>
      <c r="O8126" s="41">
        <v>32198.589696958752</v>
      </c>
      <c r="P8126" s="41">
        <v>149228.90539813813</v>
      </c>
      <c r="Q8126" s="41">
        <v>0</v>
      </c>
      <c r="R8126" s="41">
        <v>180.45441049441402</v>
      </c>
      <c r="S8126" s="41">
        <v>0</v>
      </c>
      <c r="T8126" s="41">
        <v>0</v>
      </c>
    </row>
    <row r="8127" spans="1:20">
      <c r="A8127">
        <v>3</v>
      </c>
      <c r="B8127" s="197">
        <v>43894.33333331364</v>
      </c>
      <c r="C8127" s="41">
        <v>658995.41179431276</v>
      </c>
      <c r="D8127" s="41">
        <v>308313.60638282308</v>
      </c>
      <c r="E8127" s="41">
        <v>81635.533789428184</v>
      </c>
      <c r="F8127" s="41">
        <v>1379.5879872592079</v>
      </c>
      <c r="G8127" s="41">
        <v>337.15831264225397</v>
      </c>
      <c r="H8127" s="41">
        <v>53770.067092325604</v>
      </c>
      <c r="I8127" s="41">
        <v>9389.6990243427554</v>
      </c>
      <c r="J8127" s="41">
        <v>3015.2029346913482</v>
      </c>
      <c r="K8127" s="41">
        <v>0</v>
      </c>
      <c r="L8127" s="41">
        <v>16059.570106658375</v>
      </c>
      <c r="M8127" s="41">
        <v>387.62079960438132</v>
      </c>
      <c r="N8127" s="41">
        <v>2073.543822286822</v>
      </c>
      <c r="O8127" s="41">
        <v>33185.80452376113</v>
      </c>
      <c r="P8127" s="41">
        <v>149254.70288169719</v>
      </c>
      <c r="Q8127" s="41">
        <v>0</v>
      </c>
      <c r="R8127" s="41">
        <v>193.31413679246913</v>
      </c>
      <c r="S8127" s="41">
        <v>0</v>
      </c>
      <c r="T8127" s="41">
        <v>0</v>
      </c>
    </row>
    <row r="8128" spans="1:20">
      <c r="A8128">
        <v>3</v>
      </c>
      <c r="B8128" s="197">
        <v>43894.374999980304</v>
      </c>
      <c r="C8128" s="41">
        <v>590049.42896549636</v>
      </c>
      <c r="D8128" s="41">
        <v>241218.96999889339</v>
      </c>
      <c r="E8128" s="41">
        <v>83609.926943616083</v>
      </c>
      <c r="F8128" s="41">
        <v>1411.7231161431212</v>
      </c>
      <c r="G8128" s="41">
        <v>345.03235098371363</v>
      </c>
      <c r="H8128" s="41">
        <v>51652.304355501226</v>
      </c>
      <c r="I8128" s="41">
        <v>9012.0233761196796</v>
      </c>
      <c r="J8128" s="41">
        <v>2894.0965045707649</v>
      </c>
      <c r="K8128" s="41">
        <v>0</v>
      </c>
      <c r="L8128" s="41">
        <v>15427.055382752555</v>
      </c>
      <c r="M8128" s="41">
        <v>372.02978477251048</v>
      </c>
      <c r="N8128" s="41">
        <v>2050.2693701651024</v>
      </c>
      <c r="O8128" s="41">
        <v>33485.951277146254</v>
      </c>
      <c r="P8128" s="41">
        <v>148370.13083568073</v>
      </c>
      <c r="Q8128" s="41">
        <v>0</v>
      </c>
      <c r="R8128" s="41">
        <v>199.91566915129798</v>
      </c>
      <c r="S8128" s="41">
        <v>0</v>
      </c>
      <c r="T8128" s="41">
        <v>0</v>
      </c>
    </row>
    <row r="8129" spans="1:20">
      <c r="A8129">
        <v>3</v>
      </c>
      <c r="B8129" s="197">
        <v>43894.416666646968</v>
      </c>
      <c r="C8129" s="41">
        <v>524757.36962050223</v>
      </c>
      <c r="D8129" s="41">
        <v>189315.17862554223</v>
      </c>
      <c r="E8129" s="41">
        <v>75819.578927270908</v>
      </c>
      <c r="F8129" s="41">
        <v>1278.5785324862763</v>
      </c>
      <c r="G8129" s="41">
        <v>312.44159038379195</v>
      </c>
      <c r="H8129" s="41">
        <v>48583.977015250835</v>
      </c>
      <c r="I8129" s="41">
        <v>8466.0343995885014</v>
      </c>
      <c r="J8129" s="41">
        <v>2718.3280598241354</v>
      </c>
      <c r="K8129" s="41">
        <v>0</v>
      </c>
      <c r="L8129" s="41">
        <v>14510.634394355444</v>
      </c>
      <c r="M8129" s="41">
        <v>349.49054436560004</v>
      </c>
      <c r="N8129" s="41">
        <v>2125.7190269357538</v>
      </c>
      <c r="O8129" s="41">
        <v>33769.237866848081</v>
      </c>
      <c r="P8129" s="41">
        <v>147307.79738590863</v>
      </c>
      <c r="Q8129" s="41">
        <v>0</v>
      </c>
      <c r="R8129" s="41">
        <v>200.3732517420662</v>
      </c>
      <c r="S8129" s="41">
        <v>0</v>
      </c>
      <c r="T8129" s="41">
        <v>0</v>
      </c>
    </row>
    <row r="8130" spans="1:20">
      <c r="A8130">
        <v>3</v>
      </c>
      <c r="B8130" s="197">
        <v>43894.458333313632</v>
      </c>
      <c r="C8130" s="41">
        <v>501818.27573190851</v>
      </c>
      <c r="D8130" s="41">
        <v>172174.76082216873</v>
      </c>
      <c r="E8130" s="41">
        <v>70511.038220012109</v>
      </c>
      <c r="F8130" s="41">
        <v>1188.3886018748046</v>
      </c>
      <c r="G8130" s="41">
        <v>290.36767791737668</v>
      </c>
      <c r="H8130" s="41">
        <v>49709.20034502526</v>
      </c>
      <c r="I8130" s="41">
        <v>8657.2323023042245</v>
      </c>
      <c r="J8130" s="41">
        <v>2779.3886065462725</v>
      </c>
      <c r="K8130" s="41">
        <v>0</v>
      </c>
      <c r="L8130" s="41">
        <v>14846.706189079676</v>
      </c>
      <c r="M8130" s="41">
        <v>357.3834793511852</v>
      </c>
      <c r="N8130" s="41">
        <v>2221.9851438172291</v>
      </c>
      <c r="O8130" s="41">
        <v>32294.265315615099</v>
      </c>
      <c r="P8130" s="41">
        <v>146602.40289238907</v>
      </c>
      <c r="Q8130" s="41">
        <v>0</v>
      </c>
      <c r="R8130" s="41">
        <v>185.15613580748987</v>
      </c>
      <c r="S8130" s="41">
        <v>0</v>
      </c>
      <c r="T8130" s="41">
        <v>0</v>
      </c>
    </row>
    <row r="8131" spans="1:20">
      <c r="A8131">
        <v>3</v>
      </c>
      <c r="B8131" s="197">
        <v>43894.499999980297</v>
      </c>
      <c r="C8131" s="41">
        <v>486717.148080346</v>
      </c>
      <c r="D8131" s="41">
        <v>162086.18565816482</v>
      </c>
      <c r="E8131" s="41">
        <v>65571.908439636245</v>
      </c>
      <c r="F8131" s="41">
        <v>1104.6427288217269</v>
      </c>
      <c r="G8131" s="41">
        <v>269.87869738090563</v>
      </c>
      <c r="H8131" s="41">
        <v>49737.505578008939</v>
      </c>
      <c r="I8131" s="41">
        <v>8658.2264702579087</v>
      </c>
      <c r="J8131" s="41">
        <v>2779.4324028930741</v>
      </c>
      <c r="K8131" s="41">
        <v>0</v>
      </c>
      <c r="L8131" s="41">
        <v>14855.160146793847</v>
      </c>
      <c r="M8131" s="41">
        <v>357.42452008914165</v>
      </c>
      <c r="N8131" s="41">
        <v>2166.6231677693308</v>
      </c>
      <c r="O8131" s="41">
        <v>32534.023591660214</v>
      </c>
      <c r="P8131" s="41">
        <v>146415.52591664478</v>
      </c>
      <c r="Q8131" s="41">
        <v>0</v>
      </c>
      <c r="R8131" s="41">
        <v>180.61076222507623</v>
      </c>
      <c r="S8131" s="41">
        <v>0</v>
      </c>
      <c r="T8131" s="41">
        <v>0</v>
      </c>
    </row>
    <row r="8132" spans="1:20">
      <c r="A8132">
        <v>3</v>
      </c>
      <c r="B8132" s="197">
        <v>43894.541666646961</v>
      </c>
      <c r="C8132" s="41">
        <v>469425.13495679322</v>
      </c>
      <c r="D8132" s="41">
        <v>145420.07219678935</v>
      </c>
      <c r="E8132" s="41">
        <v>67683.903590240676</v>
      </c>
      <c r="F8132" s="41">
        <v>1139.6029468828056</v>
      </c>
      <c r="G8132" s="41">
        <v>278.37856936535394</v>
      </c>
      <c r="H8132" s="41">
        <v>48863.150550820465</v>
      </c>
      <c r="I8132" s="41">
        <v>8501.402081545315</v>
      </c>
      <c r="J8132" s="41">
        <v>2728.6837205043698</v>
      </c>
      <c r="K8132" s="41">
        <v>0</v>
      </c>
      <c r="L8132" s="41">
        <v>14594.015487384509</v>
      </c>
      <c r="M8132" s="41">
        <v>350.95057509978147</v>
      </c>
      <c r="N8132" s="41">
        <v>2175.9698576620031</v>
      </c>
      <c r="O8132" s="41">
        <v>31817.01446228374</v>
      </c>
      <c r="P8132" s="41">
        <v>145695.18665531947</v>
      </c>
      <c r="Q8132" s="41">
        <v>0</v>
      </c>
      <c r="R8132" s="41">
        <v>176.80426289535535</v>
      </c>
      <c r="S8132" s="41">
        <v>0</v>
      </c>
      <c r="T8132" s="41">
        <v>0</v>
      </c>
    </row>
    <row r="8133" spans="1:20">
      <c r="A8133">
        <v>3</v>
      </c>
      <c r="B8133" s="197">
        <v>43894.583333313625</v>
      </c>
      <c r="C8133" s="41">
        <v>492642.33908674243</v>
      </c>
      <c r="D8133" s="41">
        <v>171964.02824930058</v>
      </c>
      <c r="E8133" s="41">
        <v>67326.443033140531</v>
      </c>
      <c r="F8133" s="41">
        <v>1134.4690210052086</v>
      </c>
      <c r="G8133" s="41">
        <v>277.17938127124461</v>
      </c>
      <c r="H8133" s="41">
        <v>46720.423628306387</v>
      </c>
      <c r="I8133" s="41">
        <v>8134.9458897877485</v>
      </c>
      <c r="J8133" s="41">
        <v>2611.5801339384338</v>
      </c>
      <c r="K8133" s="41">
        <v>0</v>
      </c>
      <c r="L8133" s="41">
        <v>13954.044680346955</v>
      </c>
      <c r="M8133" s="41">
        <v>335.82271618749996</v>
      </c>
      <c r="N8133" s="41">
        <v>2132.733113373592</v>
      </c>
      <c r="O8133" s="41">
        <v>32228.460414204656</v>
      </c>
      <c r="P8133" s="41">
        <v>145646.17568621659</v>
      </c>
      <c r="Q8133" s="41">
        <v>0</v>
      </c>
      <c r="R8133" s="41">
        <v>176.03313966308994</v>
      </c>
      <c r="S8133" s="41">
        <v>0</v>
      </c>
      <c r="T8133" s="41">
        <v>0</v>
      </c>
    </row>
    <row r="8134" spans="1:20">
      <c r="A8134">
        <v>3</v>
      </c>
      <c r="B8134" s="197">
        <v>43894.624999980289</v>
      </c>
      <c r="C8134" s="41">
        <v>488121.82992033166</v>
      </c>
      <c r="D8134" s="41">
        <v>175324.30006503215</v>
      </c>
      <c r="E8134" s="41">
        <v>63656.564719405731</v>
      </c>
      <c r="F8134" s="41">
        <v>1072.5563957833797</v>
      </c>
      <c r="G8134" s="41">
        <v>262.044777697386</v>
      </c>
      <c r="H8134" s="41">
        <v>45085.470453961047</v>
      </c>
      <c r="I8134" s="41">
        <v>7849.7255167812909</v>
      </c>
      <c r="J8134" s="41">
        <v>2519.9402933698975</v>
      </c>
      <c r="K8134" s="41">
        <v>0</v>
      </c>
      <c r="L8134" s="41">
        <v>13465.73126464266</v>
      </c>
      <c r="M8134" s="41">
        <v>324.04839320210891</v>
      </c>
      <c r="N8134" s="41">
        <v>2137.7061733632968</v>
      </c>
      <c r="O8134" s="41">
        <v>31835.920837989994</v>
      </c>
      <c r="P8134" s="41">
        <v>144399.6216323179</v>
      </c>
      <c r="Q8134" s="41">
        <v>0</v>
      </c>
      <c r="R8134" s="41">
        <v>188.19939678484246</v>
      </c>
      <c r="S8134" s="41">
        <v>0</v>
      </c>
      <c r="T8134" s="41">
        <v>0</v>
      </c>
    </row>
    <row r="8135" spans="1:20">
      <c r="A8135">
        <v>3</v>
      </c>
      <c r="B8135" s="197">
        <v>43894.666666646954</v>
      </c>
      <c r="C8135" s="41">
        <v>464252.7827245181</v>
      </c>
      <c r="D8135" s="41">
        <v>167791.1034716001</v>
      </c>
      <c r="E8135" s="41">
        <v>55851.499514017698</v>
      </c>
      <c r="F8135" s="41">
        <v>940.36061028229142</v>
      </c>
      <c r="G8135" s="41">
        <v>229.70146172781634</v>
      </c>
      <c r="H8135" s="41">
        <v>40245.121473688734</v>
      </c>
      <c r="I8135" s="41">
        <v>7001.8654363062342</v>
      </c>
      <c r="J8135" s="41">
        <v>2247.3126566904771</v>
      </c>
      <c r="K8135" s="41">
        <v>0</v>
      </c>
      <c r="L8135" s="41">
        <v>12020.058458322685</v>
      </c>
      <c r="M8135" s="41">
        <v>289.04746276819856</v>
      </c>
      <c r="N8135" s="41">
        <v>2144.9562493499279</v>
      </c>
      <c r="O8135" s="41">
        <v>30790.792502616121</v>
      </c>
      <c r="P8135" s="41">
        <v>144515.08747541386</v>
      </c>
      <c r="Q8135" s="41">
        <v>0</v>
      </c>
      <c r="R8135" s="41">
        <v>185.87595173397395</v>
      </c>
      <c r="S8135" s="41">
        <v>0</v>
      </c>
      <c r="T8135" s="41">
        <v>0</v>
      </c>
    </row>
    <row r="8136" spans="1:20">
      <c r="A8136">
        <v>3</v>
      </c>
      <c r="B8136" s="197">
        <v>43894.708333313618</v>
      </c>
      <c r="C8136" s="41">
        <v>470606.89871015487</v>
      </c>
      <c r="D8136" s="41">
        <v>184061.5321393396</v>
      </c>
      <c r="E8136" s="41">
        <v>53826.523231801068</v>
      </c>
      <c r="F8136" s="41">
        <v>906.4812353255553</v>
      </c>
      <c r="G8136" s="41">
        <v>221.43453534868527</v>
      </c>
      <c r="H8136" s="41">
        <v>34580.409889309914</v>
      </c>
      <c r="I8136" s="41">
        <v>6017.7418371503727</v>
      </c>
      <c r="J8136" s="41">
        <v>1931.5257271142343</v>
      </c>
      <c r="K8136" s="41">
        <v>0</v>
      </c>
      <c r="L8136" s="41">
        <v>10328.172289255293</v>
      </c>
      <c r="M8136" s="41">
        <v>248.42137076829675</v>
      </c>
      <c r="N8136" s="41">
        <v>2092.8517486553528</v>
      </c>
      <c r="O8136" s="41">
        <v>29386.047440370225</v>
      </c>
      <c r="P8136" s="41">
        <v>146814.5451563659</v>
      </c>
      <c r="Q8136" s="41">
        <v>0</v>
      </c>
      <c r="R8136" s="41">
        <v>191.21210935036305</v>
      </c>
      <c r="S8136" s="41">
        <v>0</v>
      </c>
      <c r="T8136" s="41">
        <v>0</v>
      </c>
    </row>
    <row r="8137" spans="1:20">
      <c r="A8137">
        <v>3</v>
      </c>
      <c r="B8137" s="197">
        <v>43894.749999980282</v>
      </c>
      <c r="C8137" s="41">
        <v>481276.24577998189</v>
      </c>
      <c r="D8137" s="41">
        <v>196187.40799332663</v>
      </c>
      <c r="E8137" s="41">
        <v>56993.218001477086</v>
      </c>
      <c r="F8137" s="41">
        <v>960.20905969960484</v>
      </c>
      <c r="G8137" s="41">
        <v>234.58236307821122</v>
      </c>
      <c r="H8137" s="41">
        <v>32034.511309995509</v>
      </c>
      <c r="I8137" s="41">
        <v>5577.0129032184977</v>
      </c>
      <c r="J8137" s="41">
        <v>1790.2414767144262</v>
      </c>
      <c r="K8137" s="41">
        <v>0</v>
      </c>
      <c r="L8137" s="41">
        <v>9567.7857223436586</v>
      </c>
      <c r="M8137" s="41">
        <v>230.22742212983997</v>
      </c>
      <c r="N8137" s="41">
        <v>1891.1692570485404</v>
      </c>
      <c r="O8137" s="41">
        <v>28153.436339635671</v>
      </c>
      <c r="P8137" s="41">
        <v>146963.66850305305</v>
      </c>
      <c r="Q8137" s="41">
        <v>0</v>
      </c>
      <c r="R8137" s="41">
        <v>181.72934617851263</v>
      </c>
      <c r="S8137" s="41">
        <v>423.27038724773303</v>
      </c>
      <c r="T8137" s="41">
        <v>87.775694834798614</v>
      </c>
    </row>
    <row r="8138" spans="1:20">
      <c r="A8138">
        <v>3</v>
      </c>
      <c r="B8138" s="197">
        <v>43894.791666646946</v>
      </c>
      <c r="C8138" s="41">
        <v>494392.79701312014</v>
      </c>
      <c r="D8138" s="41">
        <v>200287.87654047334</v>
      </c>
      <c r="E8138" s="41">
        <v>56427.070293036573</v>
      </c>
      <c r="F8138" s="41">
        <v>951.04648450633852</v>
      </c>
      <c r="G8138" s="41">
        <v>232.36693372868302</v>
      </c>
      <c r="H8138" s="41">
        <v>32194.863259339905</v>
      </c>
      <c r="I8138" s="41">
        <v>5607.1445640694019</v>
      </c>
      <c r="J8138" s="41">
        <v>1800.0921737680192</v>
      </c>
      <c r="K8138" s="41">
        <v>0</v>
      </c>
      <c r="L8138" s="41">
        <v>9615.678230415373</v>
      </c>
      <c r="M8138" s="41">
        <v>231.47130209256892</v>
      </c>
      <c r="N8138" s="41">
        <v>1710.8617537928706</v>
      </c>
      <c r="O8138" s="41">
        <v>27861.462787967492</v>
      </c>
      <c r="P8138" s="41">
        <v>147087.92117852834</v>
      </c>
      <c r="Q8138" s="41">
        <v>0</v>
      </c>
      <c r="R8138" s="41">
        <v>168.15837281961225</v>
      </c>
      <c r="S8138" s="41">
        <v>8461.9800762046962</v>
      </c>
      <c r="T8138" s="41">
        <v>1754.8030623769512</v>
      </c>
    </row>
    <row r="8139" spans="1:20">
      <c r="A8139">
        <v>3</v>
      </c>
      <c r="B8139" s="197">
        <v>43894.833333313611</v>
      </c>
      <c r="C8139" s="41">
        <v>522186.12455417548</v>
      </c>
      <c r="D8139" s="41">
        <v>233771.32446114629</v>
      </c>
      <c r="E8139" s="41">
        <v>53076.860402457314</v>
      </c>
      <c r="F8139" s="41">
        <v>895.23519612192683</v>
      </c>
      <c r="G8139" s="41">
        <v>218.76320440912173</v>
      </c>
      <c r="H8139" s="41">
        <v>30693.86088158159</v>
      </c>
      <c r="I8139" s="41">
        <v>5349.6376772141921</v>
      </c>
      <c r="J8139" s="41">
        <v>1717.6785997400091</v>
      </c>
      <c r="K8139" s="41">
        <v>0</v>
      </c>
      <c r="L8139" s="41">
        <v>9167.3720589821005</v>
      </c>
      <c r="M8139" s="41">
        <v>220.84103320666736</v>
      </c>
      <c r="N8139" s="41">
        <v>1661.769197812871</v>
      </c>
      <c r="O8139" s="41">
        <v>26815.671931164401</v>
      </c>
      <c r="P8139" s="41">
        <v>148220.22749683997</v>
      </c>
      <c r="Q8139" s="41">
        <v>0</v>
      </c>
      <c r="R8139" s="41">
        <v>167.16376178695296</v>
      </c>
      <c r="S8139" s="41">
        <v>8456.1289637431364</v>
      </c>
      <c r="T8139" s="41">
        <v>1753.589687968906</v>
      </c>
    </row>
    <row r="8140" spans="1:20">
      <c r="A8140">
        <v>3</v>
      </c>
      <c r="B8140" s="197">
        <v>43894.874999980275</v>
      </c>
      <c r="C8140" s="41">
        <v>507823.23423237825</v>
      </c>
      <c r="D8140" s="41">
        <v>224273.58947431343</v>
      </c>
      <c r="E8140" s="41">
        <v>49354.306117022061</v>
      </c>
      <c r="F8140" s="41">
        <v>832.18439795564791</v>
      </c>
      <c r="G8140" s="41">
        <v>203.34377321712125</v>
      </c>
      <c r="H8140" s="41">
        <v>30963.750834636663</v>
      </c>
      <c r="I8140" s="41">
        <v>5394.9696874325118</v>
      </c>
      <c r="J8140" s="41">
        <v>1732.1309646420605</v>
      </c>
      <c r="K8140" s="41">
        <v>0</v>
      </c>
      <c r="L8140" s="41">
        <v>9247.980413342686</v>
      </c>
      <c r="M8140" s="41">
        <v>222.71240629359426</v>
      </c>
      <c r="N8140" s="41">
        <v>1628.8323697344324</v>
      </c>
      <c r="O8140" s="41">
        <v>27376.517467329526</v>
      </c>
      <c r="P8140" s="41">
        <v>146219.24581314277</v>
      </c>
      <c r="Q8140" s="41">
        <v>0</v>
      </c>
      <c r="R8140" s="41">
        <v>161.12667795359096</v>
      </c>
      <c r="S8140" s="41">
        <v>8458.468902590319</v>
      </c>
      <c r="T8140" s="41">
        <v>1754.0749327718756</v>
      </c>
    </row>
    <row r="8141" spans="1:20">
      <c r="A8141">
        <v>3</v>
      </c>
      <c r="B8141" s="197">
        <v>43894.916666646939</v>
      </c>
      <c r="C8141" s="41">
        <v>475718.73002007307</v>
      </c>
      <c r="D8141" s="41">
        <v>200166.28955143903</v>
      </c>
      <c r="E8141" s="41">
        <v>47344.380376960529</v>
      </c>
      <c r="F8141" s="41">
        <v>797.62395422122506</v>
      </c>
      <c r="G8141" s="41">
        <v>194.85454355715135</v>
      </c>
      <c r="H8141" s="41">
        <v>28363.563803527959</v>
      </c>
      <c r="I8141" s="41">
        <v>4937.7770296821518</v>
      </c>
      <c r="J8141" s="41">
        <v>1584.9816247908855</v>
      </c>
      <c r="K8141" s="41">
        <v>0</v>
      </c>
      <c r="L8141" s="41">
        <v>8471.3794497468261</v>
      </c>
      <c r="M8141" s="41">
        <v>203.83881054670067</v>
      </c>
      <c r="N8141" s="41">
        <v>1571.9955005357817</v>
      </c>
      <c r="O8141" s="41">
        <v>26418.802977877334</v>
      </c>
      <c r="P8141" s="41">
        <v>145267.38403225911</v>
      </c>
      <c r="Q8141" s="41">
        <v>0</v>
      </c>
      <c r="R8141" s="41">
        <v>174.53299095864509</v>
      </c>
      <c r="S8141" s="41">
        <v>8465.7421512957535</v>
      </c>
      <c r="T8141" s="41">
        <v>1755.5832226740959</v>
      </c>
    </row>
    <row r="8142" spans="1:20">
      <c r="A8142">
        <v>3</v>
      </c>
      <c r="B8142" s="197">
        <v>43894.958333313603</v>
      </c>
      <c r="C8142" s="41">
        <v>486320.92184347665</v>
      </c>
      <c r="D8142" s="41">
        <v>215265.66152871193</v>
      </c>
      <c r="E8142" s="41">
        <v>46214.260970794508</v>
      </c>
      <c r="F8142" s="41">
        <v>778.8768545621142</v>
      </c>
      <c r="G8142" s="41">
        <v>190.29359482612227</v>
      </c>
      <c r="H8142" s="41">
        <v>27359.860093657051</v>
      </c>
      <c r="I8142" s="41">
        <v>4764.8319060064987</v>
      </c>
      <c r="J8142" s="41">
        <v>1529.6193332379942</v>
      </c>
      <c r="K8142" s="41">
        <v>0</v>
      </c>
      <c r="L8142" s="41">
        <v>8171.6020649184275</v>
      </c>
      <c r="M8142" s="41">
        <v>196.69937754112274</v>
      </c>
      <c r="N8142" s="41">
        <v>1462.2947804215778</v>
      </c>
      <c r="O8142" s="41">
        <v>25302.505724958603</v>
      </c>
      <c r="P8142" s="41">
        <v>144687.26306888353</v>
      </c>
      <c r="Q8142" s="41">
        <v>0</v>
      </c>
      <c r="R8142" s="41">
        <v>180.06770883426378</v>
      </c>
      <c r="S8142" s="41">
        <v>8462.2299551095675</v>
      </c>
      <c r="T8142" s="41">
        <v>1754.8548810131979</v>
      </c>
    </row>
    <row r="8143" spans="1:20">
      <c r="A8143">
        <v>3</v>
      </c>
      <c r="B8143" s="197">
        <v>43894.999999980268</v>
      </c>
      <c r="C8143" s="41">
        <v>471621.29936485022</v>
      </c>
      <c r="D8143" s="41">
        <v>204983.95418066051</v>
      </c>
      <c r="E8143" s="41">
        <v>44904.763240707165</v>
      </c>
      <c r="F8143" s="41">
        <v>756.52304527467527</v>
      </c>
      <c r="G8143" s="41">
        <v>184.80835642234439</v>
      </c>
      <c r="H8143" s="41">
        <v>26771.064150810758</v>
      </c>
      <c r="I8143" s="41">
        <v>4660.5407747660565</v>
      </c>
      <c r="J8143" s="41">
        <v>1495.9468458865013</v>
      </c>
      <c r="K8143" s="41">
        <v>0</v>
      </c>
      <c r="L8143" s="41">
        <v>7995.7456780104458</v>
      </c>
      <c r="M8143" s="41">
        <v>192.39408388066963</v>
      </c>
      <c r="N8143" s="41">
        <v>1457.1786897884408</v>
      </c>
      <c r="O8143" s="41">
        <v>22921.860732622259</v>
      </c>
      <c r="P8143" s="41">
        <v>144902.45602995445</v>
      </c>
      <c r="Q8143" s="41">
        <v>0</v>
      </c>
      <c r="R8143" s="41">
        <v>172.73857074421591</v>
      </c>
      <c r="S8143" s="41">
        <v>8465.7418294006548</v>
      </c>
      <c r="T8143" s="41">
        <v>1755.5831559211013</v>
      </c>
    </row>
    <row r="8144" spans="1:20">
      <c r="A8144">
        <v>3</v>
      </c>
      <c r="B8144" s="197">
        <v>43895.041666646932</v>
      </c>
      <c r="C8144" s="41">
        <v>472822.96498363715</v>
      </c>
      <c r="D8144" s="41">
        <v>211258.38350019854</v>
      </c>
      <c r="E8144" s="41">
        <v>43783.213042123702</v>
      </c>
      <c r="F8144" s="41">
        <v>737.72270246798291</v>
      </c>
      <c r="G8144" s="41">
        <v>180.21925713464725</v>
      </c>
      <c r="H8144" s="41">
        <v>25902.580069116681</v>
      </c>
      <c r="I8144" s="41">
        <v>4509.9265635670999</v>
      </c>
      <c r="J8144" s="41">
        <v>1447.6311669437173</v>
      </c>
      <c r="K8144" s="41">
        <v>0</v>
      </c>
      <c r="L8144" s="41">
        <v>7736.3545008981982</v>
      </c>
      <c r="M8144" s="41">
        <v>186.17650429421329</v>
      </c>
      <c r="N8144" s="41">
        <v>1475.9249072904813</v>
      </c>
      <c r="O8144" s="41">
        <v>21665.306165295635</v>
      </c>
      <c r="P8144" s="41">
        <v>143558.64114833143</v>
      </c>
      <c r="Q8144" s="41">
        <v>0</v>
      </c>
      <c r="R8144" s="41">
        <v>160.97402189846181</v>
      </c>
      <c r="S8144" s="41">
        <v>8464.5710653437945</v>
      </c>
      <c r="T8144" s="41">
        <v>1755.3403687325476</v>
      </c>
    </row>
    <row r="8145" spans="1:20">
      <c r="A8145">
        <v>3</v>
      </c>
      <c r="B8145" s="197">
        <v>43895.083333313596</v>
      </c>
      <c r="C8145" s="41">
        <v>466780.08433845715</v>
      </c>
      <c r="D8145" s="41">
        <v>206669.89022657438</v>
      </c>
      <c r="E8145" s="41">
        <v>45744.974405557565</v>
      </c>
      <c r="F8145" s="41">
        <v>770.71637896004631</v>
      </c>
      <c r="G8145" s="41">
        <v>188.27559603511119</v>
      </c>
      <c r="H8145" s="41">
        <v>25943.487056154096</v>
      </c>
      <c r="I8145" s="41">
        <v>4516.6919824388733</v>
      </c>
      <c r="J8145" s="41">
        <v>1449.7740608887698</v>
      </c>
      <c r="K8145" s="41">
        <v>0</v>
      </c>
      <c r="L8145" s="41">
        <v>7748.5722395342973</v>
      </c>
      <c r="M8145" s="41">
        <v>186.45579088965539</v>
      </c>
      <c r="N8145" s="41">
        <v>1465.2151982530631</v>
      </c>
      <c r="O8145" s="41">
        <v>21180.448648913956</v>
      </c>
      <c r="P8145" s="41">
        <v>140532.28667901288</v>
      </c>
      <c r="Q8145" s="41">
        <v>0</v>
      </c>
      <c r="R8145" s="41">
        <v>162.78000735930476</v>
      </c>
      <c r="S8145" s="41">
        <v>8465.0718491202497</v>
      </c>
      <c r="T8145" s="41">
        <v>1755.4442187648806</v>
      </c>
    </row>
    <row r="8146" spans="1:20">
      <c r="A8146">
        <v>3</v>
      </c>
      <c r="B8146" s="197">
        <v>43895.12499998026</v>
      </c>
      <c r="C8146" s="41">
        <v>481922.09306630021</v>
      </c>
      <c r="D8146" s="41">
        <v>221111.94096514009</v>
      </c>
      <c r="E8146" s="41">
        <v>47288.450449204553</v>
      </c>
      <c r="F8146" s="41">
        <v>797.0832047165851</v>
      </c>
      <c r="G8146" s="41">
        <v>194.74173293584332</v>
      </c>
      <c r="H8146" s="41">
        <v>25531.42753003458</v>
      </c>
      <c r="I8146" s="41">
        <v>4446.9740898570208</v>
      </c>
      <c r="J8146" s="41">
        <v>1427.5797502276994</v>
      </c>
      <c r="K8146" s="41">
        <v>0</v>
      </c>
      <c r="L8146" s="41">
        <v>7625.5019291240442</v>
      </c>
      <c r="M8146" s="41">
        <v>183.57773215750115</v>
      </c>
      <c r="N8146" s="41">
        <v>1476.3180890699607</v>
      </c>
      <c r="O8146" s="41">
        <v>21051.978630774676</v>
      </c>
      <c r="P8146" s="41">
        <v>140405.6264921111</v>
      </c>
      <c r="Q8146" s="41">
        <v>0</v>
      </c>
      <c r="R8146" s="41">
        <v>165.42398178578227</v>
      </c>
      <c r="S8146" s="41">
        <v>8460.891226901038</v>
      </c>
      <c r="T8146" s="41">
        <v>1754.5772622598015</v>
      </c>
    </row>
    <row r="8147" spans="1:20">
      <c r="A8147">
        <v>3</v>
      </c>
      <c r="B8147" s="197">
        <v>43895.166666646925</v>
      </c>
      <c r="C8147" s="41">
        <v>522901.10750050249</v>
      </c>
      <c r="D8147" s="41">
        <v>253103.07427028497</v>
      </c>
      <c r="E8147" s="41">
        <v>49953.184861832509</v>
      </c>
      <c r="F8147" s="41">
        <v>842.77389231319808</v>
      </c>
      <c r="G8147" s="41">
        <v>205.94967540624864</v>
      </c>
      <c r="H8147" s="41">
        <v>27563.490509049698</v>
      </c>
      <c r="I8147" s="41">
        <v>4805.3279286655688</v>
      </c>
      <c r="J8147" s="41">
        <v>1542.9557693566451</v>
      </c>
      <c r="K8147" s="41">
        <v>0</v>
      </c>
      <c r="L8147" s="41">
        <v>8232.4206040924837</v>
      </c>
      <c r="M8147" s="41">
        <v>198.37111383886895</v>
      </c>
      <c r="N8147" s="41">
        <v>1503.3066526301357</v>
      </c>
      <c r="O8147" s="41">
        <v>21791.843926943387</v>
      </c>
      <c r="P8147" s="41">
        <v>142784.3992972745</v>
      </c>
      <c r="Q8147" s="41">
        <v>0</v>
      </c>
      <c r="R8147" s="41">
        <v>167.21846592106482</v>
      </c>
      <c r="S8147" s="41">
        <v>8453.7037695533872</v>
      </c>
      <c r="T8147" s="41">
        <v>1753.0867633398343</v>
      </c>
    </row>
    <row r="8148" spans="1:20">
      <c r="A8148">
        <v>3</v>
      </c>
      <c r="B8148" s="197">
        <v>43895.208333313589</v>
      </c>
      <c r="C8148" s="41">
        <v>569297.70540994359</v>
      </c>
      <c r="D8148" s="41">
        <v>283292.7722765886</v>
      </c>
      <c r="E8148" s="41">
        <v>52063.475038923119</v>
      </c>
      <c r="F8148" s="41">
        <v>879.08148570498906</v>
      </c>
      <c r="G8148" s="41">
        <v>214.84775337791666</v>
      </c>
      <c r="H8148" s="41">
        <v>36112.256590991055</v>
      </c>
      <c r="I8148" s="41">
        <v>6300.7396521799674</v>
      </c>
      <c r="J8148" s="41">
        <v>2023.362170126496</v>
      </c>
      <c r="K8148" s="41">
        <v>0</v>
      </c>
      <c r="L8148" s="41">
        <v>10785.690771723637</v>
      </c>
      <c r="M8148" s="41">
        <v>260.10394324092647</v>
      </c>
      <c r="N8148" s="41">
        <v>1642.3994504697287</v>
      </c>
      <c r="O8148" s="41">
        <v>22729.774021969359</v>
      </c>
      <c r="P8148" s="41">
        <v>142623.71872898404</v>
      </c>
      <c r="Q8148" s="41">
        <v>0</v>
      </c>
      <c r="R8148" s="41">
        <v>168.54441998944199</v>
      </c>
      <c r="S8148" s="41">
        <v>8448.8573653700514</v>
      </c>
      <c r="T8148" s="41">
        <v>1752.0817403043461</v>
      </c>
    </row>
    <row r="8149" spans="1:20">
      <c r="A8149">
        <v>3</v>
      </c>
      <c r="B8149" s="197">
        <v>43895.249999980253</v>
      </c>
      <c r="C8149" s="41">
        <v>626803.51042687451</v>
      </c>
      <c r="D8149" s="41">
        <v>312738.2932830333</v>
      </c>
      <c r="E8149" s="41">
        <v>63944.126264665414</v>
      </c>
      <c r="F8149" s="41">
        <v>1080.3897979524995</v>
      </c>
      <c r="G8149" s="41">
        <v>264.0475594550432</v>
      </c>
      <c r="H8149" s="41">
        <v>46440.298013690008</v>
      </c>
      <c r="I8149" s="41">
        <v>8108.0373576969796</v>
      </c>
      <c r="J8149" s="41">
        <v>2603.7413016835872</v>
      </c>
      <c r="K8149" s="41">
        <v>0</v>
      </c>
      <c r="L8149" s="41">
        <v>13870.379228732807</v>
      </c>
      <c r="M8149" s="41">
        <v>334.71189179385709</v>
      </c>
      <c r="N8149" s="41">
        <v>1840.9588734212123</v>
      </c>
      <c r="O8149" s="41">
        <v>25972.77857477876</v>
      </c>
      <c r="P8149" s="41">
        <v>145163.05335753525</v>
      </c>
      <c r="Q8149" s="41">
        <v>0</v>
      </c>
      <c r="R8149" s="41">
        <v>193.10171747293515</v>
      </c>
      <c r="S8149" s="41">
        <v>3519.6962273917852</v>
      </c>
      <c r="T8149" s="41">
        <v>729.89697757115459</v>
      </c>
    </row>
    <row r="8150" spans="1:20">
      <c r="A8150">
        <v>3</v>
      </c>
      <c r="B8150" s="197">
        <v>43895.291666646917</v>
      </c>
      <c r="C8150" s="41">
        <v>643183.45435706456</v>
      </c>
      <c r="D8150" s="41">
        <v>312151.05972365709</v>
      </c>
      <c r="E8150" s="41">
        <v>70553.3931750591</v>
      </c>
      <c r="F8150" s="41">
        <v>1192.1533935467908</v>
      </c>
      <c r="G8150" s="41">
        <v>291.35972504568974</v>
      </c>
      <c r="H8150" s="41">
        <v>50161.074373103169</v>
      </c>
      <c r="I8150" s="41">
        <v>8758.3438167404602</v>
      </c>
      <c r="J8150" s="41">
        <v>2812.5469243506072</v>
      </c>
      <c r="K8150" s="41">
        <v>0</v>
      </c>
      <c r="L8150" s="41">
        <v>14981.667944303726</v>
      </c>
      <c r="M8150" s="41">
        <v>361.55751368107974</v>
      </c>
      <c r="N8150" s="41">
        <v>2102.0329979983494</v>
      </c>
      <c r="O8150" s="41">
        <v>29962.867414550932</v>
      </c>
      <c r="P8150" s="41">
        <v>149662.30937246513</v>
      </c>
      <c r="Q8150" s="41">
        <v>0</v>
      </c>
      <c r="R8150" s="41">
        <v>193.08798256242889</v>
      </c>
      <c r="S8150" s="41">
        <v>0</v>
      </c>
      <c r="T8150" s="41">
        <v>0</v>
      </c>
    </row>
    <row r="8151" spans="1:20">
      <c r="A8151">
        <v>3</v>
      </c>
      <c r="B8151" s="197">
        <v>43895.333333313582</v>
      </c>
      <c r="C8151" s="41">
        <v>633857.26274610753</v>
      </c>
      <c r="D8151" s="41">
        <v>285009.97332138743</v>
      </c>
      <c r="E8151" s="41">
        <v>77585.199925523513</v>
      </c>
      <c r="F8151" s="41">
        <v>1310.7503573240845</v>
      </c>
      <c r="G8151" s="41">
        <v>320.34774260379208</v>
      </c>
      <c r="H8151" s="41">
        <v>54211.302781381855</v>
      </c>
      <c r="I8151" s="41">
        <v>9463.9376713536767</v>
      </c>
      <c r="J8151" s="41">
        <v>3039.1627843291067</v>
      </c>
      <c r="K8151" s="41">
        <v>0</v>
      </c>
      <c r="L8151" s="41">
        <v>16191.354496471231</v>
      </c>
      <c r="M8151" s="41">
        <v>390.68548183128962</v>
      </c>
      <c r="N8151" s="41">
        <v>2211.056213043556</v>
      </c>
      <c r="O8151" s="41">
        <v>32171.591353995351</v>
      </c>
      <c r="P8151" s="41">
        <v>151754.61515860955</v>
      </c>
      <c r="Q8151" s="41">
        <v>0</v>
      </c>
      <c r="R8151" s="41">
        <v>197.28545825299608</v>
      </c>
      <c r="S8151" s="41">
        <v>0</v>
      </c>
      <c r="T8151" s="41">
        <v>0</v>
      </c>
    </row>
    <row r="8152" spans="1:20">
      <c r="A8152">
        <v>3</v>
      </c>
      <c r="B8152" s="197">
        <v>43895.374999980246</v>
      </c>
      <c r="C8152" s="41">
        <v>636731.1880794419</v>
      </c>
      <c r="D8152" s="41">
        <v>286920.8061151547</v>
      </c>
      <c r="E8152" s="41">
        <v>80716.796624093258</v>
      </c>
      <c r="F8152" s="41">
        <v>1363.7106296531574</v>
      </c>
      <c r="G8152" s="41">
        <v>333.29124751569333</v>
      </c>
      <c r="H8152" s="41">
        <v>52886.45570790409</v>
      </c>
      <c r="I8152" s="41">
        <v>9233.0183077264301</v>
      </c>
      <c r="J8152" s="41">
        <v>2965.0074421779036</v>
      </c>
      <c r="K8152" s="41">
        <v>0</v>
      </c>
      <c r="L8152" s="41">
        <v>15795.66083998789</v>
      </c>
      <c r="M8152" s="41">
        <v>381.15278561373503</v>
      </c>
      <c r="N8152" s="41">
        <v>2202.9157573476959</v>
      </c>
      <c r="O8152" s="41">
        <v>33432.485639274848</v>
      </c>
      <c r="P8152" s="41">
        <v>150318.00257099018</v>
      </c>
      <c r="Q8152" s="41">
        <v>0</v>
      </c>
      <c r="R8152" s="41">
        <v>181.8844120022849</v>
      </c>
      <c r="S8152" s="41">
        <v>0</v>
      </c>
      <c r="T8152" s="41">
        <v>0</v>
      </c>
    </row>
    <row r="8153" spans="1:20">
      <c r="A8153">
        <v>3</v>
      </c>
      <c r="B8153" s="197">
        <v>43895.41666664691</v>
      </c>
      <c r="C8153" s="41">
        <v>600903.57467435452</v>
      </c>
      <c r="D8153" s="41">
        <v>252732.70001949061</v>
      </c>
      <c r="E8153" s="41">
        <v>81042.253911521504</v>
      </c>
      <c r="F8153" s="41">
        <v>1368.5721067078218</v>
      </c>
      <c r="G8153" s="41">
        <v>334.48602354702928</v>
      </c>
      <c r="H8153" s="41">
        <v>52178.597180280703</v>
      </c>
      <c r="I8153" s="41">
        <v>9105.200179841353</v>
      </c>
      <c r="J8153" s="41">
        <v>2924.0190481221421</v>
      </c>
      <c r="K8153" s="41">
        <v>0</v>
      </c>
      <c r="L8153" s="41">
        <v>15584.243888797466</v>
      </c>
      <c r="M8153" s="41">
        <v>375.87626239330979</v>
      </c>
      <c r="N8153" s="41">
        <v>2174.3298415674244</v>
      </c>
      <c r="O8153" s="41">
        <v>31832.192700208234</v>
      </c>
      <c r="P8153" s="41">
        <v>151065.38462114558</v>
      </c>
      <c r="Q8153" s="41">
        <v>0</v>
      </c>
      <c r="R8153" s="41">
        <v>185.71889073119598</v>
      </c>
      <c r="S8153" s="41">
        <v>0</v>
      </c>
      <c r="T8153" s="41">
        <v>0</v>
      </c>
    </row>
    <row r="8154" spans="1:20">
      <c r="A8154">
        <v>3</v>
      </c>
      <c r="B8154" s="197">
        <v>43895.458333313574</v>
      </c>
      <c r="C8154" s="41">
        <v>537480.06791162246</v>
      </c>
      <c r="D8154" s="41">
        <v>201479.29717313068</v>
      </c>
      <c r="E8154" s="41">
        <v>72588.727414928202</v>
      </c>
      <c r="F8154" s="41">
        <v>1224.4221234351185</v>
      </c>
      <c r="G8154" s="41">
        <v>299.22241035626428</v>
      </c>
      <c r="H8154" s="41">
        <v>50367.966984776176</v>
      </c>
      <c r="I8154" s="41">
        <v>8779.248318187414</v>
      </c>
      <c r="J8154" s="41">
        <v>2819.0364410799648</v>
      </c>
      <c r="K8154" s="41">
        <v>0</v>
      </c>
      <c r="L8154" s="41">
        <v>15043.460807533882</v>
      </c>
      <c r="M8154" s="41">
        <v>362.42048272249326</v>
      </c>
      <c r="N8154" s="41">
        <v>2096.1574476243586</v>
      </c>
      <c r="O8154" s="41">
        <v>32987.567455770644</v>
      </c>
      <c r="P8154" s="41">
        <v>149254.05382331193</v>
      </c>
      <c r="Q8154" s="41">
        <v>0</v>
      </c>
      <c r="R8154" s="41">
        <v>178.48702876530933</v>
      </c>
      <c r="S8154" s="41">
        <v>0</v>
      </c>
      <c r="T8154" s="41">
        <v>0</v>
      </c>
    </row>
    <row r="8155" spans="1:20">
      <c r="A8155">
        <v>3</v>
      </c>
      <c r="B8155" s="197">
        <v>43895.499999980238</v>
      </c>
      <c r="C8155" s="41">
        <v>503598.27121039835</v>
      </c>
      <c r="D8155" s="41">
        <v>172993.01420724392</v>
      </c>
      <c r="E8155" s="41">
        <v>69657.396338849343</v>
      </c>
      <c r="F8155" s="41">
        <v>1174.0129757777918</v>
      </c>
      <c r="G8155" s="41">
        <v>286.85801818254532</v>
      </c>
      <c r="H8155" s="41">
        <v>49958.095091110612</v>
      </c>
      <c r="I8155" s="41">
        <v>8700.6651718316061</v>
      </c>
      <c r="J8155" s="41">
        <v>2793.3603258595899</v>
      </c>
      <c r="K8155" s="41">
        <v>0</v>
      </c>
      <c r="L8155" s="41">
        <v>14921.043879919327</v>
      </c>
      <c r="M8155" s="41">
        <v>359.17645307394997</v>
      </c>
      <c r="N8155" s="41">
        <v>2111.102875006728</v>
      </c>
      <c r="O8155" s="41">
        <v>32727.740493937916</v>
      </c>
      <c r="P8155" s="41">
        <v>147733.81098272061</v>
      </c>
      <c r="Q8155" s="41">
        <v>0</v>
      </c>
      <c r="R8155" s="41">
        <v>181.9943968844135</v>
      </c>
      <c r="S8155" s="41">
        <v>0</v>
      </c>
      <c r="T8155" s="41">
        <v>0</v>
      </c>
    </row>
    <row r="8156" spans="1:20">
      <c r="A8156">
        <v>3</v>
      </c>
      <c r="B8156" s="197">
        <v>43895.541666646903</v>
      </c>
      <c r="C8156" s="41">
        <v>499364.1488490359</v>
      </c>
      <c r="D8156" s="41">
        <v>173787.46049802747</v>
      </c>
      <c r="E8156" s="41">
        <v>68477.706562950945</v>
      </c>
      <c r="F8156" s="41">
        <v>1153.9935289346004</v>
      </c>
      <c r="G8156" s="41">
        <v>281.95809106531073</v>
      </c>
      <c r="H8156" s="41">
        <v>47028.068751634652</v>
      </c>
      <c r="I8156" s="41">
        <v>8189.4028885321177</v>
      </c>
      <c r="J8156" s="41">
        <v>2629.1407305917578</v>
      </c>
      <c r="K8156" s="41">
        <v>0</v>
      </c>
      <c r="L8156" s="41">
        <v>14045.929416469347</v>
      </c>
      <c r="M8156" s="41">
        <v>338.07078242930635</v>
      </c>
      <c r="N8156" s="41">
        <v>2211.3934463072114</v>
      </c>
      <c r="O8156" s="41">
        <v>32707.19756025678</v>
      </c>
      <c r="P8156" s="41">
        <v>148320.68423771512</v>
      </c>
      <c r="Q8156" s="41">
        <v>0</v>
      </c>
      <c r="R8156" s="41">
        <v>193.14235412124455</v>
      </c>
      <c r="S8156" s="41">
        <v>0</v>
      </c>
      <c r="T8156" s="41">
        <v>0</v>
      </c>
    </row>
    <row r="8157" spans="1:20">
      <c r="A8157">
        <v>3</v>
      </c>
      <c r="B8157" s="197">
        <v>43895.583333313567</v>
      </c>
      <c r="C8157" s="41">
        <v>485623.45814184571</v>
      </c>
      <c r="D8157" s="41">
        <v>158864.65468090246</v>
      </c>
      <c r="E8157" s="41">
        <v>71976.761527388764</v>
      </c>
      <c r="F8157" s="41">
        <v>1212.456853032762</v>
      </c>
      <c r="G8157" s="41">
        <v>296.2102975944216</v>
      </c>
      <c r="H8157" s="41">
        <v>45614.091226910416</v>
      </c>
      <c r="I8157" s="41">
        <v>7939.880078027556</v>
      </c>
      <c r="J8157" s="41">
        <v>2548.7557042166695</v>
      </c>
      <c r="K8157" s="41">
        <v>0</v>
      </c>
      <c r="L8157" s="41">
        <v>13623.615061745599</v>
      </c>
      <c r="M8157" s="41">
        <v>327.77010813968701</v>
      </c>
      <c r="N8157" s="41">
        <v>2173.8219745418255</v>
      </c>
      <c r="O8157" s="41">
        <v>32063.41494327868</v>
      </c>
      <c r="P8157" s="41">
        <v>148786.90145696295</v>
      </c>
      <c r="Q8157" s="41">
        <v>0</v>
      </c>
      <c r="R8157" s="41">
        <v>195.12422910411053</v>
      </c>
      <c r="S8157" s="41">
        <v>0</v>
      </c>
      <c r="T8157" s="41">
        <v>0</v>
      </c>
    </row>
    <row r="8158" spans="1:20">
      <c r="A8158">
        <v>3</v>
      </c>
      <c r="B8158" s="197">
        <v>43895.624999980231</v>
      </c>
      <c r="C8158" s="41">
        <v>501709.82508746721</v>
      </c>
      <c r="D8158" s="41">
        <v>185868.28520387749</v>
      </c>
      <c r="E8158" s="41">
        <v>65228.290583626382</v>
      </c>
      <c r="F8158" s="41">
        <v>1099.3860947902388</v>
      </c>
      <c r="G8158" s="41">
        <v>268.61838306978569</v>
      </c>
      <c r="H8158" s="41">
        <v>44104.823147918491</v>
      </c>
      <c r="I8158" s="41">
        <v>7681.4154286351813</v>
      </c>
      <c r="J8158" s="41">
        <v>2466.0799495749311</v>
      </c>
      <c r="K8158" s="41">
        <v>0</v>
      </c>
      <c r="L8158" s="41">
        <v>13172.840163460756</v>
      </c>
      <c r="M8158" s="41">
        <v>317.10030138579572</v>
      </c>
      <c r="N8158" s="41">
        <v>2123.2688729073711</v>
      </c>
      <c r="O8158" s="41">
        <v>30580.466684730338</v>
      </c>
      <c r="P8158" s="41">
        <v>148624.41738738187</v>
      </c>
      <c r="Q8158" s="41">
        <v>0</v>
      </c>
      <c r="R8158" s="41">
        <v>174.83288610857494</v>
      </c>
      <c r="S8158" s="41">
        <v>0</v>
      </c>
      <c r="T8158" s="41">
        <v>0</v>
      </c>
    </row>
    <row r="8159" spans="1:20">
      <c r="A8159">
        <v>3</v>
      </c>
      <c r="B8159" s="197">
        <v>43895.666666646895</v>
      </c>
      <c r="C8159" s="41">
        <v>451936.56064218347</v>
      </c>
      <c r="D8159" s="41">
        <v>155089.31454091397</v>
      </c>
      <c r="E8159" s="41">
        <v>57291.560007698616</v>
      </c>
      <c r="F8159" s="41">
        <v>964.22590852330927</v>
      </c>
      <c r="G8159" s="41">
        <v>235.4983707594935</v>
      </c>
      <c r="H8159" s="41">
        <v>41143.158949875811</v>
      </c>
      <c r="I8159" s="41">
        <v>7155.281237600364</v>
      </c>
      <c r="J8159" s="41">
        <v>2296.2344400121324</v>
      </c>
      <c r="K8159" s="41">
        <v>0</v>
      </c>
      <c r="L8159" s="41">
        <v>12288.276383036628</v>
      </c>
      <c r="M8159" s="41">
        <v>295.38069617806713</v>
      </c>
      <c r="N8159" s="41">
        <v>2066.2945067456862</v>
      </c>
      <c r="O8159" s="41">
        <v>28927.956660390766</v>
      </c>
      <c r="P8159" s="41">
        <v>144023.44337922265</v>
      </c>
      <c r="Q8159" s="41">
        <v>0</v>
      </c>
      <c r="R8159" s="41">
        <v>159.93556122598565</v>
      </c>
      <c r="S8159" s="41">
        <v>0</v>
      </c>
      <c r="T8159" s="41">
        <v>0</v>
      </c>
    </row>
    <row r="8160" spans="1:20">
      <c r="A8160">
        <v>3</v>
      </c>
      <c r="B8160" s="197">
        <v>43895.70833331356</v>
      </c>
      <c r="C8160" s="41">
        <v>469357.61519741343</v>
      </c>
      <c r="D8160" s="41">
        <v>185063.91759341935</v>
      </c>
      <c r="E8160" s="41">
        <v>51943.89824430248</v>
      </c>
      <c r="F8160" s="41">
        <v>874.87999682064196</v>
      </c>
      <c r="G8160" s="41">
        <v>213.7192431888154</v>
      </c>
      <c r="H8160" s="41">
        <v>38017.602109962783</v>
      </c>
      <c r="I8160" s="41">
        <v>6616.6718253285126</v>
      </c>
      <c r="J8160" s="41">
        <v>2123.8074674633276</v>
      </c>
      <c r="K8160" s="41">
        <v>0</v>
      </c>
      <c r="L8160" s="41">
        <v>11354.762591678664</v>
      </c>
      <c r="M8160" s="41">
        <v>273.14609520544701</v>
      </c>
      <c r="N8160" s="41">
        <v>1974.3300370023744</v>
      </c>
      <c r="O8160" s="41">
        <v>27638.341500304436</v>
      </c>
      <c r="P8160" s="41">
        <v>143103.73506000498</v>
      </c>
      <c r="Q8160" s="41">
        <v>0</v>
      </c>
      <c r="R8160" s="41">
        <v>158.80343273157214</v>
      </c>
      <c r="S8160" s="41">
        <v>0</v>
      </c>
      <c r="T8160" s="41">
        <v>0</v>
      </c>
    </row>
    <row r="8161" spans="1:20">
      <c r="A8161">
        <v>3</v>
      </c>
      <c r="B8161" s="197">
        <v>43895.749999980224</v>
      </c>
      <c r="C8161" s="41">
        <v>471786.31881911331</v>
      </c>
      <c r="D8161" s="41">
        <v>191922.76241091709</v>
      </c>
      <c r="E8161" s="41">
        <v>51071.171200600969</v>
      </c>
      <c r="F8161" s="41">
        <v>860.26578830807705</v>
      </c>
      <c r="G8161" s="41">
        <v>210.15130658163207</v>
      </c>
      <c r="H8161" s="41">
        <v>35465.727673760681</v>
      </c>
      <c r="I8161" s="41">
        <v>6173.1472349402702</v>
      </c>
      <c r="J8161" s="41">
        <v>1981.4653667020916</v>
      </c>
      <c r="K8161" s="41">
        <v>0</v>
      </c>
      <c r="L8161" s="41">
        <v>10592.591208458907</v>
      </c>
      <c r="M8161" s="41">
        <v>254.83673769305011</v>
      </c>
      <c r="N8161" s="41">
        <v>1838.1220855696636</v>
      </c>
      <c r="O8161" s="41">
        <v>26168.813154082833</v>
      </c>
      <c r="P8161" s="41">
        <v>144745.95029940587</v>
      </c>
      <c r="Q8161" s="41">
        <v>0</v>
      </c>
      <c r="R8161" s="41">
        <v>160.54629810347808</v>
      </c>
      <c r="S8161" s="41">
        <v>282.23878867164802</v>
      </c>
      <c r="T8161" s="41">
        <v>58.529265316934989</v>
      </c>
    </row>
    <row r="8162" spans="1:20">
      <c r="A8162">
        <v>3</v>
      </c>
      <c r="B8162" s="197">
        <v>43895.791666646888</v>
      </c>
      <c r="C8162" s="41">
        <v>525913.25738364621</v>
      </c>
      <c r="D8162" s="41">
        <v>237887.16968998374</v>
      </c>
      <c r="E8162" s="41">
        <v>50960.433566545798</v>
      </c>
      <c r="F8162" s="41">
        <v>859.66542422803866</v>
      </c>
      <c r="G8162" s="41">
        <v>210.07747949071936</v>
      </c>
      <c r="H8162" s="41">
        <v>34091.668713549087</v>
      </c>
      <c r="I8162" s="41">
        <v>5942.7235948939033</v>
      </c>
      <c r="J8162" s="41">
        <v>1908.1652267132004</v>
      </c>
      <c r="K8162" s="41">
        <v>0</v>
      </c>
      <c r="L8162" s="41">
        <v>10182.199379036218</v>
      </c>
      <c r="M8162" s="41">
        <v>245.32450568529663</v>
      </c>
      <c r="N8162" s="41">
        <v>1700.4628802785214</v>
      </c>
      <c r="O8162" s="41">
        <v>26014.143655430453</v>
      </c>
      <c r="P8162" s="41">
        <v>145526.53445736572</v>
      </c>
      <c r="Q8162" s="41">
        <v>0</v>
      </c>
      <c r="R8162" s="41">
        <v>176.48435979149448</v>
      </c>
      <c r="S8162" s="41">
        <v>8454.8748371740166</v>
      </c>
      <c r="T8162" s="41">
        <v>1753.3296134799232</v>
      </c>
    </row>
    <row r="8163" spans="1:20">
      <c r="A8163">
        <v>3</v>
      </c>
      <c r="B8163" s="197">
        <v>43895.833333313552</v>
      </c>
      <c r="C8163" s="41">
        <v>554564.39555256721</v>
      </c>
      <c r="D8163" s="41">
        <v>267259.00900315971</v>
      </c>
      <c r="E8163" s="41">
        <v>52541.750554286256</v>
      </c>
      <c r="F8163" s="41">
        <v>886.85858294888612</v>
      </c>
      <c r="G8163" s="41">
        <v>216.74203410894094</v>
      </c>
      <c r="H8163" s="41">
        <v>32820.331983857664</v>
      </c>
      <c r="I8163" s="41">
        <v>5724.4495326954657</v>
      </c>
      <c r="J8163" s="41">
        <v>1838.2429550040497</v>
      </c>
      <c r="K8163" s="41">
        <v>0</v>
      </c>
      <c r="L8163" s="41">
        <v>9802.4877207897789</v>
      </c>
      <c r="M8163" s="41">
        <v>236.31382639697119</v>
      </c>
      <c r="N8163" s="41">
        <v>1609.5291301234975</v>
      </c>
      <c r="O8163" s="41">
        <v>25798.358734632086</v>
      </c>
      <c r="P8163" s="41">
        <v>145447.50397895166</v>
      </c>
      <c r="Q8163" s="41">
        <v>0</v>
      </c>
      <c r="R8163" s="41">
        <v>179.35544942459913</v>
      </c>
      <c r="S8163" s="41">
        <v>8450.9469899913711</v>
      </c>
      <c r="T8163" s="41">
        <v>1752.5150761963814</v>
      </c>
    </row>
    <row r="8164" spans="1:20">
      <c r="A8164">
        <v>3</v>
      </c>
      <c r="B8164" s="197">
        <v>43895.874999980217</v>
      </c>
      <c r="C8164" s="41">
        <v>563307.67540699651</v>
      </c>
      <c r="D8164" s="41">
        <v>279517.8429704486</v>
      </c>
      <c r="E8164" s="41">
        <v>53219.841748026127</v>
      </c>
      <c r="F8164" s="41">
        <v>898.45531232409269</v>
      </c>
      <c r="G8164" s="41">
        <v>219.5805457431789</v>
      </c>
      <c r="H8164" s="41">
        <v>30365.658155010751</v>
      </c>
      <c r="I8164" s="41">
        <v>5297.2019067854026</v>
      </c>
      <c r="J8164" s="41">
        <v>1701.0783365362549</v>
      </c>
      <c r="K8164" s="41">
        <v>0</v>
      </c>
      <c r="L8164" s="41">
        <v>9069.347358966188</v>
      </c>
      <c r="M8164" s="41">
        <v>218.67640628851095</v>
      </c>
      <c r="N8164" s="41">
        <v>1564.8143956042875</v>
      </c>
      <c r="O8164" s="41">
        <v>25609.36824578129</v>
      </c>
      <c r="P8164" s="41">
        <v>145242.71706824546</v>
      </c>
      <c r="Q8164" s="41">
        <v>0</v>
      </c>
      <c r="R8164" s="41">
        <v>180.84171091908217</v>
      </c>
      <c r="S8164" s="41">
        <v>8449.9441367957006</v>
      </c>
      <c r="T8164" s="41">
        <v>1752.3071095215573</v>
      </c>
    </row>
    <row r="8165" spans="1:20">
      <c r="A8165">
        <v>3</v>
      </c>
      <c r="B8165" s="197">
        <v>43895.916666646881</v>
      </c>
      <c r="C8165" s="41">
        <v>534559.84569592646</v>
      </c>
      <c r="D8165" s="41">
        <v>255867.4411630574</v>
      </c>
      <c r="E8165" s="41">
        <v>50785.997733586693</v>
      </c>
      <c r="F8165" s="41">
        <v>856.90078882168518</v>
      </c>
      <c r="G8165" s="41">
        <v>209.40810735113737</v>
      </c>
      <c r="H8165" s="41">
        <v>28273.390315132288</v>
      </c>
      <c r="I8165" s="41">
        <v>4929.5283473906293</v>
      </c>
      <c r="J8165" s="41">
        <v>1582.8826734337083</v>
      </c>
      <c r="K8165" s="41">
        <v>0</v>
      </c>
      <c r="L8165" s="41">
        <v>8444.4472263563348</v>
      </c>
      <c r="M8165" s="41">
        <v>203.49829262197986</v>
      </c>
      <c r="N8165" s="41">
        <v>1548.3225133756348</v>
      </c>
      <c r="O8165" s="41">
        <v>25072.292212580724</v>
      </c>
      <c r="P8165" s="41">
        <v>146416.28531454521</v>
      </c>
      <c r="Q8165" s="41">
        <v>0</v>
      </c>
      <c r="R8165" s="41">
        <v>163.0629606349224</v>
      </c>
      <c r="S8165" s="41">
        <v>8453.3704134235686</v>
      </c>
      <c r="T8165" s="41">
        <v>1753.0176336146171</v>
      </c>
    </row>
    <row r="8166" spans="1:20">
      <c r="A8166">
        <v>3</v>
      </c>
      <c r="B8166" s="197">
        <v>43895.958333313545</v>
      </c>
      <c r="C8166" s="41">
        <v>507805.33729217493</v>
      </c>
      <c r="D8166" s="41">
        <v>230721.5486922916</v>
      </c>
      <c r="E8166" s="41">
        <v>49915.809941421518</v>
      </c>
      <c r="F8166" s="41">
        <v>841.70208140169416</v>
      </c>
      <c r="G8166" s="41">
        <v>205.66737582312251</v>
      </c>
      <c r="H8166" s="41">
        <v>27595.558767404684</v>
      </c>
      <c r="I8166" s="41">
        <v>4808.397880022806</v>
      </c>
      <c r="J8166" s="41">
        <v>1543.7885322962452</v>
      </c>
      <c r="K8166" s="41">
        <v>0</v>
      </c>
      <c r="L8166" s="41">
        <v>8241.9984690850251</v>
      </c>
      <c r="M8166" s="41">
        <v>198.49784601598705</v>
      </c>
      <c r="N8166" s="41">
        <v>1466.0322822815081</v>
      </c>
      <c r="O8166" s="41">
        <v>24296.893621624946</v>
      </c>
      <c r="P8166" s="41">
        <v>147595.68182314135</v>
      </c>
      <c r="Q8166" s="41">
        <v>0</v>
      </c>
      <c r="R8166" s="41">
        <v>161.7206937645015</v>
      </c>
      <c r="S8166" s="41">
        <v>8458.0510127341913</v>
      </c>
      <c r="T8166" s="41">
        <v>1753.9882728657228</v>
      </c>
    </row>
    <row r="8167" spans="1:20">
      <c r="A8167">
        <v>3</v>
      </c>
      <c r="B8167" s="197">
        <v>43895.999999980209</v>
      </c>
      <c r="C8167" s="41">
        <v>526965.53771906812</v>
      </c>
      <c r="D8167" s="41">
        <v>251912.42562611555</v>
      </c>
      <c r="E8167" s="41">
        <v>50895.176117293515</v>
      </c>
      <c r="F8167" s="41">
        <v>858.66648532975353</v>
      </c>
      <c r="G8167" s="41">
        <v>209.83544687132414</v>
      </c>
      <c r="H8167" s="41">
        <v>27849.118621896665</v>
      </c>
      <c r="I8167" s="41">
        <v>4855.1233907978021</v>
      </c>
      <c r="J8167" s="41">
        <v>1558.9601772063725</v>
      </c>
      <c r="K8167" s="41">
        <v>0</v>
      </c>
      <c r="L8167" s="41">
        <v>8317.729493419738</v>
      </c>
      <c r="M8167" s="41">
        <v>200.42674488714073</v>
      </c>
      <c r="N8167" s="41">
        <v>1505.3067080777264</v>
      </c>
      <c r="O8167" s="41">
        <v>23080.654989835828</v>
      </c>
      <c r="P8167" s="41">
        <v>145354.68496158699</v>
      </c>
      <c r="Q8167" s="41">
        <v>0</v>
      </c>
      <c r="R8167" s="41">
        <v>160.53716006375407</v>
      </c>
      <c r="S8167" s="41">
        <v>8453.7876397621239</v>
      </c>
      <c r="T8167" s="41">
        <v>1753.1041559238174</v>
      </c>
    </row>
    <row r="8168" spans="1:20">
      <c r="A8168">
        <v>3</v>
      </c>
      <c r="B8168" s="197">
        <v>43896.041666646874</v>
      </c>
      <c r="C8168" s="41">
        <v>519281.32390734809</v>
      </c>
      <c r="D8168" s="41">
        <v>247371.51490419536</v>
      </c>
      <c r="E8168" s="41">
        <v>51097.051845621492</v>
      </c>
      <c r="F8168" s="41">
        <v>861.97007516248459</v>
      </c>
      <c r="G8168" s="41">
        <v>210.63649537686419</v>
      </c>
      <c r="H8168" s="41">
        <v>26958.770042294898</v>
      </c>
      <c r="I8168" s="41">
        <v>4699.3451733265538</v>
      </c>
      <c r="J8168" s="41">
        <v>1508.8955754861561</v>
      </c>
      <c r="K8168" s="41">
        <v>0</v>
      </c>
      <c r="L8168" s="41">
        <v>8051.8080206247168</v>
      </c>
      <c r="M8168" s="41">
        <v>193.99598740912057</v>
      </c>
      <c r="N8168" s="41">
        <v>1498.6020682393737</v>
      </c>
      <c r="O8168" s="41">
        <v>21833.720525361608</v>
      </c>
      <c r="P8168" s="41">
        <v>144623.572501427</v>
      </c>
      <c r="Q8168" s="41">
        <v>0</v>
      </c>
      <c r="R8168" s="41">
        <v>163.54001645708311</v>
      </c>
      <c r="S8168" s="41">
        <v>8454.6232382173348</v>
      </c>
      <c r="T8168" s="41">
        <v>1753.2774381479448</v>
      </c>
    </row>
    <row r="8169" spans="1:20">
      <c r="A8169">
        <v>3</v>
      </c>
      <c r="B8169" s="197">
        <v>43896.083333313538</v>
      </c>
      <c r="C8169" s="41">
        <v>501948.06991867156</v>
      </c>
      <c r="D8169" s="41">
        <v>228454.84677090327</v>
      </c>
      <c r="E8169" s="41">
        <v>52581.421709874179</v>
      </c>
      <c r="F8169" s="41">
        <v>886.65078555672017</v>
      </c>
      <c r="G8169" s="41">
        <v>216.64616356918671</v>
      </c>
      <c r="H8169" s="41">
        <v>27226.977736411769</v>
      </c>
      <c r="I8169" s="41">
        <v>4744.1743481501235</v>
      </c>
      <c r="J8169" s="41">
        <v>1523.1386846232563</v>
      </c>
      <c r="K8169" s="41">
        <v>0</v>
      </c>
      <c r="L8169" s="41">
        <v>8131.9139327006578</v>
      </c>
      <c r="M8169" s="41">
        <v>195.84660269994799</v>
      </c>
      <c r="N8169" s="41">
        <v>1431.8537533940266</v>
      </c>
      <c r="O8169" s="41">
        <v>21087.79801854186</v>
      </c>
      <c r="P8169" s="41">
        <v>145094.38975508037</v>
      </c>
      <c r="Q8169" s="41">
        <v>0</v>
      </c>
      <c r="R8169" s="41">
        <v>160.57507757069291</v>
      </c>
      <c r="S8169" s="41">
        <v>8457.8831228859053</v>
      </c>
      <c r="T8169" s="41">
        <v>1753.9534567095443</v>
      </c>
    </row>
    <row r="8170" spans="1:20">
      <c r="A8170">
        <v>3</v>
      </c>
      <c r="B8170" s="197">
        <v>43896.124999980202</v>
      </c>
      <c r="C8170" s="41">
        <v>499218.12911278236</v>
      </c>
      <c r="D8170" s="41">
        <v>227194.56050458041</v>
      </c>
      <c r="E8170" s="41">
        <v>53719.912028646133</v>
      </c>
      <c r="F8170" s="41">
        <v>905.83954897434967</v>
      </c>
      <c r="G8170" s="41">
        <v>221.33478737213744</v>
      </c>
      <c r="H8170" s="41">
        <v>27070.587599388935</v>
      </c>
      <c r="I8170" s="41">
        <v>4716.8774623932941</v>
      </c>
      <c r="J8170" s="41">
        <v>1514.3748956865829</v>
      </c>
      <c r="K8170" s="41">
        <v>0</v>
      </c>
      <c r="L8170" s="41">
        <v>8085.2047038429782</v>
      </c>
      <c r="M8170" s="41">
        <v>194.71974648694905</v>
      </c>
      <c r="N8170" s="41">
        <v>1477.8649239136244</v>
      </c>
      <c r="O8170" s="41">
        <v>21313.333328877357</v>
      </c>
      <c r="P8170" s="41">
        <v>142421.61349744708</v>
      </c>
      <c r="Q8170" s="41">
        <v>0</v>
      </c>
      <c r="R8170" s="41">
        <v>170.1710886513674</v>
      </c>
      <c r="S8170" s="41">
        <v>8457.7989874062332</v>
      </c>
      <c r="T8170" s="41">
        <v>1753.9360091150036</v>
      </c>
    </row>
    <row r="8171" spans="1:20">
      <c r="A8171">
        <v>3</v>
      </c>
      <c r="B8171" s="197">
        <v>43896.166666646866</v>
      </c>
      <c r="C8171" s="41">
        <v>481119.11407919327</v>
      </c>
      <c r="D8171" s="41">
        <v>208779.76819096209</v>
      </c>
      <c r="E8171" s="41">
        <v>49815.22428197648</v>
      </c>
      <c r="F8171" s="41">
        <v>839.55776877226856</v>
      </c>
      <c r="G8171" s="41">
        <v>205.11293512149913</v>
      </c>
      <c r="H8171" s="41">
        <v>29229.748002656001</v>
      </c>
      <c r="I8171" s="41">
        <v>5090.43026069803</v>
      </c>
      <c r="J8171" s="41">
        <v>1634.095238226497</v>
      </c>
      <c r="K8171" s="41">
        <v>0</v>
      </c>
      <c r="L8171" s="41">
        <v>8730.0837181884363</v>
      </c>
      <c r="M8171" s="41">
        <v>210.14056391655464</v>
      </c>
      <c r="N8171" s="41">
        <v>1501.5572148862743</v>
      </c>
      <c r="O8171" s="41">
        <v>21429.744785981173</v>
      </c>
      <c r="P8171" s="41">
        <v>143256.76995232078</v>
      </c>
      <c r="Q8171" s="41">
        <v>0</v>
      </c>
      <c r="R8171" s="41">
        <v>179.69571633267398</v>
      </c>
      <c r="S8171" s="41">
        <v>8462.3132871582184</v>
      </c>
      <c r="T8171" s="41">
        <v>1754.8721619962362</v>
      </c>
    </row>
    <row r="8172" spans="1:20">
      <c r="A8172">
        <v>3</v>
      </c>
      <c r="B8172" s="197">
        <v>43896.208333313531</v>
      </c>
      <c r="C8172" s="41">
        <v>532293.59910002328</v>
      </c>
      <c r="D8172" s="41">
        <v>250552.93038649796</v>
      </c>
      <c r="E8172" s="41">
        <v>51795.731556929706</v>
      </c>
      <c r="F8172" s="41">
        <v>874.01561441337731</v>
      </c>
      <c r="G8172" s="41">
        <v>213.59271889782835</v>
      </c>
      <c r="H8172" s="41">
        <v>34757.817806922736</v>
      </c>
      <c r="I8172" s="41">
        <v>6060.6422422831138</v>
      </c>
      <c r="J8172" s="41">
        <v>1946.1051816816837</v>
      </c>
      <c r="K8172" s="41">
        <v>0</v>
      </c>
      <c r="L8172" s="41">
        <v>10381.15892372401</v>
      </c>
      <c r="M8172" s="41">
        <v>250.19236356559455</v>
      </c>
      <c r="N8172" s="41">
        <v>1602.5416363569373</v>
      </c>
      <c r="O8172" s="41">
        <v>22594.029981396852</v>
      </c>
      <c r="P8172" s="41">
        <v>140885.82420740646</v>
      </c>
      <c r="Q8172" s="41">
        <v>0</v>
      </c>
      <c r="R8172" s="41">
        <v>173.84058598642866</v>
      </c>
      <c r="S8172" s="41">
        <v>8452.3664560083707</v>
      </c>
      <c r="T8172" s="41">
        <v>1752.8094379522761</v>
      </c>
    </row>
    <row r="8173" spans="1:20">
      <c r="A8173">
        <v>3</v>
      </c>
      <c r="B8173" s="197">
        <v>43896.249999980195</v>
      </c>
      <c r="C8173" s="41">
        <v>578428.54745937651</v>
      </c>
      <c r="D8173" s="41">
        <v>281626.77348158922</v>
      </c>
      <c r="E8173" s="41">
        <v>57340.150208453138</v>
      </c>
      <c r="F8173" s="41">
        <v>968.27295358751201</v>
      </c>
      <c r="G8173" s="41">
        <v>236.64851756397317</v>
      </c>
      <c r="H8173" s="41">
        <v>43133.801378250719</v>
      </c>
      <c r="I8173" s="41">
        <v>7526.5791826672448</v>
      </c>
      <c r="J8173" s="41">
        <v>2417.0410705654217</v>
      </c>
      <c r="K8173" s="41">
        <v>0</v>
      </c>
      <c r="L8173" s="41">
        <v>12882.823932714846</v>
      </c>
      <c r="M8173" s="41">
        <v>310.70842989830334</v>
      </c>
      <c r="N8173" s="41">
        <v>1784.0654218610341</v>
      </c>
      <c r="O8173" s="41">
        <v>26450.278499065047</v>
      </c>
      <c r="P8173" s="41">
        <v>139503.3331748418</v>
      </c>
      <c r="Q8173" s="41">
        <v>0</v>
      </c>
      <c r="R8173" s="41">
        <v>167.85683703108259</v>
      </c>
      <c r="S8173" s="41">
        <v>3379.4093674503979</v>
      </c>
      <c r="T8173" s="41">
        <v>700.8050038368815</v>
      </c>
    </row>
    <row r="8174" spans="1:20">
      <c r="A8174">
        <v>3</v>
      </c>
      <c r="B8174" s="197">
        <v>43896.291666646859</v>
      </c>
      <c r="C8174" s="41">
        <v>553370.23393927689</v>
      </c>
      <c r="D8174" s="41">
        <v>243770.60754501037</v>
      </c>
      <c r="E8174" s="41">
        <v>65465.548864343029</v>
      </c>
      <c r="F8174" s="41">
        <v>1104.9681391580493</v>
      </c>
      <c r="G8174" s="41">
        <v>270.04916016485146</v>
      </c>
      <c r="H8174" s="41">
        <v>47221.72574179669</v>
      </c>
      <c r="I8174" s="41">
        <v>8236.0641927407833</v>
      </c>
      <c r="J8174" s="41">
        <v>2644.8022523071822</v>
      </c>
      <c r="K8174" s="41">
        <v>0</v>
      </c>
      <c r="L8174" s="41">
        <v>14103.769180827681</v>
      </c>
      <c r="M8174" s="41">
        <v>339.99703075750682</v>
      </c>
      <c r="N8174" s="41">
        <v>1984.115215118177</v>
      </c>
      <c r="O8174" s="41">
        <v>29277.38931944051</v>
      </c>
      <c r="P8174" s="41">
        <v>138789.55833239295</v>
      </c>
      <c r="Q8174" s="41">
        <v>0</v>
      </c>
      <c r="R8174" s="41">
        <v>161.638965219243</v>
      </c>
      <c r="S8174" s="41">
        <v>0</v>
      </c>
      <c r="T8174" s="41">
        <v>0</v>
      </c>
    </row>
    <row r="8175" spans="1:20">
      <c r="A8175">
        <v>3</v>
      </c>
      <c r="B8175" s="197">
        <v>43896.333333313523</v>
      </c>
      <c r="C8175" s="41">
        <v>586107.69484551798</v>
      </c>
      <c r="D8175" s="41">
        <v>254923.94892307901</v>
      </c>
      <c r="E8175" s="41">
        <v>73277.524616966824</v>
      </c>
      <c r="F8175" s="41">
        <v>1237.3990115915701</v>
      </c>
      <c r="G8175" s="41">
        <v>302.42664810985445</v>
      </c>
      <c r="H8175" s="41">
        <v>54310.439968814251</v>
      </c>
      <c r="I8175" s="41">
        <v>9476.832873739957</v>
      </c>
      <c r="J8175" s="41">
        <v>3043.3641536004707</v>
      </c>
      <c r="K8175" s="41">
        <v>0</v>
      </c>
      <c r="L8175" s="41">
        <v>16220.963918550135</v>
      </c>
      <c r="M8175" s="41">
        <v>391.21781504527985</v>
      </c>
      <c r="N8175" s="41">
        <v>2037.6748304866248</v>
      </c>
      <c r="O8175" s="41">
        <v>31169.501551451795</v>
      </c>
      <c r="P8175" s="41">
        <v>139539.2770419695</v>
      </c>
      <c r="Q8175" s="41">
        <v>0</v>
      </c>
      <c r="R8175" s="41">
        <v>177.12349211274741</v>
      </c>
      <c r="S8175" s="41">
        <v>0</v>
      </c>
      <c r="T8175" s="41">
        <v>0</v>
      </c>
    </row>
    <row r="8176" spans="1:20">
      <c r="A8176">
        <v>3</v>
      </c>
      <c r="B8176" s="197">
        <v>43896.374999980188</v>
      </c>
      <c r="C8176" s="41">
        <v>608326.90402281587</v>
      </c>
      <c r="D8176" s="41">
        <v>270336.4662979765</v>
      </c>
      <c r="E8176" s="41">
        <v>82527.239153323069</v>
      </c>
      <c r="F8176" s="41">
        <v>1394.0495162255393</v>
      </c>
      <c r="G8176" s="41">
        <v>340.70945615412336</v>
      </c>
      <c r="H8176" s="41">
        <v>53236.895734252917</v>
      </c>
      <c r="I8176" s="41">
        <v>9292.5420103637935</v>
      </c>
      <c r="J8176" s="41">
        <v>2984.1519160161679</v>
      </c>
      <c r="K8176" s="41">
        <v>0</v>
      </c>
      <c r="L8176" s="41">
        <v>15900.327180866065</v>
      </c>
      <c r="M8176" s="41">
        <v>383.61001295956282</v>
      </c>
      <c r="N8176" s="41">
        <v>2150.0014646533982</v>
      </c>
      <c r="O8176" s="41">
        <v>30947.478833316833</v>
      </c>
      <c r="P8176" s="41">
        <v>138638.02236501494</v>
      </c>
      <c r="Q8176" s="41">
        <v>0</v>
      </c>
      <c r="R8176" s="41">
        <v>195.41008169293571</v>
      </c>
      <c r="S8176" s="41">
        <v>0</v>
      </c>
      <c r="T8176" s="41">
        <v>0</v>
      </c>
    </row>
    <row r="8177" spans="1:20">
      <c r="A8177">
        <v>3</v>
      </c>
      <c r="B8177" s="197">
        <v>43896.416666646852</v>
      </c>
      <c r="C8177" s="41">
        <v>628473.94210819865</v>
      </c>
      <c r="D8177" s="41">
        <v>290279.98461918003</v>
      </c>
      <c r="E8177" s="41">
        <v>81920.437509957002</v>
      </c>
      <c r="F8177" s="41">
        <v>1384.1421181996677</v>
      </c>
      <c r="G8177" s="41">
        <v>338.28135638065891</v>
      </c>
      <c r="H8177" s="41">
        <v>53785.946466857407</v>
      </c>
      <c r="I8177" s="41">
        <v>9390.7042316682255</v>
      </c>
      <c r="J8177" s="41">
        <v>3015.6153785355978</v>
      </c>
      <c r="K8177" s="41">
        <v>0</v>
      </c>
      <c r="L8177" s="41">
        <v>16064.31281839994</v>
      </c>
      <c r="M8177" s="41">
        <v>387.6622960640928</v>
      </c>
      <c r="N8177" s="41">
        <v>2249.2914460521547</v>
      </c>
      <c r="O8177" s="41">
        <v>30591.105020186769</v>
      </c>
      <c r="P8177" s="41">
        <v>138864.93668564214</v>
      </c>
      <c r="Q8177" s="41">
        <v>0</v>
      </c>
      <c r="R8177" s="41">
        <v>201.52216107506098</v>
      </c>
      <c r="S8177" s="41">
        <v>0</v>
      </c>
      <c r="T8177" s="41">
        <v>0</v>
      </c>
    </row>
    <row r="8178" spans="1:20">
      <c r="A8178">
        <v>3</v>
      </c>
      <c r="B8178" s="197">
        <v>43896.458333313516</v>
      </c>
      <c r="C8178" s="41">
        <v>631095.04521089094</v>
      </c>
      <c r="D8178" s="41">
        <v>296786.03572942811</v>
      </c>
      <c r="E8178" s="41">
        <v>81015.179318366034</v>
      </c>
      <c r="F8178" s="41">
        <v>1368.887396358728</v>
      </c>
      <c r="G8178" s="41">
        <v>334.55313517583437</v>
      </c>
      <c r="H8178" s="41">
        <v>51672.729935205709</v>
      </c>
      <c r="I8178" s="41">
        <v>9022.0173880530638</v>
      </c>
      <c r="J8178" s="41">
        <v>2897.2198154296657</v>
      </c>
      <c r="K8178" s="41">
        <v>0</v>
      </c>
      <c r="L8178" s="41">
        <v>15433.1559150184</v>
      </c>
      <c r="M8178" s="41">
        <v>372.44235251156488</v>
      </c>
      <c r="N8178" s="41">
        <v>2240.7881814362527</v>
      </c>
      <c r="O8178" s="41">
        <v>30410.185890644301</v>
      </c>
      <c r="P8178" s="41">
        <v>139389.61023737048</v>
      </c>
      <c r="Q8178" s="41">
        <v>0</v>
      </c>
      <c r="R8178" s="41">
        <v>152.23991589271142</v>
      </c>
      <c r="S8178" s="41">
        <v>0</v>
      </c>
      <c r="T8178" s="41">
        <v>0</v>
      </c>
    </row>
    <row r="8179" spans="1:20">
      <c r="A8179">
        <v>3</v>
      </c>
      <c r="B8179" s="197">
        <v>43896.49999998018</v>
      </c>
      <c r="C8179" s="41">
        <v>614607.04809725098</v>
      </c>
      <c r="D8179" s="41">
        <v>284304.52819588152</v>
      </c>
      <c r="E8179" s="41">
        <v>78108.496348147179</v>
      </c>
      <c r="F8179" s="41">
        <v>1319.5257547402864</v>
      </c>
      <c r="G8179" s="41">
        <v>322.49564814323759</v>
      </c>
      <c r="H8179" s="41">
        <v>50989.847142914601</v>
      </c>
      <c r="I8179" s="41">
        <v>8901.1112687520381</v>
      </c>
      <c r="J8179" s="41">
        <v>2858.4501654870232</v>
      </c>
      <c r="K8179" s="41">
        <v>0</v>
      </c>
      <c r="L8179" s="41">
        <v>15229.198496505251</v>
      </c>
      <c r="M8179" s="41">
        <v>367.45116732884202</v>
      </c>
      <c r="N8179" s="41">
        <v>2231.4826419372453</v>
      </c>
      <c r="O8179" s="41">
        <v>30392.128239761634</v>
      </c>
      <c r="P8179" s="41">
        <v>139398.59805876468</v>
      </c>
      <c r="Q8179" s="41">
        <v>0</v>
      </c>
      <c r="R8179" s="41">
        <v>183.73496888743111</v>
      </c>
      <c r="S8179" s="41">
        <v>0</v>
      </c>
      <c r="T8179" s="41">
        <v>0</v>
      </c>
    </row>
    <row r="8180" spans="1:20">
      <c r="A8180">
        <v>3</v>
      </c>
      <c r="B8180" s="197">
        <v>43896.541666646845</v>
      </c>
      <c r="C8180" s="41">
        <v>630786.05457658391</v>
      </c>
      <c r="D8180" s="41">
        <v>300495.54172180418</v>
      </c>
      <c r="E8180" s="41">
        <v>80424.996156313951</v>
      </c>
      <c r="F8180" s="41">
        <v>1358.9152615208668</v>
      </c>
      <c r="G8180" s="41">
        <v>332.1159668716503</v>
      </c>
      <c r="H8180" s="41">
        <v>49572.23039406132</v>
      </c>
      <c r="I8180" s="41">
        <v>8655.2718453351681</v>
      </c>
      <c r="J8180" s="41">
        <v>2779.4476578421827</v>
      </c>
      <c r="K8180" s="41">
        <v>0</v>
      </c>
      <c r="L8180" s="41">
        <v>14805.797210367895</v>
      </c>
      <c r="M8180" s="41">
        <v>357.30254875948407</v>
      </c>
      <c r="N8180" s="41">
        <v>2226.4928757901248</v>
      </c>
      <c r="O8180" s="41">
        <v>30721.276566401135</v>
      </c>
      <c r="P8180" s="41">
        <v>138876.10100731088</v>
      </c>
      <c r="Q8180" s="41">
        <v>0</v>
      </c>
      <c r="R8180" s="41">
        <v>180.56536420505455</v>
      </c>
      <c r="S8180" s="41">
        <v>0</v>
      </c>
      <c r="T8180" s="41">
        <v>0</v>
      </c>
    </row>
    <row r="8181" spans="1:20">
      <c r="A8181">
        <v>3</v>
      </c>
      <c r="B8181" s="197">
        <v>43896.583333313509</v>
      </c>
      <c r="C8181" s="41">
        <v>649071.92747065972</v>
      </c>
      <c r="D8181" s="41">
        <v>322609.96605698194</v>
      </c>
      <c r="E8181" s="41">
        <v>81006.939753251354</v>
      </c>
      <c r="F8181" s="41">
        <v>1369.0465368488383</v>
      </c>
      <c r="G8181" s="41">
        <v>334.58208142975758</v>
      </c>
      <c r="H8181" s="41">
        <v>47741.392308135721</v>
      </c>
      <c r="I8181" s="41">
        <v>8337.4259858609876</v>
      </c>
      <c r="J8181" s="41">
        <v>2677.2989459158516</v>
      </c>
      <c r="K8181" s="41">
        <v>0</v>
      </c>
      <c r="L8181" s="41">
        <v>14258.978614356529</v>
      </c>
      <c r="M8181" s="41">
        <v>344.18139696527652</v>
      </c>
      <c r="N8181" s="41">
        <v>2238.4916545867036</v>
      </c>
      <c r="O8181" s="41">
        <v>28937.409002934899</v>
      </c>
      <c r="P8181" s="41">
        <v>139030.12590161126</v>
      </c>
      <c r="Q8181" s="41">
        <v>0</v>
      </c>
      <c r="R8181" s="41">
        <v>186.08923178056131</v>
      </c>
      <c r="S8181" s="41">
        <v>0</v>
      </c>
      <c r="T8181" s="41">
        <v>0</v>
      </c>
    </row>
    <row r="8182" spans="1:20">
      <c r="A8182">
        <v>3</v>
      </c>
      <c r="B8182" s="197">
        <v>43896.624999980173</v>
      </c>
      <c r="C8182" s="41">
        <v>643888.11482182168</v>
      </c>
      <c r="D8182" s="41">
        <v>323542.30583235197</v>
      </c>
      <c r="E8182" s="41">
        <v>81106.199008709445</v>
      </c>
      <c r="F8182" s="41">
        <v>1370.6833108956434</v>
      </c>
      <c r="G8182" s="41">
        <v>334.98541327171444</v>
      </c>
      <c r="H8182" s="41">
        <v>45082.240063480742</v>
      </c>
      <c r="I8182" s="41">
        <v>7872.8049043000183</v>
      </c>
      <c r="J8182" s="41">
        <v>2528.1257296081644</v>
      </c>
      <c r="K8182" s="41">
        <v>0</v>
      </c>
      <c r="L8182" s="41">
        <v>13464.766440062824</v>
      </c>
      <c r="M8182" s="41">
        <v>325.00114478884194</v>
      </c>
      <c r="N8182" s="41">
        <v>2108.5516256030846</v>
      </c>
      <c r="O8182" s="41">
        <v>27255.546143692889</v>
      </c>
      <c r="P8182" s="41">
        <v>138712.07676555848</v>
      </c>
      <c r="Q8182" s="41">
        <v>0</v>
      </c>
      <c r="R8182" s="41">
        <v>184.8284394978453</v>
      </c>
      <c r="S8182" s="41">
        <v>0</v>
      </c>
      <c r="T8182" s="41">
        <v>0</v>
      </c>
    </row>
    <row r="8183" spans="1:20">
      <c r="A8183">
        <v>3</v>
      </c>
      <c r="B8183" s="197">
        <v>43896.666666646837</v>
      </c>
      <c r="C8183" s="41">
        <v>674770.93141142756</v>
      </c>
      <c r="D8183" s="41">
        <v>364198.08307222778</v>
      </c>
      <c r="E8183" s="41">
        <v>76149.619443212345</v>
      </c>
      <c r="F8183" s="41">
        <v>1287.2621777854306</v>
      </c>
      <c r="G8183" s="41">
        <v>314.57604969117261</v>
      </c>
      <c r="H8183" s="41">
        <v>40757.14643493027</v>
      </c>
      <c r="I8183" s="41">
        <v>7119.4093981250562</v>
      </c>
      <c r="J8183" s="41">
        <v>2286.035765921119</v>
      </c>
      <c r="K8183" s="41">
        <v>0</v>
      </c>
      <c r="L8183" s="41">
        <v>12172.985564537719</v>
      </c>
      <c r="M8183" s="41">
        <v>293.89985306854339</v>
      </c>
      <c r="N8183" s="41">
        <v>2089.6248715460647</v>
      </c>
      <c r="O8183" s="41">
        <v>26995.774268500503</v>
      </c>
      <c r="P8183" s="41">
        <v>140907.46415071015</v>
      </c>
      <c r="Q8183" s="41">
        <v>0</v>
      </c>
      <c r="R8183" s="41">
        <v>199.05036117150252</v>
      </c>
      <c r="S8183" s="41">
        <v>0</v>
      </c>
      <c r="T8183" s="41">
        <v>0</v>
      </c>
    </row>
    <row r="8184" spans="1:20">
      <c r="A8184">
        <v>3</v>
      </c>
      <c r="B8184" s="197">
        <v>43896.708333313501</v>
      </c>
      <c r="C8184" s="41">
        <v>643411.27278130327</v>
      </c>
      <c r="D8184" s="41">
        <v>341430.05944986455</v>
      </c>
      <c r="E8184" s="41">
        <v>69664.398626760812</v>
      </c>
      <c r="F8184" s="41">
        <v>1177.306835341707</v>
      </c>
      <c r="G8184" s="41">
        <v>287.72555531215784</v>
      </c>
      <c r="H8184" s="41">
        <v>39227.548134493823</v>
      </c>
      <c r="I8184" s="41">
        <v>6850.3200606343462</v>
      </c>
      <c r="J8184" s="41">
        <v>2199.7840174956623</v>
      </c>
      <c r="K8184" s="41">
        <v>0</v>
      </c>
      <c r="L8184" s="41">
        <v>11716.138614752328</v>
      </c>
      <c r="M8184" s="41">
        <v>282.79144332156932</v>
      </c>
      <c r="N8184" s="41">
        <v>1999.308578649978</v>
      </c>
      <c r="O8184" s="41">
        <v>28119.254192955512</v>
      </c>
      <c r="P8184" s="41">
        <v>140261.18611000382</v>
      </c>
      <c r="Q8184" s="41">
        <v>0</v>
      </c>
      <c r="R8184" s="41">
        <v>195.45116171691603</v>
      </c>
      <c r="S8184" s="41">
        <v>0</v>
      </c>
      <c r="T8184" s="41">
        <v>0</v>
      </c>
    </row>
    <row r="8185" spans="1:20">
      <c r="A8185">
        <v>3</v>
      </c>
      <c r="B8185" s="197">
        <v>43896.749999980166</v>
      </c>
      <c r="C8185" s="41">
        <v>670848.96885755507</v>
      </c>
      <c r="D8185" s="41">
        <v>370319.76209529443</v>
      </c>
      <c r="E8185" s="41">
        <v>70811.84941717764</v>
      </c>
      <c r="F8185" s="41">
        <v>1197.0067536098934</v>
      </c>
      <c r="G8185" s="41">
        <v>292.52268410752754</v>
      </c>
      <c r="H8185" s="41">
        <v>38067.879983991348</v>
      </c>
      <c r="I8185" s="41">
        <v>6649.5197621974066</v>
      </c>
      <c r="J8185" s="41">
        <v>2135.1757970534386</v>
      </c>
      <c r="K8185" s="41">
        <v>0</v>
      </c>
      <c r="L8185" s="41">
        <v>11369.779144315455</v>
      </c>
      <c r="M8185" s="41">
        <v>274.50210709906219</v>
      </c>
      <c r="N8185" s="41">
        <v>1744.6993709874203</v>
      </c>
      <c r="O8185" s="41">
        <v>27198.532265927086</v>
      </c>
      <c r="P8185" s="41">
        <v>140437.77825712485</v>
      </c>
      <c r="Q8185" s="41">
        <v>0</v>
      </c>
      <c r="R8185" s="41">
        <v>179.97918821783458</v>
      </c>
      <c r="S8185" s="41">
        <v>140.78644347425961</v>
      </c>
      <c r="T8185" s="41">
        <v>29.195586977660401</v>
      </c>
    </row>
    <row r="8186" spans="1:20">
      <c r="A8186">
        <v>3</v>
      </c>
      <c r="B8186" s="197">
        <v>43896.79166664683</v>
      </c>
      <c r="C8186" s="41">
        <v>684843.40646149777</v>
      </c>
      <c r="D8186" s="41">
        <v>375244.01223306317</v>
      </c>
      <c r="E8186" s="41">
        <v>70248.305382265899</v>
      </c>
      <c r="F8186" s="41">
        <v>1187.5982752276987</v>
      </c>
      <c r="G8186" s="41">
        <v>290.21195117798266</v>
      </c>
      <c r="H8186" s="41">
        <v>37116.094756633684</v>
      </c>
      <c r="I8186" s="41">
        <v>6483.9089388821703</v>
      </c>
      <c r="J8186" s="41">
        <v>2081.9152657102341</v>
      </c>
      <c r="K8186" s="41">
        <v>0</v>
      </c>
      <c r="L8186" s="41">
        <v>11085.508314617831</v>
      </c>
      <c r="M8186" s="41">
        <v>267.66544496642416</v>
      </c>
      <c r="N8186" s="41">
        <v>1728.950270471591</v>
      </c>
      <c r="O8186" s="41">
        <v>27865.925206916159</v>
      </c>
      <c r="P8186" s="41">
        <v>140872.9807209814</v>
      </c>
      <c r="Q8186" s="41">
        <v>0</v>
      </c>
      <c r="R8186" s="41">
        <v>170.70179885860091</v>
      </c>
      <c r="S8186" s="41">
        <v>8447.7713697543713</v>
      </c>
      <c r="T8186" s="41">
        <v>1751.8565319707222</v>
      </c>
    </row>
    <row r="8187" spans="1:20">
      <c r="A8187">
        <v>3</v>
      </c>
      <c r="B8187" s="197">
        <v>43896.833333313494</v>
      </c>
      <c r="C8187" s="41">
        <v>634284.23580600647</v>
      </c>
      <c r="D8187" s="41">
        <v>325633.03226416314</v>
      </c>
      <c r="E8187" s="41">
        <v>71666.083646786938</v>
      </c>
      <c r="F8187" s="41">
        <v>1211.0267062593571</v>
      </c>
      <c r="G8187" s="41">
        <v>295.9723220759048</v>
      </c>
      <c r="H8187" s="41">
        <v>35338.548895549771</v>
      </c>
      <c r="I8187" s="41">
        <v>6170.6325623158709</v>
      </c>
      <c r="J8187" s="41">
        <v>1981.5611258908293</v>
      </c>
      <c r="K8187" s="41">
        <v>0</v>
      </c>
      <c r="L8187" s="41">
        <v>10554.606570997877</v>
      </c>
      <c r="M8187" s="41">
        <v>254.73292825135383</v>
      </c>
      <c r="N8187" s="41">
        <v>1690.3751955071655</v>
      </c>
      <c r="O8187" s="41">
        <v>28117.803399625398</v>
      </c>
      <c r="P8187" s="41">
        <v>140999.50365201358</v>
      </c>
      <c r="Q8187" s="41">
        <v>0</v>
      </c>
      <c r="R8187" s="41">
        <v>171.93920445129999</v>
      </c>
      <c r="S8187" s="41">
        <v>8446.7687238376257</v>
      </c>
      <c r="T8187" s="41">
        <v>1751.6486082803631</v>
      </c>
    </row>
    <row r="8188" spans="1:20">
      <c r="A8188">
        <v>3</v>
      </c>
      <c r="B8188" s="197">
        <v>43896.874999980158</v>
      </c>
      <c r="C8188" s="41">
        <v>674674.9317477321</v>
      </c>
      <c r="D8188" s="41">
        <v>366767.41974776395</v>
      </c>
      <c r="E8188" s="41">
        <v>70225.49553181215</v>
      </c>
      <c r="F8188" s="41">
        <v>1187.0950006114235</v>
      </c>
      <c r="G8188" s="41">
        <v>290.10046503267324</v>
      </c>
      <c r="H8188" s="41">
        <v>33454.655133804532</v>
      </c>
      <c r="I8188" s="41">
        <v>5843.7031571834832</v>
      </c>
      <c r="J8188" s="41">
        <v>1876.4262672496616</v>
      </c>
      <c r="K8188" s="41">
        <v>0</v>
      </c>
      <c r="L8188" s="41">
        <v>9991.9417729738088</v>
      </c>
      <c r="M8188" s="41">
        <v>241.23679412574788</v>
      </c>
      <c r="N8188" s="41">
        <v>1705.3951596618599</v>
      </c>
      <c r="O8188" s="41">
        <v>28499.550996449525</v>
      </c>
      <c r="P8188" s="41">
        <v>144223.84966154158</v>
      </c>
      <c r="Q8188" s="41">
        <v>0</v>
      </c>
      <c r="R8188" s="41">
        <v>168.83758084067341</v>
      </c>
      <c r="S8188" s="41">
        <v>8447.4372374039995</v>
      </c>
      <c r="T8188" s="41">
        <v>1751.7872412767715</v>
      </c>
    </row>
    <row r="8189" spans="1:20">
      <c r="A8189">
        <v>3</v>
      </c>
      <c r="B8189" s="197">
        <v>43896.916666646823</v>
      </c>
      <c r="C8189" s="41">
        <v>661493.15225809382</v>
      </c>
      <c r="D8189" s="41">
        <v>358056.9081592618</v>
      </c>
      <c r="E8189" s="41">
        <v>66015.886332263195</v>
      </c>
      <c r="F8189" s="41">
        <v>1115.7918200279294</v>
      </c>
      <c r="G8189" s="41">
        <v>272.68631121418457</v>
      </c>
      <c r="H8189" s="41">
        <v>31947.972707121578</v>
      </c>
      <c r="I8189" s="41">
        <v>5579.8040207800159</v>
      </c>
      <c r="J8189" s="41">
        <v>1791.7586804036018</v>
      </c>
      <c r="K8189" s="41">
        <v>0</v>
      </c>
      <c r="L8189" s="41">
        <v>9541.9391345497534</v>
      </c>
      <c r="M8189" s="41">
        <v>230.34264363142179</v>
      </c>
      <c r="N8189" s="41">
        <v>1618.9567412954098</v>
      </c>
      <c r="O8189" s="41">
        <v>27583.685373336237</v>
      </c>
      <c r="P8189" s="41">
        <v>147342.66965020326</v>
      </c>
      <c r="Q8189" s="41">
        <v>0</v>
      </c>
      <c r="R8189" s="41">
        <v>195.72764761807022</v>
      </c>
      <c r="S8189" s="41">
        <v>8447.2703942157568</v>
      </c>
      <c r="T8189" s="41">
        <v>1751.7526421717125</v>
      </c>
    </row>
    <row r="8190" spans="1:20">
      <c r="A8190">
        <v>3</v>
      </c>
      <c r="B8190" s="197">
        <v>43896.958333313487</v>
      </c>
      <c r="C8190" s="41">
        <v>646511.3657881252</v>
      </c>
      <c r="D8190" s="41">
        <v>346721.78902552521</v>
      </c>
      <c r="E8190" s="41">
        <v>63620.272097323585</v>
      </c>
      <c r="F8190" s="41">
        <v>1075.1416577739824</v>
      </c>
      <c r="G8190" s="41">
        <v>262.75970451178875</v>
      </c>
      <c r="H8190" s="41">
        <v>30954.63501072408</v>
      </c>
      <c r="I8190" s="41">
        <v>5405.511316547455</v>
      </c>
      <c r="J8190" s="41">
        <v>1735.8422870814352</v>
      </c>
      <c r="K8190" s="41">
        <v>0</v>
      </c>
      <c r="L8190" s="41">
        <v>9245.2577793360615</v>
      </c>
      <c r="M8190" s="41">
        <v>223.14758048779086</v>
      </c>
      <c r="N8190" s="41">
        <v>1707.1882754094549</v>
      </c>
      <c r="O8190" s="41">
        <v>26834.382431900562</v>
      </c>
      <c r="P8190" s="41">
        <v>148337.58141141772</v>
      </c>
      <c r="Q8190" s="41">
        <v>0</v>
      </c>
      <c r="R8190" s="41">
        <v>189.03582023012186</v>
      </c>
      <c r="S8190" s="41">
        <v>8447.1033818686883</v>
      </c>
      <c r="T8190" s="41">
        <v>1751.7180079873433</v>
      </c>
    </row>
    <row r="8191" spans="1:20">
      <c r="A8191">
        <v>3</v>
      </c>
      <c r="B8191" s="197">
        <v>43896.999999980151</v>
      </c>
      <c r="C8191" s="41">
        <v>601152.21420122357</v>
      </c>
      <c r="D8191" s="41">
        <v>310665.17443583242</v>
      </c>
      <c r="E8191" s="41">
        <v>59360.755482009306</v>
      </c>
      <c r="F8191" s="41">
        <v>1002.6618663691987</v>
      </c>
      <c r="G8191" s="41">
        <v>245.05568906474576</v>
      </c>
      <c r="H8191" s="41">
        <v>29157.641067990622</v>
      </c>
      <c r="I8191" s="41">
        <v>5089.1867751651889</v>
      </c>
      <c r="J8191" s="41">
        <v>1634.3275025386199</v>
      </c>
      <c r="K8191" s="41">
        <v>0</v>
      </c>
      <c r="L8191" s="41">
        <v>8708.5474539608604</v>
      </c>
      <c r="M8191" s="41">
        <v>210.08923097656509</v>
      </c>
      <c r="N8191" s="41">
        <v>1633.3798393318548</v>
      </c>
      <c r="O8191" s="41">
        <v>25585.834767793651</v>
      </c>
      <c r="P8191" s="41">
        <v>147478.77652852135</v>
      </c>
      <c r="Q8191" s="41">
        <v>0</v>
      </c>
      <c r="R8191" s="41">
        <v>181.15501326283041</v>
      </c>
      <c r="S8191" s="41">
        <v>8447.7719053635974</v>
      </c>
      <c r="T8191" s="41">
        <v>1751.8566430426818</v>
      </c>
    </row>
    <row r="8192" spans="1:20">
      <c r="A8192">
        <v>3</v>
      </c>
      <c r="B8192" s="197">
        <v>43897.041666646815</v>
      </c>
      <c r="C8192" s="41">
        <v>622333.6008142127</v>
      </c>
      <c r="D8192" s="41">
        <v>332351.17711479269</v>
      </c>
      <c r="E8192" s="41">
        <v>58811.6601220214</v>
      </c>
      <c r="F8192" s="41">
        <v>993.6527799971692</v>
      </c>
      <c r="G8192" s="41">
        <v>242.85141549024846</v>
      </c>
      <c r="H8192" s="41">
        <v>29383.401681882544</v>
      </c>
      <c r="I8192" s="41">
        <v>5129.9627470528785</v>
      </c>
      <c r="J8192" s="41">
        <v>1647.405859842876</v>
      </c>
      <c r="K8192" s="41">
        <v>0</v>
      </c>
      <c r="L8192" s="41">
        <v>8775.975645930459</v>
      </c>
      <c r="M8192" s="41">
        <v>211.77252399658374</v>
      </c>
      <c r="N8192" s="41">
        <v>1589.8881022549479</v>
      </c>
      <c r="O8192" s="41">
        <v>24626.116753038837</v>
      </c>
      <c r="P8192" s="41">
        <v>148196.03472935435</v>
      </c>
      <c r="Q8192" s="41">
        <v>0</v>
      </c>
      <c r="R8192" s="41">
        <v>174.98109729307677</v>
      </c>
      <c r="S8192" s="41">
        <v>8447.0196062463729</v>
      </c>
      <c r="T8192" s="41">
        <v>1751.7006350182191</v>
      </c>
    </row>
    <row r="8193" spans="1:20">
      <c r="A8193">
        <v>3</v>
      </c>
      <c r="B8193" s="197">
        <v>43897.08333331348</v>
      </c>
      <c r="C8193" s="41">
        <v>594268.53239556972</v>
      </c>
      <c r="D8193" s="41">
        <v>306805.42296644376</v>
      </c>
      <c r="E8193" s="41">
        <v>58962.65850990107</v>
      </c>
      <c r="F8193" s="41">
        <v>995.88830461333271</v>
      </c>
      <c r="G8193" s="41">
        <v>243.40019592275857</v>
      </c>
      <c r="H8193" s="41">
        <v>29476.4463018635</v>
      </c>
      <c r="I8193" s="41">
        <v>5144.5764456202387</v>
      </c>
      <c r="J8193" s="41">
        <v>1652.1151896054403</v>
      </c>
      <c r="K8193" s="41">
        <v>0</v>
      </c>
      <c r="L8193" s="41">
        <v>8803.7653936178813</v>
      </c>
      <c r="M8193" s="41">
        <v>212.37579929956979</v>
      </c>
      <c r="N8193" s="41">
        <v>1620.0123417291759</v>
      </c>
      <c r="O8193" s="41">
        <v>21868.039282631802</v>
      </c>
      <c r="P8193" s="41">
        <v>148106.29904063823</v>
      </c>
      <c r="Q8193" s="41">
        <v>0</v>
      </c>
      <c r="R8193" s="41">
        <v>178.00550607187753</v>
      </c>
      <c r="S8193" s="41">
        <v>8447.687896007872</v>
      </c>
      <c r="T8193" s="41">
        <v>1751.8392216030932</v>
      </c>
    </row>
    <row r="8194" spans="1:20">
      <c r="A8194">
        <v>3</v>
      </c>
      <c r="B8194" s="197">
        <v>43897.124999980144</v>
      </c>
      <c r="C8194" s="41">
        <v>595544.53401082603</v>
      </c>
      <c r="D8194" s="41">
        <v>309366.03545379563</v>
      </c>
      <c r="E8194" s="41">
        <v>58657.19525067768</v>
      </c>
      <c r="F8194" s="41">
        <v>990.75841578322002</v>
      </c>
      <c r="G8194" s="41">
        <v>242.14642485171836</v>
      </c>
      <c r="H8194" s="41">
        <v>29752.691011787047</v>
      </c>
      <c r="I8194" s="41">
        <v>5192.9441904494633</v>
      </c>
      <c r="J8194" s="41">
        <v>1667.6478747086721</v>
      </c>
      <c r="K8194" s="41">
        <v>0</v>
      </c>
      <c r="L8194" s="41">
        <v>8886.2717307960247</v>
      </c>
      <c r="M8194" s="41">
        <v>214.3724920452222</v>
      </c>
      <c r="N8194" s="41">
        <v>1589.4108930586237</v>
      </c>
      <c r="O8194" s="41">
        <v>21364.151231912139</v>
      </c>
      <c r="P8194" s="41">
        <v>147245.46142336505</v>
      </c>
      <c r="Q8194" s="41">
        <v>0</v>
      </c>
      <c r="R8194" s="41">
        <v>176.12242275325218</v>
      </c>
      <c r="S8194" s="41">
        <v>8447.5206548691403</v>
      </c>
      <c r="T8194" s="41">
        <v>1751.8045399730545</v>
      </c>
    </row>
    <row r="8195" spans="1:20">
      <c r="A8195">
        <v>3</v>
      </c>
      <c r="B8195" s="197">
        <v>43897.166666646808</v>
      </c>
      <c r="C8195" s="41">
        <v>605560.53200270305</v>
      </c>
      <c r="D8195" s="41">
        <v>318771.2713748219</v>
      </c>
      <c r="E8195" s="41">
        <v>59478.773296935491</v>
      </c>
      <c r="F8195" s="41">
        <v>1004.774704432013</v>
      </c>
      <c r="G8195" s="41">
        <v>245.57207749511471</v>
      </c>
      <c r="H8195" s="41">
        <v>29916.894717704647</v>
      </c>
      <c r="I8195" s="41">
        <v>5222.3278075381477</v>
      </c>
      <c r="J8195" s="41">
        <v>1677.0840490236815</v>
      </c>
      <c r="K8195" s="41">
        <v>0</v>
      </c>
      <c r="L8195" s="41">
        <v>8935.3146476000711</v>
      </c>
      <c r="M8195" s="41">
        <v>215.58549164421433</v>
      </c>
      <c r="N8195" s="41">
        <v>1575.791293017641</v>
      </c>
      <c r="O8195" s="41">
        <v>21713.307932021264</v>
      </c>
      <c r="P8195" s="41">
        <v>146426.87880805912</v>
      </c>
      <c r="Q8195" s="41">
        <v>0</v>
      </c>
      <c r="R8195" s="41">
        <v>178.23613166004426</v>
      </c>
      <c r="S8195" s="41">
        <v>8447.0191337213455</v>
      </c>
      <c r="T8195" s="41">
        <v>1751.7005370283448</v>
      </c>
    </row>
    <row r="8196" spans="1:20">
      <c r="A8196">
        <v>3</v>
      </c>
      <c r="B8196" s="197">
        <v>43897.208333313472</v>
      </c>
      <c r="C8196" s="41">
        <v>626648.25427004404</v>
      </c>
      <c r="D8196" s="41">
        <v>331041.01095104439</v>
      </c>
      <c r="E8196" s="41">
        <v>61284.549705093334</v>
      </c>
      <c r="F8196" s="41">
        <v>1035.5155593696343</v>
      </c>
      <c r="G8196" s="41">
        <v>253.08028338240311</v>
      </c>
      <c r="H8196" s="41">
        <v>34097.426083970946</v>
      </c>
      <c r="I8196" s="41">
        <v>5953.4423441506433</v>
      </c>
      <c r="J8196" s="41">
        <v>1911.834274411875</v>
      </c>
      <c r="K8196" s="41">
        <v>0</v>
      </c>
      <c r="L8196" s="41">
        <v>10183.918939730853</v>
      </c>
      <c r="M8196" s="41">
        <v>245.76699166348234</v>
      </c>
      <c r="N8196" s="41">
        <v>1672.3868788814807</v>
      </c>
      <c r="O8196" s="41">
        <v>21919.989046549948</v>
      </c>
      <c r="P8196" s="41">
        <v>146673.70263165102</v>
      </c>
      <c r="Q8196" s="41">
        <v>0</v>
      </c>
      <c r="R8196" s="41">
        <v>177.21330308860394</v>
      </c>
      <c r="S8196" s="41">
        <v>8446.7686782325436</v>
      </c>
      <c r="T8196" s="41">
        <v>1751.6485988230099</v>
      </c>
    </row>
    <row r="8197" spans="1:20">
      <c r="A8197">
        <v>3</v>
      </c>
      <c r="B8197" s="197">
        <v>43897.249999980137</v>
      </c>
      <c r="C8197" s="41">
        <v>627123.04495105345</v>
      </c>
      <c r="D8197" s="41">
        <v>329740.20533879666</v>
      </c>
      <c r="E8197" s="41">
        <v>63657.052945038617</v>
      </c>
      <c r="F8197" s="41">
        <v>1075.5714152936284</v>
      </c>
      <c r="G8197" s="41">
        <v>262.86994542721123</v>
      </c>
      <c r="H8197" s="41">
        <v>36167.86316974349</v>
      </c>
      <c r="I8197" s="41">
        <v>6314.7549217625474</v>
      </c>
      <c r="J8197" s="41">
        <v>2027.8629062055859</v>
      </c>
      <c r="K8197" s="41">
        <v>0</v>
      </c>
      <c r="L8197" s="41">
        <v>10802.298854959474</v>
      </c>
      <c r="M8197" s="41">
        <v>260.68251450164382</v>
      </c>
      <c r="N8197" s="41">
        <v>1665.9193265607332</v>
      </c>
      <c r="O8197" s="41">
        <v>23391.839677405878</v>
      </c>
      <c r="P8197" s="41">
        <v>147822.16141463828</v>
      </c>
      <c r="Q8197" s="41">
        <v>0</v>
      </c>
      <c r="R8197" s="41">
        <v>194.3945440791573</v>
      </c>
      <c r="S8197" s="41">
        <v>3097.2713329719481</v>
      </c>
      <c r="T8197" s="41">
        <v>642.29664366847601</v>
      </c>
    </row>
    <row r="8198" spans="1:20">
      <c r="A8198">
        <v>3</v>
      </c>
      <c r="B8198" s="197">
        <v>43897.291666646801</v>
      </c>
      <c r="C8198" s="41">
        <v>639524.57821068517</v>
      </c>
      <c r="D8198" s="41">
        <v>342319.39355081104</v>
      </c>
      <c r="E8198" s="41">
        <v>68104.780832136326</v>
      </c>
      <c r="F8198" s="41">
        <v>1150.8585556428184</v>
      </c>
      <c r="G8198" s="41">
        <v>281.26735548768164</v>
      </c>
      <c r="H8198" s="41">
        <v>34290.846347183193</v>
      </c>
      <c r="I8198" s="41">
        <v>5987.7475440083244</v>
      </c>
      <c r="J8198" s="41">
        <v>1922.8316781192614</v>
      </c>
      <c r="K8198" s="41">
        <v>0</v>
      </c>
      <c r="L8198" s="41">
        <v>10241.688000568583</v>
      </c>
      <c r="M8198" s="41">
        <v>247.18316154975341</v>
      </c>
      <c r="N8198" s="41">
        <v>1641.9016842567009</v>
      </c>
      <c r="O8198" s="41">
        <v>25224.053535033261</v>
      </c>
      <c r="P8198" s="41">
        <v>147916.52281843018</v>
      </c>
      <c r="Q8198" s="41">
        <v>0</v>
      </c>
      <c r="R8198" s="41">
        <v>195.50314745806205</v>
      </c>
      <c r="S8198" s="41">
        <v>0</v>
      </c>
      <c r="T8198" s="41">
        <v>0</v>
      </c>
    </row>
    <row r="8199" spans="1:20">
      <c r="A8199">
        <v>3</v>
      </c>
      <c r="B8199" s="197">
        <v>43897.333333313465</v>
      </c>
      <c r="C8199" s="41">
        <v>668406.77691401041</v>
      </c>
      <c r="D8199" s="41">
        <v>365740.36664958665</v>
      </c>
      <c r="E8199" s="41">
        <v>72521.183178241045</v>
      </c>
      <c r="F8199" s="41">
        <v>1225.8285192060775</v>
      </c>
      <c r="G8199" s="41">
        <v>299.57204038398311</v>
      </c>
      <c r="H8199" s="41">
        <v>35321.295131970197</v>
      </c>
      <c r="I8199" s="41">
        <v>6169.392280541636</v>
      </c>
      <c r="J8199" s="41">
        <v>1981.0450415650262</v>
      </c>
      <c r="K8199" s="41">
        <v>0</v>
      </c>
      <c r="L8199" s="41">
        <v>10549.453368839246</v>
      </c>
      <c r="M8199" s="41">
        <v>254.68172756730453</v>
      </c>
      <c r="N8199" s="41">
        <v>1604.6716572620192</v>
      </c>
      <c r="O8199" s="41">
        <v>24760.522451988127</v>
      </c>
      <c r="P8199" s="41">
        <v>147774.90282489947</v>
      </c>
      <c r="Q8199" s="41">
        <v>0</v>
      </c>
      <c r="R8199" s="41">
        <v>203.86204195963913</v>
      </c>
      <c r="S8199" s="41">
        <v>0</v>
      </c>
      <c r="T8199" s="41">
        <v>0</v>
      </c>
    </row>
    <row r="8200" spans="1:20">
      <c r="A8200">
        <v>3</v>
      </c>
      <c r="B8200" s="197">
        <v>43897.374999980129</v>
      </c>
      <c r="C8200" s="41">
        <v>655637.17127361568</v>
      </c>
      <c r="D8200" s="41">
        <v>351593.40411527222</v>
      </c>
      <c r="E8200" s="41">
        <v>73016.431060092131</v>
      </c>
      <c r="F8200" s="41">
        <v>1234.0529634442744</v>
      </c>
      <c r="G8200" s="41">
        <v>301.59092331083764</v>
      </c>
      <c r="H8200" s="41">
        <v>35842.171066265902</v>
      </c>
      <c r="I8200" s="41">
        <v>6259.626668708971</v>
      </c>
      <c r="J8200" s="41">
        <v>2010.0798388353705</v>
      </c>
      <c r="K8200" s="41">
        <v>0</v>
      </c>
      <c r="L8200" s="41">
        <v>10705.024005738953</v>
      </c>
      <c r="M8200" s="41">
        <v>258.40673787940909</v>
      </c>
      <c r="N8200" s="41">
        <v>1573.7464652774768</v>
      </c>
      <c r="O8200" s="41">
        <v>25249.550805394618</v>
      </c>
      <c r="P8200" s="41">
        <v>147406.4776689556</v>
      </c>
      <c r="Q8200" s="41">
        <v>0</v>
      </c>
      <c r="R8200" s="41">
        <v>186.60895443996813</v>
      </c>
      <c r="S8200" s="41">
        <v>0</v>
      </c>
      <c r="T8200" s="41">
        <v>0</v>
      </c>
    </row>
    <row r="8201" spans="1:20">
      <c r="A8201">
        <v>3</v>
      </c>
      <c r="B8201" s="197">
        <v>43897.416666646794</v>
      </c>
      <c r="C8201" s="41">
        <v>645083.28148387722</v>
      </c>
      <c r="D8201" s="41">
        <v>341751.1135202985</v>
      </c>
      <c r="E8201" s="41">
        <v>72204.549825625509</v>
      </c>
      <c r="F8201" s="41">
        <v>1220.1983379501698</v>
      </c>
      <c r="G8201" s="41">
        <v>298.21089379922734</v>
      </c>
      <c r="H8201" s="41">
        <v>35585.440711067102</v>
      </c>
      <c r="I8201" s="41">
        <v>6214.1128980326876</v>
      </c>
      <c r="J8201" s="41">
        <v>1995.5040908124249</v>
      </c>
      <c r="K8201" s="41">
        <v>0</v>
      </c>
      <c r="L8201" s="41">
        <v>10628.346044174516</v>
      </c>
      <c r="M8201" s="41">
        <v>256.52786144931105</v>
      </c>
      <c r="N8201" s="41">
        <v>1605.0627330312393</v>
      </c>
      <c r="O8201" s="41">
        <v>26251.626493135809</v>
      </c>
      <c r="P8201" s="41">
        <v>146883.48685822729</v>
      </c>
      <c r="Q8201" s="41">
        <v>0</v>
      </c>
      <c r="R8201" s="41">
        <v>189.10121627347687</v>
      </c>
      <c r="S8201" s="41">
        <v>0</v>
      </c>
      <c r="T8201" s="41">
        <v>0</v>
      </c>
    </row>
    <row r="8202" spans="1:20">
      <c r="A8202">
        <v>3</v>
      </c>
      <c r="B8202" s="197">
        <v>43897.458333313458</v>
      </c>
      <c r="C8202" s="41">
        <v>583103.66080353735</v>
      </c>
      <c r="D8202" s="41">
        <v>288851.88349092688</v>
      </c>
      <c r="E8202" s="41">
        <v>66129.38631052617</v>
      </c>
      <c r="F8202" s="41">
        <v>1116.7253272924538</v>
      </c>
      <c r="G8202" s="41">
        <v>272.93067750241283</v>
      </c>
      <c r="H8202" s="41">
        <v>35426.968586751405</v>
      </c>
      <c r="I8202" s="41">
        <v>6181.9685581758922</v>
      </c>
      <c r="J8202" s="41">
        <v>1985.2407766419212</v>
      </c>
      <c r="K8202" s="41">
        <v>0</v>
      </c>
      <c r="L8202" s="41">
        <v>10581.014985687476</v>
      </c>
      <c r="M8202" s="41">
        <v>255.20089509120481</v>
      </c>
      <c r="N8202" s="41">
        <v>1533.1833849501793</v>
      </c>
      <c r="O8202" s="41">
        <v>24687.142886583846</v>
      </c>
      <c r="P8202" s="41">
        <v>145891.07655921081</v>
      </c>
      <c r="Q8202" s="41">
        <v>0</v>
      </c>
      <c r="R8202" s="41">
        <v>190.93836419671416</v>
      </c>
      <c r="S8202" s="41">
        <v>0</v>
      </c>
      <c r="T8202" s="41">
        <v>0</v>
      </c>
    </row>
    <row r="8203" spans="1:20">
      <c r="A8203">
        <v>3</v>
      </c>
      <c r="B8203" s="197">
        <v>43897.499999980122</v>
      </c>
      <c r="C8203" s="41">
        <v>569959.22042300878</v>
      </c>
      <c r="D8203" s="41">
        <v>280879.80880471115</v>
      </c>
      <c r="E8203" s="41">
        <v>63372.495800496727</v>
      </c>
      <c r="F8203" s="41">
        <v>1069.9367430743941</v>
      </c>
      <c r="G8203" s="41">
        <v>261.49283000957439</v>
      </c>
      <c r="H8203" s="41">
        <v>33263.805003701891</v>
      </c>
      <c r="I8203" s="41">
        <v>5803.234804388153</v>
      </c>
      <c r="J8203" s="41">
        <v>1863.5979925781955</v>
      </c>
      <c r="K8203" s="41">
        <v>0</v>
      </c>
      <c r="L8203" s="41">
        <v>9934.9403368590702</v>
      </c>
      <c r="M8203" s="41">
        <v>239.56620008130292</v>
      </c>
      <c r="N8203" s="41">
        <v>1480.233021887206</v>
      </c>
      <c r="O8203" s="41">
        <v>25922.882897144838</v>
      </c>
      <c r="P8203" s="41">
        <v>145668.04086577953</v>
      </c>
      <c r="Q8203" s="41">
        <v>0</v>
      </c>
      <c r="R8203" s="41">
        <v>199.18512229682884</v>
      </c>
      <c r="S8203" s="41">
        <v>0</v>
      </c>
      <c r="T8203" s="41">
        <v>0</v>
      </c>
    </row>
    <row r="8204" spans="1:20">
      <c r="A8204">
        <v>3</v>
      </c>
      <c r="B8204" s="197">
        <v>43897.541666646786</v>
      </c>
      <c r="C8204" s="41">
        <v>544407.50779325108</v>
      </c>
      <c r="D8204" s="41">
        <v>265730.43799633102</v>
      </c>
      <c r="E8204" s="41">
        <v>54942.788330083349</v>
      </c>
      <c r="F8204" s="41">
        <v>927.21165643243171</v>
      </c>
      <c r="G8204" s="41">
        <v>226.5995517882761</v>
      </c>
      <c r="H8204" s="41">
        <v>32620.165081053972</v>
      </c>
      <c r="I8204" s="41">
        <v>5688.4673188686065</v>
      </c>
      <c r="J8204" s="41">
        <v>1826.6520936608472</v>
      </c>
      <c r="K8204" s="41">
        <v>0</v>
      </c>
      <c r="L8204" s="41">
        <v>9742.7036330539577</v>
      </c>
      <c r="M8204" s="41">
        <v>234.82842686936709</v>
      </c>
      <c r="N8204" s="41">
        <v>1443.3803093841441</v>
      </c>
      <c r="O8204" s="41">
        <v>25904.522037081264</v>
      </c>
      <c r="P8204" s="41">
        <v>144924.08732459534</v>
      </c>
      <c r="Q8204" s="41">
        <v>0</v>
      </c>
      <c r="R8204" s="41">
        <v>195.66403404838664</v>
      </c>
      <c r="S8204" s="41">
        <v>0</v>
      </c>
      <c r="T8204" s="41">
        <v>0</v>
      </c>
    </row>
    <row r="8205" spans="1:20">
      <c r="A8205">
        <v>3</v>
      </c>
      <c r="B8205" s="197">
        <v>43897.583333313451</v>
      </c>
      <c r="C8205" s="41">
        <v>529684.66819816164</v>
      </c>
      <c r="D8205" s="41">
        <v>254338.12978865873</v>
      </c>
      <c r="E8205" s="41">
        <v>54492.290504804703</v>
      </c>
      <c r="F8205" s="41">
        <v>919.35438945125668</v>
      </c>
      <c r="G8205" s="41">
        <v>224.668196650786</v>
      </c>
      <c r="H8205" s="41">
        <v>30996.955778600059</v>
      </c>
      <c r="I8205" s="41">
        <v>5403.9069274486392</v>
      </c>
      <c r="J8205" s="41">
        <v>1735.1895109599782</v>
      </c>
      <c r="K8205" s="41">
        <v>0</v>
      </c>
      <c r="L8205" s="41">
        <v>9257.8977735823937</v>
      </c>
      <c r="M8205" s="41">
        <v>223.08134890957444</v>
      </c>
      <c r="N8205" s="41">
        <v>1423.2684977830111</v>
      </c>
      <c r="O8205" s="41">
        <v>25354.668806339334</v>
      </c>
      <c r="P8205" s="41">
        <v>145126.83981939676</v>
      </c>
      <c r="Q8205" s="41">
        <v>0</v>
      </c>
      <c r="R8205" s="41">
        <v>188.41685557645289</v>
      </c>
      <c r="S8205" s="41">
        <v>0</v>
      </c>
      <c r="T8205" s="41">
        <v>0</v>
      </c>
    </row>
    <row r="8206" spans="1:20">
      <c r="A8206">
        <v>3</v>
      </c>
      <c r="B8206" s="197">
        <v>43897.624999980115</v>
      </c>
      <c r="C8206" s="41">
        <v>513855.09315102443</v>
      </c>
      <c r="D8206" s="41">
        <v>240240.6769272621</v>
      </c>
      <c r="E8206" s="41">
        <v>55131.229147448183</v>
      </c>
      <c r="F8206" s="41">
        <v>929.80301153320636</v>
      </c>
      <c r="G8206" s="41">
        <v>227.20582946825365</v>
      </c>
      <c r="H8206" s="41">
        <v>29489.846844027881</v>
      </c>
      <c r="I8206" s="41">
        <v>5139.3325024558708</v>
      </c>
      <c r="J8206" s="41">
        <v>1650.1204469505026</v>
      </c>
      <c r="K8206" s="41">
        <v>0</v>
      </c>
      <c r="L8206" s="41">
        <v>8807.7677495380776</v>
      </c>
      <c r="M8206" s="41">
        <v>212.15932149371224</v>
      </c>
      <c r="N8206" s="41">
        <v>1419.0384002821713</v>
      </c>
      <c r="O8206" s="41">
        <v>25346.046644393395</v>
      </c>
      <c r="P8206" s="41">
        <v>145088.01947763003</v>
      </c>
      <c r="Q8206" s="41">
        <v>0</v>
      </c>
      <c r="R8206" s="41">
        <v>173.84684854104052</v>
      </c>
      <c r="S8206" s="41">
        <v>0</v>
      </c>
      <c r="T8206" s="41">
        <v>0</v>
      </c>
    </row>
    <row r="8207" spans="1:20">
      <c r="A8207">
        <v>3</v>
      </c>
      <c r="B8207" s="197">
        <v>43897.666666646779</v>
      </c>
      <c r="C8207" s="41">
        <v>533591.52517727111</v>
      </c>
      <c r="D8207" s="41">
        <v>265915.75558930013</v>
      </c>
      <c r="E8207" s="41">
        <v>49131.365670462896</v>
      </c>
      <c r="F8207" s="41">
        <v>828.99075228026504</v>
      </c>
      <c r="G8207" s="41">
        <v>202.58749520503736</v>
      </c>
      <c r="H8207" s="41">
        <v>29942.841868100961</v>
      </c>
      <c r="I8207" s="41">
        <v>5220.6525736939338</v>
      </c>
      <c r="J8207" s="41">
        <v>1676.3633192801249</v>
      </c>
      <c r="K8207" s="41">
        <v>0</v>
      </c>
      <c r="L8207" s="41">
        <v>8943.0643139737804</v>
      </c>
      <c r="M8207" s="41">
        <v>215.51633548909851</v>
      </c>
      <c r="N8207" s="41">
        <v>1407.346915589625</v>
      </c>
      <c r="O8207" s="41">
        <v>24806.84310392629</v>
      </c>
      <c r="P8207" s="41">
        <v>145129.38765595201</v>
      </c>
      <c r="Q8207" s="41">
        <v>0</v>
      </c>
      <c r="R8207" s="41">
        <v>170.80958401688389</v>
      </c>
      <c r="S8207" s="41">
        <v>0</v>
      </c>
      <c r="T8207" s="41">
        <v>0</v>
      </c>
    </row>
    <row r="8208" spans="1:20">
      <c r="A8208">
        <v>3</v>
      </c>
      <c r="B8208" s="197">
        <v>43897.708333313443</v>
      </c>
      <c r="C8208" s="41">
        <v>527706.90890993795</v>
      </c>
      <c r="D8208" s="41">
        <v>261779.58827974045</v>
      </c>
      <c r="E8208" s="41">
        <v>46729.915207333775</v>
      </c>
      <c r="F8208" s="41">
        <v>788.36203391423544</v>
      </c>
      <c r="G8208" s="41">
        <v>192.65489280072572</v>
      </c>
      <c r="H8208" s="41">
        <v>30119.440343251033</v>
      </c>
      <c r="I8208" s="41">
        <v>5250.7160402888167</v>
      </c>
      <c r="J8208" s="41">
        <v>1685.9833519666558</v>
      </c>
      <c r="K8208" s="41">
        <v>0</v>
      </c>
      <c r="L8208" s="41">
        <v>8995.8091912961754</v>
      </c>
      <c r="M8208" s="41">
        <v>216.75740029108809</v>
      </c>
      <c r="N8208" s="41">
        <v>1422.3832326403008</v>
      </c>
      <c r="O8208" s="41">
        <v>24390.278833668508</v>
      </c>
      <c r="P8208" s="41">
        <v>145961.02939808264</v>
      </c>
      <c r="Q8208" s="41">
        <v>0</v>
      </c>
      <c r="R8208" s="41">
        <v>173.99070466351611</v>
      </c>
      <c r="S8208" s="41">
        <v>0</v>
      </c>
      <c r="T8208" s="41">
        <v>0</v>
      </c>
    </row>
    <row r="8209" spans="1:20">
      <c r="A8209">
        <v>3</v>
      </c>
      <c r="B8209" s="197">
        <v>43897.749999980108</v>
      </c>
      <c r="C8209" s="41">
        <v>545607.92597707768</v>
      </c>
      <c r="D8209" s="41">
        <v>273427.39942696114</v>
      </c>
      <c r="E8209" s="41">
        <v>52669.632502058681</v>
      </c>
      <c r="F8209" s="41">
        <v>888.89396945931458</v>
      </c>
      <c r="G8209" s="41">
        <v>217.23516272625773</v>
      </c>
      <c r="H8209" s="41">
        <v>30326.493920510424</v>
      </c>
      <c r="I8209" s="41">
        <v>5288.7471180595321</v>
      </c>
      <c r="J8209" s="41">
        <v>1698.2959476626925</v>
      </c>
      <c r="K8209" s="41">
        <v>0</v>
      </c>
      <c r="L8209" s="41">
        <v>9057.6501303101068</v>
      </c>
      <c r="M8209" s="41">
        <v>218.32737998235226</v>
      </c>
      <c r="N8209" s="41">
        <v>1447.7236897000062</v>
      </c>
      <c r="O8209" s="41">
        <v>23857.623442434979</v>
      </c>
      <c r="P8209" s="41">
        <v>146333.0353433706</v>
      </c>
      <c r="Q8209" s="41">
        <v>0</v>
      </c>
      <c r="R8209" s="41">
        <v>176.86794384166785</v>
      </c>
      <c r="S8209" s="41">
        <v>0</v>
      </c>
      <c r="T8209" s="41">
        <v>0</v>
      </c>
    </row>
    <row r="8210" spans="1:20">
      <c r="A8210">
        <v>3</v>
      </c>
      <c r="B8210" s="197">
        <v>43897.791666646772</v>
      </c>
      <c r="C8210" s="41">
        <v>598450.25164175918</v>
      </c>
      <c r="D8210" s="41">
        <v>306781.60702916619</v>
      </c>
      <c r="E8210" s="41">
        <v>59287.045380636511</v>
      </c>
      <c r="F8210" s="41">
        <v>1001.3969966814716</v>
      </c>
      <c r="G8210" s="41">
        <v>244.74654844286744</v>
      </c>
      <c r="H8210" s="41">
        <v>31152.977991822077</v>
      </c>
      <c r="I8210" s="41">
        <v>5437.3460206924556</v>
      </c>
      <c r="J8210" s="41">
        <v>1746.1344090968566</v>
      </c>
      <c r="K8210" s="41">
        <v>0</v>
      </c>
      <c r="L8210" s="41">
        <v>9304.4971141994101</v>
      </c>
      <c r="M8210" s="41">
        <v>224.46176462126132</v>
      </c>
      <c r="N8210" s="41">
        <v>1509.0231686966615</v>
      </c>
      <c r="O8210" s="41">
        <v>23860.483740351436</v>
      </c>
      <c r="P8210" s="41">
        <v>147517.46785392184</v>
      </c>
      <c r="Q8210" s="41">
        <v>0</v>
      </c>
      <c r="R8210" s="41">
        <v>183.5362836247341</v>
      </c>
      <c r="S8210" s="41">
        <v>8447.6880800389426</v>
      </c>
      <c r="T8210" s="41">
        <v>1751.8392597665356</v>
      </c>
    </row>
    <row r="8211" spans="1:20">
      <c r="A8211">
        <v>3</v>
      </c>
      <c r="B8211" s="197">
        <v>43897.833333313436</v>
      </c>
      <c r="C8211" s="41">
        <v>609081.56573693664</v>
      </c>
      <c r="D8211" s="41">
        <v>315456.88882196753</v>
      </c>
      <c r="E8211" s="41">
        <v>61357.657718330112</v>
      </c>
      <c r="F8211" s="41">
        <v>1036.5146922381496</v>
      </c>
      <c r="G8211" s="41">
        <v>253.32949287474321</v>
      </c>
      <c r="H8211" s="41">
        <v>30905.407862780503</v>
      </c>
      <c r="I8211" s="41">
        <v>5394.8838075628291</v>
      </c>
      <c r="J8211" s="41">
        <v>1732.4982102693625</v>
      </c>
      <c r="K8211" s="41">
        <v>0</v>
      </c>
      <c r="L8211" s="41">
        <v>9230.5550483129919</v>
      </c>
      <c r="M8211" s="41">
        <v>222.70886104430886</v>
      </c>
      <c r="N8211" s="41">
        <v>1503.3881562265117</v>
      </c>
      <c r="O8211" s="41">
        <v>23845.241399906572</v>
      </c>
      <c r="P8211" s="41">
        <v>147762.92490432979</v>
      </c>
      <c r="Q8211" s="41">
        <v>0</v>
      </c>
      <c r="R8211" s="41">
        <v>180.54391493553766</v>
      </c>
      <c r="S8211" s="41">
        <v>8447.2702366593549</v>
      </c>
      <c r="T8211" s="41">
        <v>1751.7526094984555</v>
      </c>
    </row>
    <row r="8212" spans="1:20">
      <c r="A8212">
        <v>3</v>
      </c>
      <c r="B8212" s="197">
        <v>43897.8749999801</v>
      </c>
      <c r="C8212" s="41">
        <v>639512.91100765474</v>
      </c>
      <c r="D8212" s="41">
        <v>345751.73650425737</v>
      </c>
      <c r="E8212" s="41">
        <v>61450.581661660108</v>
      </c>
      <c r="F8212" s="41">
        <v>1038.4341318302975</v>
      </c>
      <c r="G8212" s="41">
        <v>253.79106813427029</v>
      </c>
      <c r="H8212" s="41">
        <v>30589.459495889427</v>
      </c>
      <c r="I8212" s="41">
        <v>5341.5301676670106</v>
      </c>
      <c r="J8212" s="41">
        <v>1715.3133695987933</v>
      </c>
      <c r="K8212" s="41">
        <v>0</v>
      </c>
      <c r="L8212" s="41">
        <v>9136.1903725267584</v>
      </c>
      <c r="M8212" s="41">
        <v>220.50634310367985</v>
      </c>
      <c r="N8212" s="41">
        <v>1533.8230131126129</v>
      </c>
      <c r="O8212" s="41">
        <v>24012.187328560318</v>
      </c>
      <c r="P8212" s="41">
        <v>148107.69312565975</v>
      </c>
      <c r="Q8212" s="41">
        <v>0</v>
      </c>
      <c r="R8212" s="41">
        <v>163.14609011483591</v>
      </c>
      <c r="S8212" s="41">
        <v>8446.8523792238993</v>
      </c>
      <c r="T8212" s="41">
        <v>1751.6659563155388</v>
      </c>
    </row>
    <row r="8213" spans="1:20">
      <c r="A8213">
        <v>3</v>
      </c>
      <c r="B8213" s="197">
        <v>43897.916666646764</v>
      </c>
      <c r="C8213" s="41">
        <v>667141.77761388861</v>
      </c>
      <c r="D8213" s="41">
        <v>375300.2211451052</v>
      </c>
      <c r="E8213" s="41">
        <v>63204.449410712048</v>
      </c>
      <c r="F8213" s="41">
        <v>1068.3685627537034</v>
      </c>
      <c r="G8213" s="41">
        <v>261.09145383035855</v>
      </c>
      <c r="H8213" s="41">
        <v>29197.044156501124</v>
      </c>
      <c r="I8213" s="41">
        <v>5099.8013607429584</v>
      </c>
      <c r="J8213" s="41">
        <v>1637.5901773228518</v>
      </c>
      <c r="K8213" s="41">
        <v>0</v>
      </c>
      <c r="L8213" s="41">
        <v>8720.316021429202</v>
      </c>
      <c r="M8213" s="41">
        <v>210.52741692251053</v>
      </c>
      <c r="N8213" s="41">
        <v>1542.5454980403051</v>
      </c>
      <c r="O8213" s="41">
        <v>22590.601322698767</v>
      </c>
      <c r="P8213" s="41">
        <v>147946.83491136122</v>
      </c>
      <c r="Q8213" s="41">
        <v>0</v>
      </c>
      <c r="R8213" s="41">
        <v>163.56556131790504</v>
      </c>
      <c r="S8213" s="41">
        <v>8447.1027402241143</v>
      </c>
      <c r="T8213" s="41">
        <v>1751.7178749263041</v>
      </c>
    </row>
    <row r="8214" spans="1:20">
      <c r="A8214">
        <v>3</v>
      </c>
      <c r="B8214" s="197">
        <v>43897.958333313429</v>
      </c>
      <c r="C8214" s="41">
        <v>660350.48645013454</v>
      </c>
      <c r="D8214" s="41">
        <v>371492.1689813569</v>
      </c>
      <c r="E8214" s="41">
        <v>62624.4928291576</v>
      </c>
      <c r="F8214" s="41">
        <v>1058.5233787495338</v>
      </c>
      <c r="G8214" s="41">
        <v>258.69058215354227</v>
      </c>
      <c r="H8214" s="41">
        <v>28979.426911673112</v>
      </c>
      <c r="I8214" s="41">
        <v>5061.5898602276893</v>
      </c>
      <c r="J8214" s="41">
        <v>1625.3523483855288</v>
      </c>
      <c r="K8214" s="41">
        <v>0</v>
      </c>
      <c r="L8214" s="41">
        <v>8655.3200192160657</v>
      </c>
      <c r="M8214" s="41">
        <v>208.94998911088274</v>
      </c>
      <c r="N8214" s="41">
        <v>1581.4776037724864</v>
      </c>
      <c r="O8214" s="41">
        <v>21238.857185683497</v>
      </c>
      <c r="P8214" s="41">
        <v>147201.61513824094</v>
      </c>
      <c r="Q8214" s="41">
        <v>0</v>
      </c>
      <c r="R8214" s="41">
        <v>165.60491083584171</v>
      </c>
      <c r="S8214" s="41">
        <v>8446.7682098737168</v>
      </c>
      <c r="T8214" s="41">
        <v>1751.6485016971014</v>
      </c>
    </row>
    <row r="8215" spans="1:20">
      <c r="A8215">
        <v>3</v>
      </c>
      <c r="B8215" s="197">
        <v>43897.999999980093</v>
      </c>
      <c r="C8215" s="41">
        <v>641298.95532537659</v>
      </c>
      <c r="D8215" s="41">
        <v>351564.39343951945</v>
      </c>
      <c r="E8215" s="41">
        <v>65083.574145477301</v>
      </c>
      <c r="F8215" s="41">
        <v>1099.9032131325175</v>
      </c>
      <c r="G8215" s="41">
        <v>268.81131540623767</v>
      </c>
      <c r="H8215" s="41">
        <v>28399.46292860086</v>
      </c>
      <c r="I8215" s="41">
        <v>4959.4569992295292</v>
      </c>
      <c r="J8215" s="41">
        <v>1592.6033035711323</v>
      </c>
      <c r="K8215" s="41">
        <v>0</v>
      </c>
      <c r="L8215" s="41">
        <v>8482.101484273695</v>
      </c>
      <c r="M8215" s="41">
        <v>204.73379206949144</v>
      </c>
      <c r="N8215" s="41">
        <v>1601.6751423146038</v>
      </c>
      <c r="O8215" s="41">
        <v>20897.127316106093</v>
      </c>
      <c r="P8215" s="41">
        <v>146780.49755839026</v>
      </c>
      <c r="Q8215" s="41">
        <v>0</v>
      </c>
      <c r="R8215" s="41">
        <v>166.5005225640586</v>
      </c>
      <c r="S8215" s="41">
        <v>8446.5176275351405</v>
      </c>
      <c r="T8215" s="41">
        <v>1751.5965371862949</v>
      </c>
    </row>
    <row r="8216" spans="1:20">
      <c r="A8216">
        <v>3</v>
      </c>
      <c r="B8216" s="197">
        <v>43898.041666646757</v>
      </c>
      <c r="C8216" s="41">
        <v>645267.46558433236</v>
      </c>
      <c r="D8216" s="41">
        <v>354306.77425086132</v>
      </c>
      <c r="E8216" s="41">
        <v>66631.441159934431</v>
      </c>
      <c r="F8216" s="41">
        <v>1126.1065767686271</v>
      </c>
      <c r="G8216" s="41">
        <v>275.21529765030266</v>
      </c>
      <c r="H8216" s="41">
        <v>28290.360370126778</v>
      </c>
      <c r="I8216" s="41">
        <v>4940.5999985683575</v>
      </c>
      <c r="J8216" s="41">
        <v>1586.5478580751655</v>
      </c>
      <c r="K8216" s="41">
        <v>0</v>
      </c>
      <c r="L8216" s="41">
        <v>8449.5156929332861</v>
      </c>
      <c r="M8216" s="41">
        <v>203.95534691853669</v>
      </c>
      <c r="N8216" s="41">
        <v>1675.8622624354721</v>
      </c>
      <c r="O8216" s="41">
        <v>20862.947392528771</v>
      </c>
      <c r="P8216" s="41">
        <v>146545.32443204612</v>
      </c>
      <c r="Q8216" s="41">
        <v>0</v>
      </c>
      <c r="R8216" s="41">
        <v>174.80189828961232</v>
      </c>
      <c r="S8216" s="41">
        <v>8446.4338776426357</v>
      </c>
      <c r="T8216" s="41">
        <v>1751.5791695528899</v>
      </c>
    </row>
    <row r="8217" spans="1:20">
      <c r="A8217">
        <v>3</v>
      </c>
      <c r="B8217" s="197">
        <v>43898.083333313421</v>
      </c>
      <c r="C8217" s="41">
        <v>0</v>
      </c>
      <c r="D8217" s="41">
        <v>0</v>
      </c>
      <c r="E8217" s="41">
        <v>0</v>
      </c>
      <c r="F8217" s="41">
        <v>0</v>
      </c>
      <c r="G8217" s="41">
        <v>0</v>
      </c>
      <c r="H8217" s="41">
        <v>0</v>
      </c>
      <c r="I8217" s="41">
        <v>0</v>
      </c>
      <c r="J8217" s="41">
        <v>0</v>
      </c>
      <c r="K8217" s="41">
        <v>0</v>
      </c>
      <c r="L8217" s="41">
        <v>0</v>
      </c>
      <c r="M8217" s="41">
        <v>0</v>
      </c>
      <c r="N8217" s="41">
        <v>0</v>
      </c>
      <c r="O8217" s="41">
        <v>0</v>
      </c>
      <c r="P8217" s="41">
        <v>0</v>
      </c>
      <c r="Q8217" s="41">
        <v>0</v>
      </c>
      <c r="R8217" s="41">
        <v>0</v>
      </c>
      <c r="S8217" s="41">
        <v>0</v>
      </c>
      <c r="T8217" s="41">
        <v>0</v>
      </c>
    </row>
    <row r="8218" spans="1:20">
      <c r="A8218">
        <v>3</v>
      </c>
      <c r="B8218" s="197">
        <v>43898.124999980086</v>
      </c>
      <c r="C8218" s="41">
        <v>632859.04546527099</v>
      </c>
      <c r="D8218" s="41">
        <v>339716.02148597484</v>
      </c>
      <c r="E8218" s="41">
        <v>65882.454442543531</v>
      </c>
      <c r="F8218" s="41">
        <v>1113.3049021746781</v>
      </c>
      <c r="G8218" s="41">
        <v>272.09201984845458</v>
      </c>
      <c r="H8218" s="41">
        <v>29896.877715854644</v>
      </c>
      <c r="I8218" s="41">
        <v>5220.488123978047</v>
      </c>
      <c r="J8218" s="41">
        <v>1676.460028942347</v>
      </c>
      <c r="K8218" s="41">
        <v>0</v>
      </c>
      <c r="L8218" s="41">
        <v>8929.3361457696101</v>
      </c>
      <c r="M8218" s="41">
        <v>215.50954675921466</v>
      </c>
      <c r="N8218" s="41">
        <v>1626.5167832503055</v>
      </c>
      <c r="O8218" s="41">
        <v>20871.970551724644</v>
      </c>
      <c r="P8218" s="41">
        <v>147049.83841244777</v>
      </c>
      <c r="Q8218" s="41">
        <v>0</v>
      </c>
      <c r="R8218" s="41">
        <v>190.16213371427415</v>
      </c>
      <c r="S8218" s="41">
        <v>8446.4339812500148</v>
      </c>
      <c r="T8218" s="41">
        <v>1751.5791910384701</v>
      </c>
    </row>
    <row r="8219" spans="1:20">
      <c r="A8219">
        <v>3</v>
      </c>
      <c r="B8219" s="197">
        <v>43898.16666664675</v>
      </c>
      <c r="C8219" s="41">
        <v>642759.13087507058</v>
      </c>
      <c r="D8219" s="41">
        <v>346751.95538713422</v>
      </c>
      <c r="E8219" s="41">
        <v>66203.086347338511</v>
      </c>
      <c r="F8219" s="41">
        <v>1118.822811266692</v>
      </c>
      <c r="G8219" s="41">
        <v>273.43517867046126</v>
      </c>
      <c r="H8219" s="41">
        <v>31356.328607809504</v>
      </c>
      <c r="I8219" s="41">
        <v>5475.8205736182708</v>
      </c>
      <c r="J8219" s="41">
        <v>1758.4203142928832</v>
      </c>
      <c r="K8219" s="41">
        <v>0</v>
      </c>
      <c r="L8219" s="41">
        <v>9365.2320853511992</v>
      </c>
      <c r="M8219" s="41">
        <v>226.05005162927532</v>
      </c>
      <c r="N8219" s="41">
        <v>1637.5340767794235</v>
      </c>
      <c r="O8219" s="41">
        <v>21159.460325957069</v>
      </c>
      <c r="P8219" s="41">
        <v>147045.68345570544</v>
      </c>
      <c r="Q8219" s="41">
        <v>0</v>
      </c>
      <c r="R8219" s="41">
        <v>189.08647335819489</v>
      </c>
      <c r="S8219" s="41">
        <v>8446.6012978434865</v>
      </c>
      <c r="T8219" s="41">
        <v>1751.6138883159349</v>
      </c>
    </row>
    <row r="8220" spans="1:20">
      <c r="A8220">
        <v>3</v>
      </c>
      <c r="B8220" s="197">
        <v>43898.208333313414</v>
      </c>
      <c r="C8220" s="41">
        <v>661064.4468603268</v>
      </c>
      <c r="D8220" s="41">
        <v>358075.35533167893</v>
      </c>
      <c r="E8220" s="41">
        <v>70067.521671029914</v>
      </c>
      <c r="F8220" s="41">
        <v>1184.3307055940347</v>
      </c>
      <c r="G8220" s="41">
        <v>289.43640343056643</v>
      </c>
      <c r="H8220" s="41">
        <v>32829.767738909257</v>
      </c>
      <c r="I8220" s="41">
        <v>5734.0961229967725</v>
      </c>
      <c r="J8220" s="41">
        <v>1841.3041863810586</v>
      </c>
      <c r="K8220" s="41">
        <v>0</v>
      </c>
      <c r="L8220" s="41">
        <v>9805.305909011493</v>
      </c>
      <c r="M8220" s="41">
        <v>236.71205205216572</v>
      </c>
      <c r="N8220" s="41">
        <v>1764.5347952099296</v>
      </c>
      <c r="O8220" s="41">
        <v>21346.415735089086</v>
      </c>
      <c r="P8220" s="41">
        <v>147519.43670391073</v>
      </c>
      <c r="Q8220" s="41">
        <v>0</v>
      </c>
      <c r="R8220" s="41">
        <v>171.81279346191522</v>
      </c>
      <c r="S8220" s="41">
        <v>8446.7682098737168</v>
      </c>
      <c r="T8220" s="41">
        <v>1751.6485016971014</v>
      </c>
    </row>
    <row r="8221" spans="1:20">
      <c r="A8221">
        <v>3</v>
      </c>
      <c r="B8221" s="197">
        <v>43898.249999980078</v>
      </c>
      <c r="C8221" s="41">
        <v>698761.06476911844</v>
      </c>
      <c r="D8221" s="41">
        <v>391849.73306721379</v>
      </c>
      <c r="E8221" s="41">
        <v>70993.481600900413</v>
      </c>
      <c r="F8221" s="41">
        <v>1200.326882742231</v>
      </c>
      <c r="G8221" s="41">
        <v>293.31661260036003</v>
      </c>
      <c r="H8221" s="41">
        <v>34356.562069502746</v>
      </c>
      <c r="I8221" s="41">
        <v>6002.4932855967681</v>
      </c>
      <c r="J8221" s="41">
        <v>1927.2995451014824</v>
      </c>
      <c r="K8221" s="41">
        <v>0</v>
      </c>
      <c r="L8221" s="41">
        <v>10261.315393777679</v>
      </c>
      <c r="M8221" s="41">
        <v>247.79188778586115</v>
      </c>
      <c r="N8221" s="41">
        <v>1795.8545615768101</v>
      </c>
      <c r="O8221" s="41">
        <v>21575.434367823</v>
      </c>
      <c r="P8221" s="41">
        <v>147880.60625815237</v>
      </c>
      <c r="Q8221" s="41">
        <v>0</v>
      </c>
      <c r="R8221" s="41">
        <v>176.91937649248882</v>
      </c>
      <c r="S8221" s="41">
        <v>8448.0214644879707</v>
      </c>
      <c r="T8221" s="41">
        <v>1751.9083953644492</v>
      </c>
    </row>
    <row r="8222" spans="1:20">
      <c r="A8222">
        <v>3</v>
      </c>
      <c r="B8222" s="197">
        <v>43898.291666646743</v>
      </c>
      <c r="C8222" s="41">
        <v>722574.86963056505</v>
      </c>
      <c r="D8222" s="41">
        <v>413917.39974959422</v>
      </c>
      <c r="E8222" s="41">
        <v>77079.309003600356</v>
      </c>
      <c r="F8222" s="41">
        <v>1303.4172045611999</v>
      </c>
      <c r="G8222" s="41">
        <v>318.47976847046232</v>
      </c>
      <c r="H8222" s="41">
        <v>35919.085286312729</v>
      </c>
      <c r="I8222" s="41">
        <v>6276.4175917553803</v>
      </c>
      <c r="J8222" s="41">
        <v>2015.0723251939914</v>
      </c>
      <c r="K8222" s="41">
        <v>0</v>
      </c>
      <c r="L8222" s="41">
        <v>10727.99606762833</v>
      </c>
      <c r="M8222" s="41">
        <v>259.09989226065932</v>
      </c>
      <c r="N8222" s="41">
        <v>1840.3959190391085</v>
      </c>
      <c r="O8222" s="41">
        <v>21658.675815150375</v>
      </c>
      <c r="P8222" s="41">
        <v>147509.59876448289</v>
      </c>
      <c r="Q8222" s="41">
        <v>0</v>
      </c>
      <c r="R8222" s="41">
        <v>179.38168055650033</v>
      </c>
      <c r="S8222" s="41">
        <v>2957.275533379207</v>
      </c>
      <c r="T8222" s="41">
        <v>613.26502857972889</v>
      </c>
    </row>
    <row r="8223" spans="1:20">
      <c r="A8223">
        <v>3</v>
      </c>
      <c r="B8223" s="197">
        <v>43898.333333313407</v>
      </c>
      <c r="C8223" s="41">
        <v>737183.60140161065</v>
      </c>
      <c r="D8223" s="41">
        <v>428455.93208989198</v>
      </c>
      <c r="E8223" s="41">
        <v>81508.945558108826</v>
      </c>
      <c r="F8223" s="41">
        <v>1378.4457011796837</v>
      </c>
      <c r="G8223" s="41">
        <v>336.792371469486</v>
      </c>
      <c r="H8223" s="41">
        <v>36760.938556127803</v>
      </c>
      <c r="I8223" s="41">
        <v>6424.0942712793512</v>
      </c>
      <c r="J8223" s="41">
        <v>2062.3619899832488</v>
      </c>
      <c r="K8223" s="41">
        <v>0</v>
      </c>
      <c r="L8223" s="41">
        <v>10979.433388375963</v>
      </c>
      <c r="M8223" s="41">
        <v>265.19620615225483</v>
      </c>
      <c r="N8223" s="41">
        <v>1644.3384520805175</v>
      </c>
      <c r="O8223" s="41">
        <v>21192.02208268124</v>
      </c>
      <c r="P8223" s="41">
        <v>145992.68127318731</v>
      </c>
      <c r="Q8223" s="41">
        <v>0</v>
      </c>
      <c r="R8223" s="41">
        <v>182.41946109310484</v>
      </c>
      <c r="S8223" s="41">
        <v>0</v>
      </c>
      <c r="T8223" s="41">
        <v>0</v>
      </c>
    </row>
    <row r="8224" spans="1:20">
      <c r="A8224">
        <v>3</v>
      </c>
      <c r="B8224" s="197">
        <v>43898.374999980071</v>
      </c>
      <c r="C8224" s="41">
        <v>741002.00496174255</v>
      </c>
      <c r="D8224" s="41">
        <v>432242.30360443948</v>
      </c>
      <c r="E8224" s="41">
        <v>82493.494329808003</v>
      </c>
      <c r="F8224" s="41">
        <v>1395.1236491513316</v>
      </c>
      <c r="G8224" s="41">
        <v>340.86050091372084</v>
      </c>
      <c r="H8224" s="41">
        <v>36438.705042130263</v>
      </c>
      <c r="I8224" s="41">
        <v>6367.9091840579067</v>
      </c>
      <c r="J8224" s="41">
        <v>2044.2840783279839</v>
      </c>
      <c r="K8224" s="41">
        <v>0</v>
      </c>
      <c r="L8224" s="41">
        <v>10883.191520202861</v>
      </c>
      <c r="M8224" s="41">
        <v>262.87680183714764</v>
      </c>
      <c r="N8224" s="41">
        <v>1636.4311902013703</v>
      </c>
      <c r="O8224" s="41">
        <v>20709.710697859689</v>
      </c>
      <c r="P8224" s="41">
        <v>145989.56839382809</v>
      </c>
      <c r="Q8224" s="41">
        <v>0</v>
      </c>
      <c r="R8224" s="41">
        <v>197.5459689847668</v>
      </c>
      <c r="S8224" s="41">
        <v>0</v>
      </c>
      <c r="T8224" s="41">
        <v>0</v>
      </c>
    </row>
    <row r="8225" spans="1:20">
      <c r="A8225">
        <v>3</v>
      </c>
      <c r="B8225" s="197">
        <v>43898.416666646735</v>
      </c>
      <c r="C8225" s="41">
        <v>661358.7439513728</v>
      </c>
      <c r="D8225" s="41">
        <v>363153.62921377295</v>
      </c>
      <c r="E8225" s="41">
        <v>76073.614329743068</v>
      </c>
      <c r="F8225" s="41">
        <v>1285.8754079520106</v>
      </c>
      <c r="G8225" s="41">
        <v>314.24961236537723</v>
      </c>
      <c r="H8225" s="41">
        <v>34645.700916390953</v>
      </c>
      <c r="I8225" s="41">
        <v>6051.3896500378451</v>
      </c>
      <c r="J8225" s="41">
        <v>1943.1726358358869</v>
      </c>
      <c r="K8225" s="41">
        <v>0</v>
      </c>
      <c r="L8225" s="41">
        <v>10347.672838230676</v>
      </c>
      <c r="M8225" s="41">
        <v>249.81040273860467</v>
      </c>
      <c r="N8225" s="41">
        <v>1520.0446009689883</v>
      </c>
      <c r="O8225" s="41">
        <v>20417.138403338788</v>
      </c>
      <c r="P8225" s="41">
        <v>145153.18984169807</v>
      </c>
      <c r="Q8225" s="41">
        <v>0</v>
      </c>
      <c r="R8225" s="41">
        <v>203.2560982995214</v>
      </c>
      <c r="S8225" s="41">
        <v>0</v>
      </c>
      <c r="T8225" s="41">
        <v>0</v>
      </c>
    </row>
    <row r="8226" spans="1:20">
      <c r="A8226">
        <v>3</v>
      </c>
      <c r="B8226" s="197">
        <v>43898.4583333134</v>
      </c>
      <c r="C8226" s="41">
        <v>582957.46843137697</v>
      </c>
      <c r="D8226" s="41">
        <v>298024.26500968856</v>
      </c>
      <c r="E8226" s="41">
        <v>68394.723888210821</v>
      </c>
      <c r="F8226" s="41">
        <v>1155.1058236262174</v>
      </c>
      <c r="G8226" s="41">
        <v>282.31097417093252</v>
      </c>
      <c r="H8226" s="41">
        <v>32600.307230863633</v>
      </c>
      <c r="I8226" s="41">
        <v>5689.3387346078225</v>
      </c>
      <c r="J8226" s="41">
        <v>1827.0405521772043</v>
      </c>
      <c r="K8226" s="41">
        <v>0</v>
      </c>
      <c r="L8226" s="41">
        <v>9736.7726652396232</v>
      </c>
      <c r="M8226" s="41">
        <v>234.86440021257513</v>
      </c>
      <c r="N8226" s="41">
        <v>1424.6748111407164</v>
      </c>
      <c r="O8226" s="41">
        <v>20196.214910541719</v>
      </c>
      <c r="P8226" s="41">
        <v>143189.703224011</v>
      </c>
      <c r="Q8226" s="41">
        <v>0</v>
      </c>
      <c r="R8226" s="41">
        <v>202.14620688613769</v>
      </c>
      <c r="S8226" s="41">
        <v>0</v>
      </c>
      <c r="T8226" s="41">
        <v>0</v>
      </c>
    </row>
    <row r="8227" spans="1:20">
      <c r="A8227">
        <v>3</v>
      </c>
      <c r="B8227" s="197">
        <v>43898.499999980064</v>
      </c>
      <c r="C8227" s="41">
        <v>512244.72209922236</v>
      </c>
      <c r="D8227" s="41">
        <v>241826.4998245021</v>
      </c>
      <c r="E8227" s="41">
        <v>61548.56451260866</v>
      </c>
      <c r="F8227" s="41">
        <v>1038.2692185247627</v>
      </c>
      <c r="G8227" s="41">
        <v>253.71556242176274</v>
      </c>
      <c r="H8227" s="41">
        <v>30782.407889830942</v>
      </c>
      <c r="I8227" s="41">
        <v>5365.8133907822194</v>
      </c>
      <c r="J8227" s="41">
        <v>1722.87234905684</v>
      </c>
      <c r="K8227" s="41">
        <v>0</v>
      </c>
      <c r="L8227" s="41">
        <v>9193.8184996062791</v>
      </c>
      <c r="M8227" s="41">
        <v>221.50879082181078</v>
      </c>
      <c r="N8227" s="41">
        <v>1412.6789836535918</v>
      </c>
      <c r="O8227" s="41">
        <v>20586.716313118319</v>
      </c>
      <c r="P8227" s="41">
        <v>138107.21370648124</v>
      </c>
      <c r="Q8227" s="41">
        <v>0</v>
      </c>
      <c r="R8227" s="41">
        <v>184.64305781387242</v>
      </c>
      <c r="S8227" s="41">
        <v>0</v>
      </c>
      <c r="T8227" s="41">
        <v>0</v>
      </c>
    </row>
    <row r="8228" spans="1:20">
      <c r="A8228">
        <v>3</v>
      </c>
      <c r="B8228" s="197">
        <v>43898.541666646728</v>
      </c>
      <c r="C8228" s="41">
        <v>484344.88555614254</v>
      </c>
      <c r="D8228" s="41">
        <v>216663.30111552827</v>
      </c>
      <c r="E8228" s="41">
        <v>60632.062469508579</v>
      </c>
      <c r="F8228" s="41">
        <v>1022.1616664611259</v>
      </c>
      <c r="G8228" s="41">
        <v>249.74481191717774</v>
      </c>
      <c r="H8228" s="41">
        <v>30883.890285997626</v>
      </c>
      <c r="I8228" s="41">
        <v>5380.0978610439879</v>
      </c>
      <c r="J8228" s="41">
        <v>1727.2192456698615</v>
      </c>
      <c r="K8228" s="41">
        <v>0</v>
      </c>
      <c r="L8228" s="41">
        <v>9224.1283679765784</v>
      </c>
      <c r="M8228" s="41">
        <v>222.09847508862683</v>
      </c>
      <c r="N8228" s="41">
        <v>1475.2258410678176</v>
      </c>
      <c r="O8228" s="41">
        <v>20974.655493687031</v>
      </c>
      <c r="P8228" s="41">
        <v>135714.10817318142</v>
      </c>
      <c r="Q8228" s="41">
        <v>0</v>
      </c>
      <c r="R8228" s="41">
        <v>176.19174901449136</v>
      </c>
      <c r="S8228" s="41">
        <v>0</v>
      </c>
      <c r="T8228" s="41">
        <v>0</v>
      </c>
    </row>
    <row r="8229" spans="1:20">
      <c r="A8229">
        <v>3</v>
      </c>
      <c r="B8229" s="197">
        <v>43898.583333313392</v>
      </c>
      <c r="C8229" s="41">
        <v>462882.26390122809</v>
      </c>
      <c r="D8229" s="41">
        <v>197392.52198291296</v>
      </c>
      <c r="E8229" s="41">
        <v>61133.651818153623</v>
      </c>
      <c r="F8229" s="41">
        <v>1030.0068629191417</v>
      </c>
      <c r="G8229" s="41">
        <v>251.61924971808796</v>
      </c>
      <c r="H8229" s="41">
        <v>29473.543841067614</v>
      </c>
      <c r="I8229" s="41">
        <v>5131.3668358867708</v>
      </c>
      <c r="J8229" s="41">
        <v>1647.0895639793025</v>
      </c>
      <c r="K8229" s="41">
        <v>0</v>
      </c>
      <c r="L8229" s="41">
        <v>8802.8985121882342</v>
      </c>
      <c r="M8229" s="41">
        <v>211.83048688070798</v>
      </c>
      <c r="N8229" s="41">
        <v>1510.1487789670011</v>
      </c>
      <c r="O8229" s="41">
        <v>20642.936246361343</v>
      </c>
      <c r="P8229" s="41">
        <v>135479.85210041722</v>
      </c>
      <c r="Q8229" s="41">
        <v>0</v>
      </c>
      <c r="R8229" s="41">
        <v>174.79762177612412</v>
      </c>
      <c r="S8229" s="41">
        <v>0</v>
      </c>
      <c r="T8229" s="41">
        <v>0</v>
      </c>
    </row>
    <row r="8230" spans="1:20">
      <c r="A8230">
        <v>3</v>
      </c>
      <c r="B8230" s="197">
        <v>43898.624999980057</v>
      </c>
      <c r="C8230" s="41">
        <v>458119.9309192191</v>
      </c>
      <c r="D8230" s="41">
        <v>201653.50775549025</v>
      </c>
      <c r="E8230" s="41">
        <v>53604.7547572681</v>
      </c>
      <c r="F8230" s="41">
        <v>903.03178841487932</v>
      </c>
      <c r="G8230" s="41">
        <v>220.5897220939909</v>
      </c>
      <c r="H8230" s="41">
        <v>28802.663722653913</v>
      </c>
      <c r="I8230" s="41">
        <v>5013.8727218319409</v>
      </c>
      <c r="J8230" s="41">
        <v>1609.2960598161571</v>
      </c>
      <c r="K8230" s="41">
        <v>0</v>
      </c>
      <c r="L8230" s="41">
        <v>8602.5259466058142</v>
      </c>
      <c r="M8230" s="41">
        <v>206.98015437051021</v>
      </c>
      <c r="N8230" s="41">
        <v>1474.6183152547928</v>
      </c>
      <c r="O8230" s="41">
        <v>20612.855116437695</v>
      </c>
      <c r="P8230" s="41">
        <v>135239.35313363158</v>
      </c>
      <c r="Q8230" s="41">
        <v>0</v>
      </c>
      <c r="R8230" s="41">
        <v>175.88172534943928</v>
      </c>
      <c r="S8230" s="41">
        <v>0</v>
      </c>
      <c r="T8230" s="41">
        <v>0</v>
      </c>
    </row>
    <row r="8231" spans="1:20">
      <c r="A8231">
        <v>3</v>
      </c>
      <c r="B8231" s="197">
        <v>43898.666666646721</v>
      </c>
      <c r="C8231" s="41">
        <v>414829.39685434545</v>
      </c>
      <c r="D8231" s="41">
        <v>165407.67588178098</v>
      </c>
      <c r="E8231" s="41">
        <v>49747.657955663584</v>
      </c>
      <c r="F8231" s="41">
        <v>836.74896880453525</v>
      </c>
      <c r="G8231" s="41">
        <v>204.29516264227308</v>
      </c>
      <c r="H8231" s="41">
        <v>28462.467579849919</v>
      </c>
      <c r="I8231" s="41">
        <v>4946.9329170779802</v>
      </c>
      <c r="J8231" s="41">
        <v>1587.0087695806285</v>
      </c>
      <c r="K8231" s="41">
        <v>0</v>
      </c>
      <c r="L8231" s="41">
        <v>8500.9191586508223</v>
      </c>
      <c r="M8231" s="41">
        <v>204.21677925307316</v>
      </c>
      <c r="N8231" s="41">
        <v>1462.9673423783915</v>
      </c>
      <c r="O8231" s="41">
        <v>20460.694029761362</v>
      </c>
      <c r="P8231" s="41">
        <v>132817.74430918106</v>
      </c>
      <c r="Q8231" s="41">
        <v>0</v>
      </c>
      <c r="R8231" s="41">
        <v>190.06799972088032</v>
      </c>
      <c r="S8231" s="41">
        <v>0</v>
      </c>
      <c r="T8231" s="41">
        <v>0</v>
      </c>
    </row>
    <row r="8232" spans="1:20">
      <c r="A8232">
        <v>3</v>
      </c>
      <c r="B8232" s="197">
        <v>43898.708333313385</v>
      </c>
      <c r="C8232" s="41">
        <v>460929.66887451889</v>
      </c>
      <c r="D8232" s="41">
        <v>213268.62394771611</v>
      </c>
      <c r="E8232" s="41">
        <v>51011.039521918734</v>
      </c>
      <c r="F8232" s="41">
        <v>859.50754449211706</v>
      </c>
      <c r="G8232" s="41">
        <v>209.97023766761023</v>
      </c>
      <c r="H8232" s="41">
        <v>26742.905737475277</v>
      </c>
      <c r="I8232" s="41">
        <v>4656.2365853357915</v>
      </c>
      <c r="J8232" s="41">
        <v>1494.5948912002489</v>
      </c>
      <c r="K8232" s="41">
        <v>0</v>
      </c>
      <c r="L8232" s="41">
        <v>7987.3355710958158</v>
      </c>
      <c r="M8232" s="41">
        <v>192.2164005125145</v>
      </c>
      <c r="N8232" s="41">
        <v>1468.2701645629045</v>
      </c>
      <c r="O8232" s="41">
        <v>20621.803892806354</v>
      </c>
      <c r="P8232" s="41">
        <v>132239.00375535933</v>
      </c>
      <c r="Q8232" s="41">
        <v>0</v>
      </c>
      <c r="R8232" s="41">
        <v>178.1606243760958</v>
      </c>
      <c r="S8232" s="41">
        <v>0</v>
      </c>
      <c r="T8232" s="41">
        <v>0</v>
      </c>
    </row>
    <row r="8233" spans="1:20">
      <c r="A8233">
        <v>3</v>
      </c>
      <c r="B8233" s="197">
        <v>43898.749999980049</v>
      </c>
      <c r="C8233" s="41">
        <v>432389.1335846869</v>
      </c>
      <c r="D8233" s="41">
        <v>186708.03046843249</v>
      </c>
      <c r="E8233" s="41">
        <v>50535.086312832005</v>
      </c>
      <c r="F8233" s="41">
        <v>850.66448482795511</v>
      </c>
      <c r="G8233" s="41">
        <v>207.74615964264197</v>
      </c>
      <c r="H8233" s="41">
        <v>25980.061373812758</v>
      </c>
      <c r="I8233" s="41">
        <v>4519.0421109333765</v>
      </c>
      <c r="J8233" s="41">
        <v>1450.1118416755746</v>
      </c>
      <c r="K8233" s="41">
        <v>0</v>
      </c>
      <c r="L8233" s="41">
        <v>7759.4959346365176</v>
      </c>
      <c r="M8233" s="41">
        <v>186.55280770391653</v>
      </c>
      <c r="N8233" s="41">
        <v>1451.788374126824</v>
      </c>
      <c r="O8233" s="41">
        <v>20554.325778003673</v>
      </c>
      <c r="P8233" s="41">
        <v>132011.25051042013</v>
      </c>
      <c r="Q8233" s="41">
        <v>0</v>
      </c>
      <c r="R8233" s="41">
        <v>174.97742763901508</v>
      </c>
      <c r="S8233" s="41">
        <v>0</v>
      </c>
      <c r="T8233" s="41">
        <v>0</v>
      </c>
    </row>
    <row r="8234" spans="1:20">
      <c r="A8234">
        <v>3</v>
      </c>
      <c r="B8234" s="197">
        <v>43898.791666646714</v>
      </c>
      <c r="C8234" s="41">
        <v>456817.41087186756</v>
      </c>
      <c r="D8234" s="41">
        <v>215706.87763973442</v>
      </c>
      <c r="E8234" s="41">
        <v>44849.658652787926</v>
      </c>
      <c r="F8234" s="41">
        <v>755.59468294398425</v>
      </c>
      <c r="G8234" s="41">
        <v>184.57791330466125</v>
      </c>
      <c r="H8234" s="41">
        <v>26385.205947676935</v>
      </c>
      <c r="I8234" s="41">
        <v>4593.3672071091041</v>
      </c>
      <c r="J8234" s="41">
        <v>1474.3561718617516</v>
      </c>
      <c r="K8234" s="41">
        <v>0</v>
      </c>
      <c r="L8234" s="41">
        <v>7880.5009480044992</v>
      </c>
      <c r="M8234" s="41">
        <v>189.62105868146313</v>
      </c>
      <c r="N8234" s="41">
        <v>1480.2952345832314</v>
      </c>
      <c r="O8234" s="41">
        <v>20786.704886501859</v>
      </c>
      <c r="P8234" s="41">
        <v>132371.29929817189</v>
      </c>
      <c r="Q8234" s="41">
        <v>0</v>
      </c>
      <c r="R8234" s="41">
        <v>159.3512305058598</v>
      </c>
      <c r="S8234" s="41">
        <v>0</v>
      </c>
      <c r="T8234" s="41">
        <v>0</v>
      </c>
    </row>
    <row r="8235" spans="1:20">
      <c r="A8235">
        <v>3</v>
      </c>
      <c r="B8235" s="197">
        <v>43898.833333313378</v>
      </c>
      <c r="C8235" s="41">
        <v>483581.38566862693</v>
      </c>
      <c r="D8235" s="41">
        <v>227433.87740158502</v>
      </c>
      <c r="E8235" s="41">
        <v>49054.266821316232</v>
      </c>
      <c r="F8235" s="41">
        <v>827.0435482418211</v>
      </c>
      <c r="G8235" s="41">
        <v>202.07359421281532</v>
      </c>
      <c r="H8235" s="41">
        <v>26238.23480654856</v>
      </c>
      <c r="I8235" s="41">
        <v>4571.1674372377856</v>
      </c>
      <c r="J8235" s="41">
        <v>1467.535870341186</v>
      </c>
      <c r="K8235" s="41">
        <v>0</v>
      </c>
      <c r="L8235" s="41">
        <v>7836.6049018910708</v>
      </c>
      <c r="M8235" s="41">
        <v>188.70461902495816</v>
      </c>
      <c r="N8235" s="41">
        <v>1432.6755280102034</v>
      </c>
      <c r="O8235" s="41">
        <v>21417.782585558354</v>
      </c>
      <c r="P8235" s="41">
        <v>132707.22548534654</v>
      </c>
      <c r="Q8235" s="41">
        <v>0</v>
      </c>
      <c r="R8235" s="41">
        <v>161.76263420762362</v>
      </c>
      <c r="S8235" s="41">
        <v>8317.5736072943255</v>
      </c>
      <c r="T8235" s="41">
        <v>1724.8568278103451</v>
      </c>
    </row>
    <row r="8236" spans="1:20">
      <c r="A8236">
        <v>3</v>
      </c>
      <c r="B8236" s="197">
        <v>43898.874999980042</v>
      </c>
      <c r="C8236" s="41">
        <v>477733.32538156281</v>
      </c>
      <c r="D8236" s="41">
        <v>221951.83108258672</v>
      </c>
      <c r="E8236" s="41">
        <v>48673.377490378662</v>
      </c>
      <c r="F8236" s="41">
        <v>820.49208074716751</v>
      </c>
      <c r="G8236" s="41">
        <v>200.46491349304335</v>
      </c>
      <c r="H8236" s="41">
        <v>25881.789556332042</v>
      </c>
      <c r="I8236" s="41">
        <v>4508.3553295123811</v>
      </c>
      <c r="J8236" s="41">
        <v>1447.3132001694489</v>
      </c>
      <c r="K8236" s="41">
        <v>0</v>
      </c>
      <c r="L8236" s="41">
        <v>7730.1449736338009</v>
      </c>
      <c r="M8236" s="41">
        <v>186.1116414057355</v>
      </c>
      <c r="N8236" s="41">
        <v>1388.4184136066544</v>
      </c>
      <c r="O8236" s="41">
        <v>21490.999316697995</v>
      </c>
      <c r="P8236" s="41">
        <v>133068.83431371918</v>
      </c>
      <c r="Q8236" s="41">
        <v>0</v>
      </c>
      <c r="R8236" s="41">
        <v>170.93719121217705</v>
      </c>
      <c r="S8236" s="41">
        <v>8459.8868901376136</v>
      </c>
      <c r="T8236" s="41">
        <v>1754.3689879301237</v>
      </c>
    </row>
    <row r="8237" spans="1:20">
      <c r="A8237">
        <v>3</v>
      </c>
      <c r="B8237" s="197">
        <v>43898.916666646706</v>
      </c>
      <c r="C8237" s="41">
        <v>499069.79743471451</v>
      </c>
      <c r="D8237" s="41">
        <v>243447.56909542932</v>
      </c>
      <c r="E8237" s="41">
        <v>47998.522516272926</v>
      </c>
      <c r="F8237" s="41">
        <v>809.54801802802217</v>
      </c>
      <c r="G8237" s="41">
        <v>197.81650698933811</v>
      </c>
      <c r="H8237" s="41">
        <v>25985.331575292392</v>
      </c>
      <c r="I8237" s="41">
        <v>4528.8082554288349</v>
      </c>
      <c r="J8237" s="41">
        <v>1454.0664582082366</v>
      </c>
      <c r="K8237" s="41">
        <v>0</v>
      </c>
      <c r="L8237" s="41">
        <v>7761.0699920017987</v>
      </c>
      <c r="M8237" s="41">
        <v>186.95596873480449</v>
      </c>
      <c r="N8237" s="41">
        <v>1406.7824284214803</v>
      </c>
      <c r="O8237" s="41">
        <v>20951.847044628314</v>
      </c>
      <c r="P8237" s="41">
        <v>133950.73735131681</v>
      </c>
      <c r="Q8237" s="41">
        <v>0</v>
      </c>
      <c r="R8237" s="41">
        <v>181.83490374724755</v>
      </c>
      <c r="S8237" s="41">
        <v>8455.4569840338008</v>
      </c>
      <c r="T8237" s="41">
        <v>1753.4503361811232</v>
      </c>
    </row>
    <row r="8238" spans="1:20">
      <c r="A8238">
        <v>3</v>
      </c>
      <c r="B8238" s="197">
        <v>43898.958333313371</v>
      </c>
      <c r="C8238" s="41">
        <v>504918.91591680906</v>
      </c>
      <c r="D8238" s="41">
        <v>246889.78635241857</v>
      </c>
      <c r="E8238" s="41">
        <v>48216.600145182238</v>
      </c>
      <c r="F8238" s="41">
        <v>813.30655884262899</v>
      </c>
      <c r="G8238" s="41">
        <v>198.73886083580533</v>
      </c>
      <c r="H8238" s="41">
        <v>26655.31886802163</v>
      </c>
      <c r="I8238" s="41">
        <v>4646.0352314606153</v>
      </c>
      <c r="J8238" s="41">
        <v>1491.7341364899171</v>
      </c>
      <c r="K8238" s="41">
        <v>0</v>
      </c>
      <c r="L8238" s="41">
        <v>7961.1758962715567</v>
      </c>
      <c r="M8238" s="41">
        <v>191.79527338842973</v>
      </c>
      <c r="N8238" s="41">
        <v>1423.9159550463746</v>
      </c>
      <c r="O8238" s="41">
        <v>20867.11421618249</v>
      </c>
      <c r="P8238" s="41">
        <v>135175.45726787264</v>
      </c>
      <c r="Q8238" s="41">
        <v>0</v>
      </c>
      <c r="R8238" s="41">
        <v>179.83668233764681</v>
      </c>
      <c r="S8238" s="41">
        <v>8454.7887179517002</v>
      </c>
      <c r="T8238" s="41">
        <v>1753.3117545067646</v>
      </c>
    </row>
    <row r="8239" spans="1:20">
      <c r="A8239">
        <v>3</v>
      </c>
      <c r="B8239" s="197">
        <v>43898.999999980035</v>
      </c>
      <c r="C8239" s="41">
        <v>501414.01641616446</v>
      </c>
      <c r="D8239" s="41">
        <v>241296.1035688764</v>
      </c>
      <c r="E8239" s="41">
        <v>48400.596599727338</v>
      </c>
      <c r="F8239" s="41">
        <v>816.30522559615247</v>
      </c>
      <c r="G8239" s="41">
        <v>199.46568305028885</v>
      </c>
      <c r="H8239" s="41">
        <v>26437.478523117734</v>
      </c>
      <c r="I8239" s="41">
        <v>4607.4732203702961</v>
      </c>
      <c r="J8239" s="41">
        <v>1479.3087954452903</v>
      </c>
      <c r="K8239" s="41">
        <v>0</v>
      </c>
      <c r="L8239" s="41">
        <v>7896.1132604925169</v>
      </c>
      <c r="M8239" s="41">
        <v>190.20337597676283</v>
      </c>
      <c r="N8239" s="41">
        <v>1423.8196712869176</v>
      </c>
      <c r="O8239" s="41">
        <v>21003.545790530068</v>
      </c>
      <c r="P8239" s="41">
        <v>137290.46170398759</v>
      </c>
      <c r="Q8239" s="41">
        <v>0</v>
      </c>
      <c r="R8239" s="41">
        <v>163.72843332660645</v>
      </c>
      <c r="S8239" s="41">
        <v>8455.8754490247356</v>
      </c>
      <c r="T8239" s="41">
        <v>1753.5371153558533</v>
      </c>
    </row>
    <row r="8240" spans="1:20">
      <c r="A8240">
        <v>3</v>
      </c>
      <c r="B8240" s="197">
        <v>43899.041666646699</v>
      </c>
      <c r="C8240" s="41">
        <v>483528.27701229026</v>
      </c>
      <c r="D8240" s="41">
        <v>222353.25811328227</v>
      </c>
      <c r="E8240" s="41">
        <v>46822.063508791602</v>
      </c>
      <c r="F8240" s="41">
        <v>789.26869193312211</v>
      </c>
      <c r="G8240" s="41">
        <v>192.83632805701151</v>
      </c>
      <c r="H8240" s="41">
        <v>26577.199263992396</v>
      </c>
      <c r="I8240" s="41">
        <v>4629.3974149989372</v>
      </c>
      <c r="J8240" s="41">
        <v>1486.1712304923781</v>
      </c>
      <c r="K8240" s="41">
        <v>0</v>
      </c>
      <c r="L8240" s="41">
        <v>7937.8438209096694</v>
      </c>
      <c r="M8240" s="41">
        <v>191.10843947566775</v>
      </c>
      <c r="N8240" s="41">
        <v>1475.822123924027</v>
      </c>
      <c r="O8240" s="41">
        <v>21412.343984517436</v>
      </c>
      <c r="P8240" s="41">
        <v>139286.74686581563</v>
      </c>
      <c r="Q8240" s="41">
        <v>0</v>
      </c>
      <c r="R8240" s="41">
        <v>159.35421620285638</v>
      </c>
      <c r="S8240" s="41">
        <v>8460.3897428824821</v>
      </c>
      <c r="T8240" s="41">
        <v>1754.4732670147678</v>
      </c>
    </row>
    <row r="8241" spans="1:20">
      <c r="A8241">
        <v>3</v>
      </c>
      <c r="B8241" s="197">
        <v>43899.083333313363</v>
      </c>
      <c r="C8241" s="41">
        <v>523479.94698585564</v>
      </c>
      <c r="D8241" s="41">
        <v>261282.03423777025</v>
      </c>
      <c r="E8241" s="41">
        <v>48044.958297132973</v>
      </c>
      <c r="F8241" s="41">
        <v>810.66788142602093</v>
      </c>
      <c r="G8241" s="41">
        <v>198.10781684678489</v>
      </c>
      <c r="H8241" s="41">
        <v>26747.967040086001</v>
      </c>
      <c r="I8241" s="41">
        <v>4663.6596806439056</v>
      </c>
      <c r="J8241" s="41">
        <v>1497.4968054012952</v>
      </c>
      <c r="K8241" s="41">
        <v>0</v>
      </c>
      <c r="L8241" s="41">
        <v>7988.8472363866213</v>
      </c>
      <c r="M8241" s="41">
        <v>192.52283697351405</v>
      </c>
      <c r="N8241" s="41">
        <v>1503.6774478460811</v>
      </c>
      <c r="O8241" s="41">
        <v>21576.849848785885</v>
      </c>
      <c r="P8241" s="41">
        <v>138606.99777467194</v>
      </c>
      <c r="Q8241" s="41">
        <v>0</v>
      </c>
      <c r="R8241" s="41">
        <v>160.6823389934753</v>
      </c>
      <c r="S8241" s="41">
        <v>8452.6164603001926</v>
      </c>
      <c r="T8241" s="41">
        <v>1752.8612825906403</v>
      </c>
    </row>
    <row r="8242" spans="1:20">
      <c r="A8242">
        <v>3</v>
      </c>
      <c r="B8242" s="197">
        <v>43899.124999980027</v>
      </c>
      <c r="C8242" s="41">
        <v>517910.86830371461</v>
      </c>
      <c r="D8242" s="41">
        <v>253788.29001255284</v>
      </c>
      <c r="E8242" s="41">
        <v>49435.162685216208</v>
      </c>
      <c r="F8242" s="41">
        <v>834.04244766944259</v>
      </c>
      <c r="G8242" s="41">
        <v>203.81596171790292</v>
      </c>
      <c r="H8242" s="41">
        <v>27971.776349074378</v>
      </c>
      <c r="I8242" s="41">
        <v>4876.555368942616</v>
      </c>
      <c r="J8242" s="41">
        <v>1565.8263812156977</v>
      </c>
      <c r="K8242" s="41">
        <v>0</v>
      </c>
      <c r="L8242" s="41">
        <v>8354.3638231733439</v>
      </c>
      <c r="M8242" s="41">
        <v>201.31148895444883</v>
      </c>
      <c r="N8242" s="41">
        <v>1508.488383372433</v>
      </c>
      <c r="O8242" s="41">
        <v>21653.455098543276</v>
      </c>
      <c r="P8242" s="41">
        <v>137150.84601540983</v>
      </c>
      <c r="Q8242" s="41">
        <v>0</v>
      </c>
      <c r="R8242" s="41">
        <v>160.64951884072238</v>
      </c>
      <c r="S8242" s="41">
        <v>8453.2848741277467</v>
      </c>
      <c r="T8242" s="41">
        <v>1752.999894903711</v>
      </c>
    </row>
    <row r="8243" spans="1:20">
      <c r="A8243">
        <v>3</v>
      </c>
      <c r="B8243" s="197">
        <v>43899.166666646692</v>
      </c>
      <c r="C8243" s="41">
        <v>547464.10610872286</v>
      </c>
      <c r="D8243" s="41">
        <v>276069.87652553088</v>
      </c>
      <c r="E8243" s="41">
        <v>52834.694639727379</v>
      </c>
      <c r="F8243" s="41">
        <v>891.909135536176</v>
      </c>
      <c r="G8243" s="41">
        <v>217.97851400351703</v>
      </c>
      <c r="H8243" s="41">
        <v>30964.714487553014</v>
      </c>
      <c r="I8243" s="41">
        <v>5401.438261872242</v>
      </c>
      <c r="J8243" s="41">
        <v>1734.5343293085623</v>
      </c>
      <c r="K8243" s="41">
        <v>0</v>
      </c>
      <c r="L8243" s="41">
        <v>9248.2682287092193</v>
      </c>
      <c r="M8243" s="41">
        <v>222.97943870753306</v>
      </c>
      <c r="N8243" s="41">
        <v>1553.357047008104</v>
      </c>
      <c r="O8243" s="41">
        <v>21964.674173706651</v>
      </c>
      <c r="P8243" s="41">
        <v>135993.95476851414</v>
      </c>
      <c r="Q8243" s="41">
        <v>0</v>
      </c>
      <c r="R8243" s="41">
        <v>164.08292123883555</v>
      </c>
      <c r="S8243" s="41">
        <v>8449.4408888288544</v>
      </c>
      <c r="T8243" s="41">
        <v>1752.2027484777586</v>
      </c>
    </row>
    <row r="8244" spans="1:20">
      <c r="A8244">
        <v>3</v>
      </c>
      <c r="B8244" s="197">
        <v>43899.208333313356</v>
      </c>
      <c r="C8244" s="41">
        <v>609540.44891619927</v>
      </c>
      <c r="D8244" s="41">
        <v>325565.1727144309</v>
      </c>
      <c r="E8244" s="41">
        <v>53781.709967217481</v>
      </c>
      <c r="F8244" s="41">
        <v>908.64222356075902</v>
      </c>
      <c r="G8244" s="41">
        <v>222.07460655075681</v>
      </c>
      <c r="H8244" s="41">
        <v>36755.875415453476</v>
      </c>
      <c r="I8244" s="41">
        <v>6416.9108344440228</v>
      </c>
      <c r="J8244" s="41">
        <v>2060.6887480470346</v>
      </c>
      <c r="K8244" s="41">
        <v>0</v>
      </c>
      <c r="L8244" s="41">
        <v>10977.921174108502</v>
      </c>
      <c r="M8244" s="41">
        <v>264.89966315095108</v>
      </c>
      <c r="N8244" s="41">
        <v>1702.968682780318</v>
      </c>
      <c r="O8244" s="41">
        <v>23480.176762707371</v>
      </c>
      <c r="P8244" s="41">
        <v>137037.47062569045</v>
      </c>
      <c r="Q8244" s="41">
        <v>0</v>
      </c>
      <c r="R8244" s="41">
        <v>167.92466408114748</v>
      </c>
      <c r="S8244" s="41">
        <v>8446.4337010451709</v>
      </c>
      <c r="T8244" s="41">
        <v>1751.579132930992</v>
      </c>
    </row>
    <row r="8245" spans="1:20">
      <c r="A8245">
        <v>3</v>
      </c>
      <c r="B8245" s="197">
        <v>43899.24999998002</v>
      </c>
      <c r="C8245" s="41">
        <v>683898.82329114201</v>
      </c>
      <c r="D8245" s="41">
        <v>377747.20210748655</v>
      </c>
      <c r="E8245" s="41">
        <v>59406.916708296339</v>
      </c>
      <c r="F8245" s="41">
        <v>1004.3366881430408</v>
      </c>
      <c r="G8245" s="41">
        <v>245.42610731466374</v>
      </c>
      <c r="H8245" s="41">
        <v>44625.16069088284</v>
      </c>
      <c r="I8245" s="41">
        <v>7795.8420988689468</v>
      </c>
      <c r="J8245" s="41">
        <v>2503.1384621285943</v>
      </c>
      <c r="K8245" s="41">
        <v>0</v>
      </c>
      <c r="L8245" s="41">
        <v>13328.249998379019</v>
      </c>
      <c r="M8245" s="41">
        <v>321.82400523371371</v>
      </c>
      <c r="N8245" s="41">
        <v>1862.0732064821116</v>
      </c>
      <c r="O8245" s="41">
        <v>28131.619002054598</v>
      </c>
      <c r="P8245" s="41">
        <v>136544.55031249509</v>
      </c>
      <c r="Q8245" s="41">
        <v>0</v>
      </c>
      <c r="R8245" s="41">
        <v>183.05811662167196</v>
      </c>
      <c r="S8245" s="41">
        <v>8447.6039694261144</v>
      </c>
      <c r="T8245" s="41">
        <v>1751.8218173287564</v>
      </c>
    </row>
    <row r="8246" spans="1:20">
      <c r="A8246">
        <v>3</v>
      </c>
      <c r="B8246" s="197">
        <v>43899.291666646684</v>
      </c>
      <c r="C8246" s="41">
        <v>676187.94853029109</v>
      </c>
      <c r="D8246" s="41">
        <v>353707.00535327196</v>
      </c>
      <c r="E8246" s="41">
        <v>69296.219921325101</v>
      </c>
      <c r="F8246" s="41">
        <v>1171.4097013281162</v>
      </c>
      <c r="G8246" s="41">
        <v>286.25880554282821</v>
      </c>
      <c r="H8246" s="41">
        <v>50923.810729819095</v>
      </c>
      <c r="I8246" s="41">
        <v>8895.3101090389391</v>
      </c>
      <c r="J8246" s="41">
        <v>2856.2192334643737</v>
      </c>
      <c r="K8246" s="41">
        <v>0</v>
      </c>
      <c r="L8246" s="41">
        <v>15209.475322199391</v>
      </c>
      <c r="M8246" s="41">
        <v>367.21168679162838</v>
      </c>
      <c r="N8246" s="41">
        <v>2235.390133142017</v>
      </c>
      <c r="O8246" s="41">
        <v>31496.787559336044</v>
      </c>
      <c r="P8246" s="41">
        <v>136327.55668416223</v>
      </c>
      <c r="Q8246" s="41">
        <v>0</v>
      </c>
      <c r="R8246" s="41">
        <v>185.44279353135929</v>
      </c>
      <c r="S8246" s="41">
        <v>2675.1013651471258</v>
      </c>
      <c r="T8246" s="41">
        <v>554.74913219078906</v>
      </c>
    </row>
    <row r="8247" spans="1:20">
      <c r="A8247">
        <v>3</v>
      </c>
      <c r="B8247" s="197">
        <v>43899.333333313349</v>
      </c>
      <c r="C8247" s="41">
        <v>648059.531799149</v>
      </c>
      <c r="D8247" s="41">
        <v>306534.84641283547</v>
      </c>
      <c r="E8247" s="41">
        <v>80677.728877532369</v>
      </c>
      <c r="F8247" s="41">
        <v>1363.3881926235881</v>
      </c>
      <c r="G8247" s="41">
        <v>333.19923538517543</v>
      </c>
      <c r="H8247" s="41">
        <v>55652.418178663102</v>
      </c>
      <c r="I8247" s="41">
        <v>9718.3118348506432</v>
      </c>
      <c r="J8247" s="41">
        <v>3120.7264778903186</v>
      </c>
      <c r="K8247" s="41">
        <v>0</v>
      </c>
      <c r="L8247" s="41">
        <v>16621.774151977421</v>
      </c>
      <c r="M8247" s="41">
        <v>401.18642721811921</v>
      </c>
      <c r="N8247" s="41">
        <v>2227.5902690257012</v>
      </c>
      <c r="O8247" s="41">
        <v>31583.728684519527</v>
      </c>
      <c r="P8247" s="41">
        <v>139646.12999083725</v>
      </c>
      <c r="Q8247" s="41">
        <v>0</v>
      </c>
      <c r="R8247" s="41">
        <v>178.50306579030871</v>
      </c>
      <c r="S8247" s="41">
        <v>0</v>
      </c>
      <c r="T8247" s="41">
        <v>0</v>
      </c>
    </row>
    <row r="8248" spans="1:20">
      <c r="A8248">
        <v>3</v>
      </c>
      <c r="B8248" s="197">
        <v>43899.374999980013</v>
      </c>
      <c r="C8248" s="41">
        <v>653581.38447593618</v>
      </c>
      <c r="D8248" s="41">
        <v>303376.63930428604</v>
      </c>
      <c r="E8248" s="41">
        <v>89551.59644467321</v>
      </c>
      <c r="F8248" s="41">
        <v>1513.4393252347968</v>
      </c>
      <c r="G8248" s="41">
        <v>369.86665383013036</v>
      </c>
      <c r="H8248" s="41">
        <v>55723.799717959155</v>
      </c>
      <c r="I8248" s="41">
        <v>9731.3553308729388</v>
      </c>
      <c r="J8248" s="41">
        <v>3124.8840140708007</v>
      </c>
      <c r="K8248" s="41">
        <v>0</v>
      </c>
      <c r="L8248" s="41">
        <v>16643.093761504366</v>
      </c>
      <c r="M8248" s="41">
        <v>401.72488221488635</v>
      </c>
      <c r="N8248" s="41">
        <v>2176.9511309735735</v>
      </c>
      <c r="O8248" s="41">
        <v>32218.427233046968</v>
      </c>
      <c r="P8248" s="41">
        <v>138576.0030878853</v>
      </c>
      <c r="Q8248" s="41">
        <v>0</v>
      </c>
      <c r="R8248" s="41">
        <v>173.6035893841007</v>
      </c>
      <c r="S8248" s="41">
        <v>0</v>
      </c>
      <c r="T8248" s="41">
        <v>0</v>
      </c>
    </row>
    <row r="8249" spans="1:20">
      <c r="A8249">
        <v>3</v>
      </c>
      <c r="B8249" s="197">
        <v>43899.416666646677</v>
      </c>
      <c r="C8249" s="41">
        <v>602636.53237446211</v>
      </c>
      <c r="D8249" s="41">
        <v>261522.09534753105</v>
      </c>
      <c r="E8249" s="41">
        <v>83715.29800995611</v>
      </c>
      <c r="F8249" s="41">
        <v>1414.0341756896225</v>
      </c>
      <c r="G8249" s="41">
        <v>345.59718575865958</v>
      </c>
      <c r="H8249" s="41">
        <v>55928.645336465721</v>
      </c>
      <c r="I8249" s="41">
        <v>9761.8089726646322</v>
      </c>
      <c r="J8249" s="41">
        <v>3134.8805975069031</v>
      </c>
      <c r="K8249" s="41">
        <v>0</v>
      </c>
      <c r="L8249" s="41">
        <v>16704.275246842652</v>
      </c>
      <c r="M8249" s="41">
        <v>402.98205403174217</v>
      </c>
      <c r="N8249" s="41">
        <v>2040.2682912115565</v>
      </c>
      <c r="O8249" s="41">
        <v>31088.87503355628</v>
      </c>
      <c r="P8249" s="41">
        <v>136404.84165686625</v>
      </c>
      <c r="Q8249" s="41">
        <v>0</v>
      </c>
      <c r="R8249" s="41">
        <v>172.93046638094447</v>
      </c>
      <c r="S8249" s="41">
        <v>0</v>
      </c>
      <c r="T8249" s="41">
        <v>0</v>
      </c>
    </row>
    <row r="8250" spans="1:20">
      <c r="A8250">
        <v>3</v>
      </c>
      <c r="B8250" s="197">
        <v>43899.458333313341</v>
      </c>
      <c r="C8250" s="41">
        <v>549570.98917826125</v>
      </c>
      <c r="D8250" s="41">
        <v>220390.7159572324</v>
      </c>
      <c r="E8250" s="41">
        <v>77049.767111614143</v>
      </c>
      <c r="F8250" s="41">
        <v>1300.3650822489901</v>
      </c>
      <c r="G8250" s="41">
        <v>317.80013006552866</v>
      </c>
      <c r="H8250" s="41">
        <v>52359.648141789774</v>
      </c>
      <c r="I8250" s="41">
        <v>9131.2790360711333</v>
      </c>
      <c r="J8250" s="41">
        <v>2932.2486402164423</v>
      </c>
      <c r="K8250" s="41">
        <v>0</v>
      </c>
      <c r="L8250" s="41">
        <v>15638.318595534214</v>
      </c>
      <c r="M8250" s="41">
        <v>376.95283652825782</v>
      </c>
      <c r="N8250" s="41">
        <v>1942.5862225813939</v>
      </c>
      <c r="O8250" s="41">
        <v>30165.921990730119</v>
      </c>
      <c r="P8250" s="41">
        <v>137792.13888229089</v>
      </c>
      <c r="Q8250" s="41">
        <v>0</v>
      </c>
      <c r="R8250" s="41">
        <v>173.24655135802126</v>
      </c>
      <c r="S8250" s="41">
        <v>0</v>
      </c>
      <c r="T8250" s="41">
        <v>0</v>
      </c>
    </row>
    <row r="8251" spans="1:20">
      <c r="A8251">
        <v>3</v>
      </c>
      <c r="B8251" s="197">
        <v>43899.499999980006</v>
      </c>
      <c r="C8251" s="41">
        <v>524553.68733038241</v>
      </c>
      <c r="D8251" s="41">
        <v>206909.73130139371</v>
      </c>
      <c r="E8251" s="41">
        <v>68058.936806640646</v>
      </c>
      <c r="F8251" s="41">
        <v>1148.0593119184157</v>
      </c>
      <c r="G8251" s="41">
        <v>280.56098298879346</v>
      </c>
      <c r="H8251" s="41">
        <v>51111.407219365799</v>
      </c>
      <c r="I8251" s="41">
        <v>8909.1840196400299</v>
      </c>
      <c r="J8251" s="41">
        <v>2860.759087953204</v>
      </c>
      <c r="K8251" s="41">
        <v>0</v>
      </c>
      <c r="L8251" s="41">
        <v>15265.504989606452</v>
      </c>
      <c r="M8251" s="41">
        <v>367.78442254246477</v>
      </c>
      <c r="N8251" s="41">
        <v>2001.7425551291951</v>
      </c>
      <c r="O8251" s="41">
        <v>31585.865158532371</v>
      </c>
      <c r="P8251" s="41">
        <v>135868.4708197015</v>
      </c>
      <c r="Q8251" s="41">
        <v>0</v>
      </c>
      <c r="R8251" s="41">
        <v>185.68065496978693</v>
      </c>
      <c r="S8251" s="41">
        <v>0</v>
      </c>
      <c r="T8251" s="41">
        <v>0</v>
      </c>
    </row>
    <row r="8252" spans="1:20">
      <c r="A8252">
        <v>3</v>
      </c>
      <c r="B8252" s="197">
        <v>43899.54166664667</v>
      </c>
      <c r="C8252" s="41">
        <v>492180.62696111802</v>
      </c>
      <c r="D8252" s="41">
        <v>183882.96184807239</v>
      </c>
      <c r="E8252" s="41">
        <v>62896.067521279947</v>
      </c>
      <c r="F8252" s="41">
        <v>1060.1196903620892</v>
      </c>
      <c r="G8252" s="41">
        <v>259.02936312274704</v>
      </c>
      <c r="H8252" s="41">
        <v>48407.999341262672</v>
      </c>
      <c r="I8252" s="41">
        <v>8431.2014925965286</v>
      </c>
      <c r="J8252" s="41">
        <v>2706.848647043088</v>
      </c>
      <c r="K8252" s="41">
        <v>0</v>
      </c>
      <c r="L8252" s="41">
        <v>14458.074932456933</v>
      </c>
      <c r="M8252" s="41">
        <v>348.05258994067441</v>
      </c>
      <c r="N8252" s="41">
        <v>2040.4718186784639</v>
      </c>
      <c r="O8252" s="41">
        <v>31595.208586925197</v>
      </c>
      <c r="P8252" s="41">
        <v>135911.74200929669</v>
      </c>
      <c r="Q8252" s="41">
        <v>0</v>
      </c>
      <c r="R8252" s="41">
        <v>182.84912008055377</v>
      </c>
      <c r="S8252" s="41">
        <v>0</v>
      </c>
      <c r="T8252" s="41">
        <v>0</v>
      </c>
    </row>
    <row r="8253" spans="1:20">
      <c r="A8253">
        <v>3</v>
      </c>
      <c r="B8253" s="197">
        <v>43899.583333313334</v>
      </c>
      <c r="C8253" s="41">
        <v>483294.04992830474</v>
      </c>
      <c r="D8253" s="41">
        <v>177946.22330035514</v>
      </c>
      <c r="E8253" s="41">
        <v>62039.125886326838</v>
      </c>
      <c r="F8253" s="41">
        <v>1045.4382442771223</v>
      </c>
      <c r="G8253" s="41">
        <v>255.42691809184154</v>
      </c>
      <c r="H8253" s="41">
        <v>47588.693231702055</v>
      </c>
      <c r="I8253" s="41">
        <v>8286.6199032719433</v>
      </c>
      <c r="J8253" s="41">
        <v>2660.2723865749617</v>
      </c>
      <c r="K8253" s="41">
        <v>0</v>
      </c>
      <c r="L8253" s="41">
        <v>14213.371798969862</v>
      </c>
      <c r="M8253" s="41">
        <v>342.08404599514671</v>
      </c>
      <c r="N8253" s="41">
        <v>2016.5574502977518</v>
      </c>
      <c r="O8253" s="41">
        <v>31117.109537726803</v>
      </c>
      <c r="P8253" s="41">
        <v>135590.98648932151</v>
      </c>
      <c r="Q8253" s="41">
        <v>0</v>
      </c>
      <c r="R8253" s="41">
        <v>192.140735393809</v>
      </c>
      <c r="S8253" s="41">
        <v>0</v>
      </c>
      <c r="T8253" s="41">
        <v>0</v>
      </c>
    </row>
    <row r="8254" spans="1:20">
      <c r="A8254">
        <v>3</v>
      </c>
      <c r="B8254" s="197">
        <v>43899.624999979998</v>
      </c>
      <c r="C8254" s="41">
        <v>486983.94629810972</v>
      </c>
      <c r="D8254" s="41">
        <v>187406.80226122626</v>
      </c>
      <c r="E8254" s="41">
        <v>62298.161963370258</v>
      </c>
      <c r="F8254" s="41">
        <v>1050.0004274328128</v>
      </c>
      <c r="G8254" s="41">
        <v>256.55174135470634</v>
      </c>
      <c r="H8254" s="41">
        <v>45238.2053459331</v>
      </c>
      <c r="I8254" s="41">
        <v>7878.8083412690621</v>
      </c>
      <c r="J8254" s="41">
        <v>2529.4519554971657</v>
      </c>
      <c r="K8254" s="41">
        <v>0</v>
      </c>
      <c r="L8254" s="41">
        <v>13511.348777098918</v>
      </c>
      <c r="M8254" s="41">
        <v>325.24897563328994</v>
      </c>
      <c r="N8254" s="41">
        <v>2005.1778437400294</v>
      </c>
      <c r="O8254" s="41">
        <v>29942.993821343476</v>
      </c>
      <c r="P8254" s="41">
        <v>134371.58207826994</v>
      </c>
      <c r="Q8254" s="41">
        <v>0</v>
      </c>
      <c r="R8254" s="41">
        <v>169.61276594062542</v>
      </c>
      <c r="S8254" s="41">
        <v>0</v>
      </c>
      <c r="T8254" s="41">
        <v>0</v>
      </c>
    </row>
    <row r="8255" spans="1:20">
      <c r="A8255">
        <v>3</v>
      </c>
      <c r="B8255" s="197">
        <v>43899.666666646663</v>
      </c>
      <c r="C8255" s="41">
        <v>466610.28485227848</v>
      </c>
      <c r="D8255" s="41">
        <v>185928.00679791757</v>
      </c>
      <c r="E8255" s="41">
        <v>54900.12516490664</v>
      </c>
      <c r="F8255" s="41">
        <v>924.83547728797225</v>
      </c>
      <c r="G8255" s="41">
        <v>225.93599928299545</v>
      </c>
      <c r="H8255" s="41">
        <v>38960.054706700452</v>
      </c>
      <c r="I8255" s="41">
        <v>6781.9038873431864</v>
      </c>
      <c r="J8255" s="41">
        <v>2176.9727440065349</v>
      </c>
      <c r="K8255" s="41">
        <v>0</v>
      </c>
      <c r="L8255" s="41">
        <v>11636.246033451625</v>
      </c>
      <c r="M8255" s="41">
        <v>279.96712150590309</v>
      </c>
      <c r="N8255" s="41">
        <v>1994.5086060342594</v>
      </c>
      <c r="O8255" s="41">
        <v>29185.535240249163</v>
      </c>
      <c r="P8255" s="41">
        <v>133454.27095597543</v>
      </c>
      <c r="Q8255" s="41">
        <v>0</v>
      </c>
      <c r="R8255" s="41">
        <v>161.92211761671626</v>
      </c>
      <c r="S8255" s="41">
        <v>0</v>
      </c>
      <c r="T8255" s="41">
        <v>0</v>
      </c>
    </row>
    <row r="8256" spans="1:20">
      <c r="A8256">
        <v>3</v>
      </c>
      <c r="B8256" s="197">
        <v>43899.708333313327</v>
      </c>
      <c r="C8256" s="41">
        <v>458794.26271854126</v>
      </c>
      <c r="D8256" s="41">
        <v>188345.18340183672</v>
      </c>
      <c r="E8256" s="41">
        <v>48686.973060962286</v>
      </c>
      <c r="F8256" s="41">
        <v>819.9595272736766</v>
      </c>
      <c r="G8256" s="41">
        <v>200.30106346006627</v>
      </c>
      <c r="H8256" s="41">
        <v>36134.210676274735</v>
      </c>
      <c r="I8256" s="41">
        <v>6288.3852461104025</v>
      </c>
      <c r="J8256" s="41">
        <v>2018.4146358466903</v>
      </c>
      <c r="K8256" s="41">
        <v>0</v>
      </c>
      <c r="L8256" s="41">
        <v>10792.247824574904</v>
      </c>
      <c r="M8256" s="41">
        <v>259.59393490659039</v>
      </c>
      <c r="N8256" s="41">
        <v>1902.3738788053925</v>
      </c>
      <c r="O8256" s="41">
        <v>29304.476094257654</v>
      </c>
      <c r="P8256" s="41">
        <v>133881.39085396926</v>
      </c>
      <c r="Q8256" s="41">
        <v>0</v>
      </c>
      <c r="R8256" s="41">
        <v>160.75252026296397</v>
      </c>
      <c r="S8256" s="41">
        <v>0</v>
      </c>
      <c r="T8256" s="41">
        <v>0</v>
      </c>
    </row>
    <row r="8257" spans="1:20">
      <c r="A8257">
        <v>3</v>
      </c>
      <c r="B8257" s="197">
        <v>43899.749999979991</v>
      </c>
      <c r="C8257" s="41">
        <v>445643.97281128395</v>
      </c>
      <c r="D8257" s="41">
        <v>176621.11156246738</v>
      </c>
      <c r="E8257" s="41">
        <v>51311.230349965117</v>
      </c>
      <c r="F8257" s="41">
        <v>863.74647906055623</v>
      </c>
      <c r="G8257" s="41">
        <v>210.96815570634354</v>
      </c>
      <c r="H8257" s="41">
        <v>33337.388373833535</v>
      </c>
      <c r="I8257" s="41">
        <v>5798.9099164830322</v>
      </c>
      <c r="J8257" s="41">
        <v>1861.0471933126714</v>
      </c>
      <c r="K8257" s="41">
        <v>0</v>
      </c>
      <c r="L8257" s="41">
        <v>9956.9175698293075</v>
      </c>
      <c r="M8257" s="41">
        <v>239.38766224919181</v>
      </c>
      <c r="N8257" s="41">
        <v>1710.8131272241897</v>
      </c>
      <c r="O8257" s="41">
        <v>29538.573127701624</v>
      </c>
      <c r="P8257" s="41">
        <v>134026.56591176646</v>
      </c>
      <c r="Q8257" s="41">
        <v>0</v>
      </c>
      <c r="R8257" s="41">
        <v>167.31338168439953</v>
      </c>
      <c r="S8257" s="41">
        <v>0</v>
      </c>
      <c r="T8257" s="41">
        <v>0</v>
      </c>
    </row>
    <row r="8258" spans="1:20">
      <c r="A8258">
        <v>3</v>
      </c>
      <c r="B8258" s="197">
        <v>43899.791666646655</v>
      </c>
      <c r="C8258" s="41">
        <v>442882.31518262153</v>
      </c>
      <c r="D8258" s="41">
        <v>175082.54069215851</v>
      </c>
      <c r="E8258" s="41">
        <v>50885.994008113288</v>
      </c>
      <c r="F8258" s="41">
        <v>856.4868399446292</v>
      </c>
      <c r="G8258" s="41">
        <v>209.18878950704098</v>
      </c>
      <c r="H8258" s="41">
        <v>32635.549572479329</v>
      </c>
      <c r="I8258" s="41">
        <v>5676.1555500475333</v>
      </c>
      <c r="J8258" s="41">
        <v>1821.5974462680845</v>
      </c>
      <c r="K8258" s="41">
        <v>0</v>
      </c>
      <c r="L8258" s="41">
        <v>9747.2985374675372</v>
      </c>
      <c r="M8258" s="41">
        <v>234.32017866432918</v>
      </c>
      <c r="N8258" s="41">
        <v>1496.0637831334225</v>
      </c>
      <c r="O8258" s="41">
        <v>29499.582571105198</v>
      </c>
      <c r="P8258" s="41">
        <v>134556.37121053779</v>
      </c>
      <c r="Q8258" s="41">
        <v>0</v>
      </c>
      <c r="R8258" s="41">
        <v>181.16600319483902</v>
      </c>
      <c r="S8258" s="41">
        <v>0</v>
      </c>
      <c r="T8258" s="41">
        <v>0</v>
      </c>
    </row>
    <row r="8259" spans="1:20">
      <c r="A8259">
        <v>3</v>
      </c>
      <c r="B8259" s="197">
        <v>43899.83333331332</v>
      </c>
      <c r="C8259" s="41">
        <v>483438.03241996077</v>
      </c>
      <c r="D8259" s="41">
        <v>206988.48897307762</v>
      </c>
      <c r="E8259" s="41">
        <v>50855.814938745956</v>
      </c>
      <c r="F8259" s="41">
        <v>857.13764413355534</v>
      </c>
      <c r="G8259" s="41">
        <v>209.42240930959872</v>
      </c>
      <c r="H8259" s="41">
        <v>31434.690763381022</v>
      </c>
      <c r="I8259" s="41">
        <v>5474.6967664814247</v>
      </c>
      <c r="J8259" s="41">
        <v>1757.5717355758754</v>
      </c>
      <c r="K8259" s="41">
        <v>0</v>
      </c>
      <c r="L8259" s="41">
        <v>9388.6366038716769</v>
      </c>
      <c r="M8259" s="41">
        <v>226.00365919221684</v>
      </c>
      <c r="N8259" s="41">
        <v>1463.2639462684458</v>
      </c>
      <c r="O8259" s="41">
        <v>29707.09330888652</v>
      </c>
      <c r="P8259" s="41">
        <v>135019.82582561317</v>
      </c>
      <c r="Q8259" s="41">
        <v>0</v>
      </c>
      <c r="R8259" s="41">
        <v>179.84768265478786</v>
      </c>
      <c r="S8259" s="41">
        <v>8179.3462817477548</v>
      </c>
      <c r="T8259" s="41">
        <v>1696.1918810211466</v>
      </c>
    </row>
    <row r="8260" spans="1:20">
      <c r="A8260">
        <v>3</v>
      </c>
      <c r="B8260" s="197">
        <v>43899.874999979984</v>
      </c>
      <c r="C8260" s="41">
        <v>474596.25282085774</v>
      </c>
      <c r="D8260" s="41">
        <v>203408.13014066141</v>
      </c>
      <c r="E8260" s="41">
        <v>47651.41889161439</v>
      </c>
      <c r="F8260" s="41">
        <v>802.89188073537423</v>
      </c>
      <c r="G8260" s="41">
        <v>196.15118041841257</v>
      </c>
      <c r="H8260" s="41">
        <v>28637.879913340967</v>
      </c>
      <c r="I8260" s="41">
        <v>4986.123358046123</v>
      </c>
      <c r="J8260" s="41">
        <v>1600.5796341832263</v>
      </c>
      <c r="K8260" s="41">
        <v>0</v>
      </c>
      <c r="L8260" s="41">
        <v>8553.3097696283967</v>
      </c>
      <c r="M8260" s="41">
        <v>205.83461918868105</v>
      </c>
      <c r="N8260" s="41">
        <v>1462.4253813079831</v>
      </c>
      <c r="O8260" s="41">
        <v>28525.395031592107</v>
      </c>
      <c r="P8260" s="41">
        <v>138172.2224375919</v>
      </c>
      <c r="Q8260" s="41">
        <v>0</v>
      </c>
      <c r="R8260" s="41">
        <v>174.38426041901721</v>
      </c>
      <c r="S8260" s="41">
        <v>8464.2355341718539</v>
      </c>
      <c r="T8260" s="41">
        <v>1755.2707879579843</v>
      </c>
    </row>
    <row r="8261" spans="1:20">
      <c r="A8261">
        <v>3</v>
      </c>
      <c r="B8261" s="197">
        <v>43899.916666646648</v>
      </c>
      <c r="C8261" s="41">
        <v>459819.88567699335</v>
      </c>
      <c r="D8261" s="41">
        <v>188513.2900493691</v>
      </c>
      <c r="E8261" s="41">
        <v>46173.555507665653</v>
      </c>
      <c r="F8261" s="41">
        <v>777.50708534865964</v>
      </c>
      <c r="G8261" s="41">
        <v>189.91566136585939</v>
      </c>
      <c r="H8261" s="41">
        <v>26936.143911996412</v>
      </c>
      <c r="I8261" s="41">
        <v>4686.9183440340485</v>
      </c>
      <c r="J8261" s="41">
        <v>1504.2645467780435</v>
      </c>
      <c r="K8261" s="41">
        <v>0</v>
      </c>
      <c r="L8261" s="41">
        <v>8045.0502472868675</v>
      </c>
      <c r="M8261" s="41">
        <v>193.48298933597465</v>
      </c>
      <c r="N8261" s="41">
        <v>1432.1505544560596</v>
      </c>
      <c r="O8261" s="41">
        <v>27719.408398747837</v>
      </c>
      <c r="P8261" s="41">
        <v>143258.73690324978</v>
      </c>
      <c r="Q8261" s="41">
        <v>0</v>
      </c>
      <c r="R8261" s="41">
        <v>162.68476532984928</v>
      </c>
      <c r="S8261" s="41">
        <v>8470.2571843958649</v>
      </c>
      <c r="T8261" s="41">
        <v>1756.5195276333909</v>
      </c>
    </row>
    <row r="8262" spans="1:20">
      <c r="A8262">
        <v>3</v>
      </c>
      <c r="B8262" s="197">
        <v>43899.958333313312</v>
      </c>
      <c r="C8262" s="41">
        <v>424638.01330232288</v>
      </c>
      <c r="D8262" s="41">
        <v>156855.21010635045</v>
      </c>
      <c r="E8262" s="41">
        <v>43497.667530423183</v>
      </c>
      <c r="F8262" s="41">
        <v>731.36533052480434</v>
      </c>
      <c r="G8262" s="41">
        <v>178.56184624475719</v>
      </c>
      <c r="H8262" s="41">
        <v>26232.448740992193</v>
      </c>
      <c r="I8262" s="41">
        <v>4557.725432554289</v>
      </c>
      <c r="J8262" s="41">
        <v>1462.1194857724129</v>
      </c>
      <c r="K8262" s="41">
        <v>0</v>
      </c>
      <c r="L8262" s="41">
        <v>7834.8767707863681</v>
      </c>
      <c r="M8262" s="41">
        <v>188.14971299546832</v>
      </c>
      <c r="N8262" s="41">
        <v>1417.4991749671879</v>
      </c>
      <c r="O8262" s="41">
        <v>27733.969359332896</v>
      </c>
      <c r="P8262" s="41">
        <v>143540.72716489501</v>
      </c>
      <c r="Q8262" s="41">
        <v>0</v>
      </c>
      <c r="R8262" s="41">
        <v>162.93521907333661</v>
      </c>
      <c r="S8262" s="41">
        <v>8485.1495877334492</v>
      </c>
      <c r="T8262" s="41">
        <v>1759.6078396770974</v>
      </c>
    </row>
    <row r="8263" spans="1:20">
      <c r="A8263">
        <v>3</v>
      </c>
      <c r="B8263" s="197">
        <v>43899.999999979977</v>
      </c>
      <c r="C8263" s="41">
        <v>412979.5275794919</v>
      </c>
      <c r="D8263" s="41">
        <v>150351.54602573288</v>
      </c>
      <c r="E8263" s="41">
        <v>42574.554475187331</v>
      </c>
      <c r="F8263" s="41">
        <v>715.56910527853336</v>
      </c>
      <c r="G8263" s="41">
        <v>174.67755020638549</v>
      </c>
      <c r="H8263" s="41">
        <v>26114.354967712297</v>
      </c>
      <c r="I8263" s="41">
        <v>4535.4637358291538</v>
      </c>
      <c r="J8263" s="41">
        <v>1454.7474932481982</v>
      </c>
      <c r="K8263" s="41">
        <v>0</v>
      </c>
      <c r="L8263" s="41">
        <v>7799.6055625899571</v>
      </c>
      <c r="M8263" s="41">
        <v>187.23071690594765</v>
      </c>
      <c r="N8263" s="41">
        <v>1438.6567107188046</v>
      </c>
      <c r="O8263" s="41">
        <v>25438.38366202941</v>
      </c>
      <c r="P8263" s="41">
        <v>141796.13332409429</v>
      </c>
      <c r="Q8263" s="41">
        <v>0</v>
      </c>
      <c r="R8263" s="41">
        <v>148.89504234562895</v>
      </c>
      <c r="S8263" s="41">
        <v>8489.2508654886151</v>
      </c>
      <c r="T8263" s="41">
        <v>1760.4583421244688</v>
      </c>
    </row>
    <row r="8264" spans="1:20">
      <c r="A8264">
        <v>3</v>
      </c>
      <c r="B8264" s="197">
        <v>43900.041666646641</v>
      </c>
      <c r="C8264" s="41">
        <v>379736.52143904491</v>
      </c>
      <c r="D8264" s="41">
        <v>121897.07211099481</v>
      </c>
      <c r="E8264" s="41">
        <v>43912.292043462643</v>
      </c>
      <c r="F8264" s="41">
        <v>736.73904607756447</v>
      </c>
      <c r="G8264" s="41">
        <v>179.71548251765768</v>
      </c>
      <c r="H8264" s="41">
        <v>24393.424060814294</v>
      </c>
      <c r="I8264" s="41">
        <v>4229.0349381219703</v>
      </c>
      <c r="J8264" s="41">
        <v>1355.4811635257265</v>
      </c>
      <c r="K8264" s="41">
        <v>0</v>
      </c>
      <c r="L8264" s="41">
        <v>7285.6130748999394</v>
      </c>
      <c r="M8264" s="41">
        <v>174.58087847330609</v>
      </c>
      <c r="N8264" s="41">
        <v>1408.2320286746201</v>
      </c>
      <c r="O8264" s="41">
        <v>22073.180431476703</v>
      </c>
      <c r="P8264" s="41">
        <v>141669.95378148177</v>
      </c>
      <c r="Q8264" s="41">
        <v>0</v>
      </c>
      <c r="R8264" s="41">
        <v>147.11828014930995</v>
      </c>
      <c r="S8264" s="41">
        <v>8509.4392169907715</v>
      </c>
      <c r="T8264" s="41">
        <v>1764.6449013838014</v>
      </c>
    </row>
    <row r="8265" spans="1:20">
      <c r="A8265">
        <v>3</v>
      </c>
      <c r="B8265" s="197">
        <v>43900.083333313305</v>
      </c>
      <c r="C8265" s="41">
        <v>374457.90342335077</v>
      </c>
      <c r="D8265" s="41">
        <v>124238.63152679949</v>
      </c>
      <c r="E8265" s="41">
        <v>39038.697682341059</v>
      </c>
      <c r="F8265" s="41">
        <v>654.85631015748777</v>
      </c>
      <c r="G8265" s="41">
        <v>159.724144822933</v>
      </c>
      <c r="H8265" s="41">
        <v>24414.281972537741</v>
      </c>
      <c r="I8265" s="41">
        <v>4231.9017619453234</v>
      </c>
      <c r="J8265" s="41">
        <v>1356.2524642385863</v>
      </c>
      <c r="K8265" s="41">
        <v>0</v>
      </c>
      <c r="L8265" s="41">
        <v>7291.8427322858252</v>
      </c>
      <c r="M8265" s="41">
        <v>174.69922524244663</v>
      </c>
      <c r="N8265" s="41">
        <v>1381.002088389708</v>
      </c>
      <c r="O8265" s="41">
        <v>20790.128963317748</v>
      </c>
      <c r="P8265" s="41">
        <v>140287.01952236678</v>
      </c>
      <c r="Q8265" s="41">
        <v>0</v>
      </c>
      <c r="R8265" s="41">
        <v>161.94576949940478</v>
      </c>
      <c r="S8265" s="41">
        <v>8511.7874029703671</v>
      </c>
      <c r="T8265" s="41">
        <v>1765.1318564358016</v>
      </c>
    </row>
    <row r="8266" spans="1:20">
      <c r="A8266">
        <v>3</v>
      </c>
      <c r="B8266" s="197">
        <v>43900.124999979969</v>
      </c>
      <c r="C8266" s="41">
        <v>380588.4257321207</v>
      </c>
      <c r="D8266" s="41">
        <v>131651.39573721759</v>
      </c>
      <c r="E8266" s="41">
        <v>38405.794240885036</v>
      </c>
      <c r="F8266" s="41">
        <v>644.54390458112425</v>
      </c>
      <c r="G8266" s="41">
        <v>157.23842285173683</v>
      </c>
      <c r="H8266" s="41">
        <v>24457.855603290758</v>
      </c>
      <c r="I8266" s="41">
        <v>4241.45689263433</v>
      </c>
      <c r="J8266" s="41">
        <v>1359.5702059534017</v>
      </c>
      <c r="K8266" s="41">
        <v>0</v>
      </c>
      <c r="L8266" s="41">
        <v>7304.8569205827862</v>
      </c>
      <c r="M8266" s="41">
        <v>175.09367530824696</v>
      </c>
      <c r="N8266" s="41">
        <v>1379.6860647042147</v>
      </c>
      <c r="O8266" s="41">
        <v>21150.987345342219</v>
      </c>
      <c r="P8266" s="41">
        <v>139220.86326453407</v>
      </c>
      <c r="Q8266" s="41">
        <v>0</v>
      </c>
      <c r="R8266" s="41">
        <v>168.74193002464369</v>
      </c>
      <c r="S8266" s="41">
        <v>8506.3394392211776</v>
      </c>
      <c r="T8266" s="41">
        <v>1764.0020849893194</v>
      </c>
    </row>
    <row r="8267" spans="1:20">
      <c r="A8267">
        <v>3</v>
      </c>
      <c r="B8267" s="197">
        <v>43900.166666646634</v>
      </c>
      <c r="C8267" s="41">
        <v>382497.62191366754</v>
      </c>
      <c r="D8267" s="41">
        <v>131805.0283900614</v>
      </c>
      <c r="E8267" s="41">
        <v>37562.880747460295</v>
      </c>
      <c r="F8267" s="41">
        <v>630.44736265705046</v>
      </c>
      <c r="G8267" s="41">
        <v>153.8071365146435</v>
      </c>
      <c r="H8267" s="41">
        <v>25867.868138697511</v>
      </c>
      <c r="I8267" s="41">
        <v>4486.3329912595609</v>
      </c>
      <c r="J8267" s="41">
        <v>1438.1347079761931</v>
      </c>
      <c r="K8267" s="41">
        <v>0</v>
      </c>
      <c r="L8267" s="41">
        <v>7725.9870472153361</v>
      </c>
      <c r="M8267" s="41">
        <v>185.20252639144312</v>
      </c>
      <c r="N8267" s="41">
        <v>1423.4933880142514</v>
      </c>
      <c r="O8267" s="41">
        <v>21416.089299493244</v>
      </c>
      <c r="P8267" s="41">
        <v>139373.31192737236</v>
      </c>
      <c r="Q8267" s="41">
        <v>0</v>
      </c>
      <c r="R8267" s="41">
        <v>160.01307627365813</v>
      </c>
      <c r="S8267" s="41">
        <v>8505.2491814826135</v>
      </c>
      <c r="T8267" s="41">
        <v>1763.7759927979907</v>
      </c>
    </row>
    <row r="8268" spans="1:20">
      <c r="A8268">
        <v>3</v>
      </c>
      <c r="B8268" s="197">
        <v>43900.208333313298</v>
      </c>
      <c r="C8268" s="41">
        <v>401180.16446126864</v>
      </c>
      <c r="D8268" s="41">
        <v>139126.73641340242</v>
      </c>
      <c r="E8268" s="41">
        <v>38451.318819081498</v>
      </c>
      <c r="F8268" s="41">
        <v>645.98164436660636</v>
      </c>
      <c r="G8268" s="41">
        <v>157.65934551855648</v>
      </c>
      <c r="H8268" s="41">
        <v>31537.731837765557</v>
      </c>
      <c r="I8268" s="41">
        <v>5474.9520477484584</v>
      </c>
      <c r="J8268" s="41">
        <v>1755.7402661317074</v>
      </c>
      <c r="K8268" s="41">
        <v>0</v>
      </c>
      <c r="L8268" s="41">
        <v>9419.4120045253985</v>
      </c>
      <c r="M8268" s="41">
        <v>226.0141975841924</v>
      </c>
      <c r="N8268" s="41">
        <v>1636.3427805675979</v>
      </c>
      <c r="O8268" s="41">
        <v>22549.687458502674</v>
      </c>
      <c r="P8268" s="41">
        <v>139788.96717782455</v>
      </c>
      <c r="Q8268" s="41">
        <v>0</v>
      </c>
      <c r="R8268" s="41">
        <v>153.84510008293682</v>
      </c>
      <c r="S8268" s="41">
        <v>8494.2751210733713</v>
      </c>
      <c r="T8268" s="41">
        <v>1761.5002470931518</v>
      </c>
    </row>
    <row r="8269" spans="1:20">
      <c r="A8269">
        <v>3</v>
      </c>
      <c r="B8269" s="197">
        <v>43900.249999979962</v>
      </c>
      <c r="C8269" s="41">
        <v>478750.70113698731</v>
      </c>
      <c r="D8269" s="41">
        <v>197964.37661839722</v>
      </c>
      <c r="E8269" s="41">
        <v>42131.629843385403</v>
      </c>
      <c r="F8269" s="41">
        <v>709.96458050811714</v>
      </c>
      <c r="G8269" s="41">
        <v>173.45365263797783</v>
      </c>
      <c r="H8269" s="41">
        <v>39737.968457738789</v>
      </c>
      <c r="I8269" s="41">
        <v>6919.5047134736569</v>
      </c>
      <c r="J8269" s="41">
        <v>2221.2742619594646</v>
      </c>
      <c r="K8269" s="41">
        <v>0</v>
      </c>
      <c r="L8269" s="41">
        <v>11868.58646182198</v>
      </c>
      <c r="M8269" s="41">
        <v>285.64748912073725</v>
      </c>
      <c r="N8269" s="41">
        <v>1801.7616728904929</v>
      </c>
      <c r="O8269" s="41">
        <v>25744.053859154516</v>
      </c>
      <c r="P8269" s="41">
        <v>138823.31665815704</v>
      </c>
      <c r="Q8269" s="41">
        <v>0</v>
      </c>
      <c r="R8269" s="41">
        <v>150.86799978510089</v>
      </c>
      <c r="S8269" s="41">
        <v>8463.2321556194784</v>
      </c>
      <c r="T8269" s="41">
        <v>1755.0627123373167</v>
      </c>
    </row>
    <row r="8270" spans="1:20">
      <c r="A8270">
        <v>3</v>
      </c>
      <c r="B8270" s="197">
        <v>43900.291666646626</v>
      </c>
      <c r="C8270" s="41">
        <v>465960.86739120411</v>
      </c>
      <c r="D8270" s="41">
        <v>172197.91759182521</v>
      </c>
      <c r="E8270" s="41">
        <v>52538.170992844643</v>
      </c>
      <c r="F8270" s="41">
        <v>884.89794386727056</v>
      </c>
      <c r="G8270" s="41">
        <v>216.17075063163006</v>
      </c>
      <c r="H8270" s="41">
        <v>45304.687855229349</v>
      </c>
      <c r="I8270" s="41">
        <v>7885.0110243558674</v>
      </c>
      <c r="J8270" s="41">
        <v>2530.9668525840075</v>
      </c>
      <c r="K8270" s="41">
        <v>0</v>
      </c>
      <c r="L8270" s="41">
        <v>13531.205187489419</v>
      </c>
      <c r="M8270" s="41">
        <v>325.50503165506092</v>
      </c>
      <c r="N8270" s="41">
        <v>1913.6256988030514</v>
      </c>
      <c r="O8270" s="41">
        <v>28590.345617175506</v>
      </c>
      <c r="P8270" s="41">
        <v>136816.21894063239</v>
      </c>
      <c r="Q8270" s="41">
        <v>0</v>
      </c>
      <c r="R8270" s="41">
        <v>159.11099497202545</v>
      </c>
      <c r="S8270" s="41">
        <v>2540.248811425954</v>
      </c>
      <c r="T8270" s="41">
        <v>526.78409771269173</v>
      </c>
    </row>
    <row r="8271" spans="1:20">
      <c r="A8271">
        <v>3</v>
      </c>
      <c r="B8271" s="197">
        <v>43900.33333331329</v>
      </c>
      <c r="C8271" s="41">
        <v>474341.47072231799</v>
      </c>
      <c r="D8271" s="41">
        <v>162940.13631620471</v>
      </c>
      <c r="E8271" s="41">
        <v>62460.823456925871</v>
      </c>
      <c r="F8271" s="41">
        <v>1052.1389966748936</v>
      </c>
      <c r="G8271" s="41">
        <v>257.03861532107715</v>
      </c>
      <c r="H8271" s="41">
        <v>49588.298298203219</v>
      </c>
      <c r="I8271" s="41">
        <v>8631.4854593314067</v>
      </c>
      <c r="J8271" s="41">
        <v>2770.7108566495099</v>
      </c>
      <c r="K8271" s="41">
        <v>0</v>
      </c>
      <c r="L8271" s="41">
        <v>14810.596230473093</v>
      </c>
      <c r="M8271" s="41">
        <v>356.32061121935914</v>
      </c>
      <c r="N8271" s="41">
        <v>1941.6476321756741</v>
      </c>
      <c r="O8271" s="41">
        <v>29760.746563882294</v>
      </c>
      <c r="P8271" s="41">
        <v>139595.35299353095</v>
      </c>
      <c r="Q8271" s="41">
        <v>0</v>
      </c>
      <c r="R8271" s="41">
        <v>176.17469172593641</v>
      </c>
      <c r="S8271" s="41">
        <v>0</v>
      </c>
      <c r="T8271" s="41">
        <v>0</v>
      </c>
    </row>
    <row r="8272" spans="1:20">
      <c r="A8272">
        <v>3</v>
      </c>
      <c r="B8272" s="197">
        <v>43900.374999979955</v>
      </c>
      <c r="C8272" s="41">
        <v>490908.35261686204</v>
      </c>
      <c r="D8272" s="41">
        <v>173716.94025719634</v>
      </c>
      <c r="E8272" s="41">
        <v>66980.768410847959</v>
      </c>
      <c r="F8272" s="41">
        <v>1128.8450400047227</v>
      </c>
      <c r="G8272" s="41">
        <v>275.81349860958721</v>
      </c>
      <c r="H8272" s="41">
        <v>50192.788896141086</v>
      </c>
      <c r="I8272" s="41">
        <v>8741.1074125567866</v>
      </c>
      <c r="J8272" s="41">
        <v>2806.2609498688166</v>
      </c>
      <c r="K8272" s="41">
        <v>0</v>
      </c>
      <c r="L8272" s="41">
        <v>14991.140158746981</v>
      </c>
      <c r="M8272" s="41">
        <v>360.84596917313968</v>
      </c>
      <c r="N8272" s="41">
        <v>1956.7444693449684</v>
      </c>
      <c r="O8272" s="41">
        <v>31210.107287085582</v>
      </c>
      <c r="P8272" s="41">
        <v>138357.76635373491</v>
      </c>
      <c r="Q8272" s="41">
        <v>0</v>
      </c>
      <c r="R8272" s="41">
        <v>189.22391355117108</v>
      </c>
      <c r="S8272" s="41">
        <v>0</v>
      </c>
      <c r="T8272" s="41">
        <v>0</v>
      </c>
    </row>
    <row r="8273" spans="1:20">
      <c r="A8273">
        <v>3</v>
      </c>
      <c r="B8273" s="197">
        <v>43900.416666646619</v>
      </c>
      <c r="C8273" s="41">
        <v>480098.22346841032</v>
      </c>
      <c r="D8273" s="41">
        <v>161875.53013881069</v>
      </c>
      <c r="E8273" s="41">
        <v>65323.011795320082</v>
      </c>
      <c r="F8273" s="41">
        <v>1100.4606150106972</v>
      </c>
      <c r="G8273" s="41">
        <v>268.85695216123327</v>
      </c>
      <c r="H8273" s="41">
        <v>50501.660870904263</v>
      </c>
      <c r="I8273" s="41">
        <v>8791.3362455902552</v>
      </c>
      <c r="J8273" s="41">
        <v>2822.16281933245</v>
      </c>
      <c r="K8273" s="41">
        <v>0</v>
      </c>
      <c r="L8273" s="41">
        <v>15083.391320051544</v>
      </c>
      <c r="M8273" s="41">
        <v>362.91949041947083</v>
      </c>
      <c r="N8273" s="41">
        <v>2016.6571837833842</v>
      </c>
      <c r="O8273" s="41">
        <v>33187.021608975105</v>
      </c>
      <c r="P8273" s="41">
        <v>138578.03230522829</v>
      </c>
      <c r="Q8273" s="41">
        <v>0</v>
      </c>
      <c r="R8273" s="41">
        <v>187.18212282283844</v>
      </c>
      <c r="S8273" s="41">
        <v>0</v>
      </c>
      <c r="T8273" s="41">
        <v>0</v>
      </c>
    </row>
    <row r="8274" spans="1:20">
      <c r="A8274">
        <v>3</v>
      </c>
      <c r="B8274" s="197">
        <v>43900.458333313283</v>
      </c>
      <c r="C8274" s="41">
        <v>458887.77693029749</v>
      </c>
      <c r="D8274" s="41">
        <v>149629.20205639358</v>
      </c>
      <c r="E8274" s="41">
        <v>62904.203719796722</v>
      </c>
      <c r="F8274" s="41">
        <v>1058.9906048702505</v>
      </c>
      <c r="G8274" s="41">
        <v>258.68171919303762</v>
      </c>
      <c r="H8274" s="41">
        <v>46838.074050148061</v>
      </c>
      <c r="I8274" s="41">
        <v>8148.0257517319533</v>
      </c>
      <c r="J8274" s="41">
        <v>2615.20918097188</v>
      </c>
      <c r="K8274" s="41">
        <v>0</v>
      </c>
      <c r="L8274" s="41">
        <v>13989.183472240227</v>
      </c>
      <c r="M8274" s="41">
        <v>336.36267242383764</v>
      </c>
      <c r="N8274" s="41">
        <v>1992.7835829353473</v>
      </c>
      <c r="O8274" s="41">
        <v>33489.936258143702</v>
      </c>
      <c r="P8274" s="41">
        <v>137456.26061777934</v>
      </c>
      <c r="Q8274" s="41">
        <v>0</v>
      </c>
      <c r="R8274" s="41">
        <v>170.86324366958351</v>
      </c>
      <c r="S8274" s="41">
        <v>0</v>
      </c>
      <c r="T8274" s="41">
        <v>0</v>
      </c>
    </row>
    <row r="8275" spans="1:20">
      <c r="A8275">
        <v>3</v>
      </c>
      <c r="B8275" s="197">
        <v>43900.499999979947</v>
      </c>
      <c r="C8275" s="41">
        <v>460255.42356034729</v>
      </c>
      <c r="D8275" s="41">
        <v>149331.46068833559</v>
      </c>
      <c r="E8275" s="41">
        <v>63609.703189091713</v>
      </c>
      <c r="F8275" s="41">
        <v>1070.920519234817</v>
      </c>
      <c r="G8275" s="41">
        <v>261.60104522724498</v>
      </c>
      <c r="H8275" s="41">
        <v>47405.890206196476</v>
      </c>
      <c r="I8275" s="41">
        <v>8247.2109484005505</v>
      </c>
      <c r="J8275" s="41">
        <v>2647.0963305355613</v>
      </c>
      <c r="K8275" s="41">
        <v>0</v>
      </c>
      <c r="L8275" s="41">
        <v>14158.773801188394</v>
      </c>
      <c r="M8275" s="41">
        <v>340.45718547925378</v>
      </c>
      <c r="N8275" s="41">
        <v>1951.838071836575</v>
      </c>
      <c r="O8275" s="41">
        <v>33965.08304824173</v>
      </c>
      <c r="P8275" s="41">
        <v>137098.61697466843</v>
      </c>
      <c r="Q8275" s="41">
        <v>0</v>
      </c>
      <c r="R8275" s="41">
        <v>166.77155191102392</v>
      </c>
      <c r="S8275" s="41">
        <v>0</v>
      </c>
      <c r="T8275" s="41">
        <v>0</v>
      </c>
    </row>
    <row r="8276" spans="1:20">
      <c r="A8276">
        <v>3</v>
      </c>
      <c r="B8276" s="197">
        <v>43900.541666646612</v>
      </c>
      <c r="C8276" s="41">
        <v>473774.89605861431</v>
      </c>
      <c r="D8276" s="41">
        <v>164522.38618620764</v>
      </c>
      <c r="E8276" s="41">
        <v>63121.812459031309</v>
      </c>
      <c r="F8276" s="41">
        <v>1063.2207127043657</v>
      </c>
      <c r="G8276" s="41">
        <v>259.75103603146783</v>
      </c>
      <c r="H8276" s="41">
        <v>46618.578400015889</v>
      </c>
      <c r="I8276" s="41">
        <v>8114.1665908819496</v>
      </c>
      <c r="J8276" s="41">
        <v>2604.7028645566552</v>
      </c>
      <c r="K8276" s="41">
        <v>0</v>
      </c>
      <c r="L8276" s="41">
        <v>13923.626444473237</v>
      </c>
      <c r="M8276" s="41">
        <v>334.96491569398006</v>
      </c>
      <c r="N8276" s="41">
        <v>1980.8448911707278</v>
      </c>
      <c r="O8276" s="41">
        <v>34222.833527462062</v>
      </c>
      <c r="P8276" s="41">
        <v>136840.21564140596</v>
      </c>
      <c r="Q8276" s="41">
        <v>0</v>
      </c>
      <c r="R8276" s="41">
        <v>167.79238897908664</v>
      </c>
      <c r="S8276" s="41">
        <v>0</v>
      </c>
      <c r="T8276" s="41">
        <v>0</v>
      </c>
    </row>
    <row r="8277" spans="1:20">
      <c r="A8277">
        <v>3</v>
      </c>
      <c r="B8277" s="197">
        <v>43900.583333313276</v>
      </c>
      <c r="C8277" s="41">
        <v>456674.10514397151</v>
      </c>
      <c r="D8277" s="41">
        <v>146401.51593169748</v>
      </c>
      <c r="E8277" s="41">
        <v>65682.379001096138</v>
      </c>
      <c r="F8277" s="41">
        <v>1105.6410737949873</v>
      </c>
      <c r="G8277" s="41">
        <v>270.0637459932351</v>
      </c>
      <c r="H8277" s="41">
        <v>44921.359118017986</v>
      </c>
      <c r="I8277" s="41">
        <v>7813.7426472481193</v>
      </c>
      <c r="J8277" s="41">
        <v>2507.7927031973327</v>
      </c>
      <c r="K8277" s="41">
        <v>0</v>
      </c>
      <c r="L8277" s="41">
        <v>13416.71593608914</v>
      </c>
      <c r="M8277" s="41">
        <v>322.56296660596882</v>
      </c>
      <c r="N8277" s="41">
        <v>1980.3069619038838</v>
      </c>
      <c r="O8277" s="41">
        <v>32383.347513321045</v>
      </c>
      <c r="P8277" s="41">
        <v>139701.0275045344</v>
      </c>
      <c r="Q8277" s="41">
        <v>0</v>
      </c>
      <c r="R8277" s="41">
        <v>167.65004047172994</v>
      </c>
      <c r="S8277" s="41">
        <v>0</v>
      </c>
      <c r="T8277" s="41">
        <v>0</v>
      </c>
    </row>
    <row r="8278" spans="1:20">
      <c r="A8278">
        <v>3</v>
      </c>
      <c r="B8278" s="197">
        <v>43900.62499997994</v>
      </c>
      <c r="C8278" s="41">
        <v>468511.91006903164</v>
      </c>
      <c r="D8278" s="41">
        <v>159959.49504593565</v>
      </c>
      <c r="E8278" s="41">
        <v>64025.697892366617</v>
      </c>
      <c r="F8278" s="41">
        <v>1078.2008238344349</v>
      </c>
      <c r="G8278" s="41">
        <v>263.38989061954209</v>
      </c>
      <c r="H8278" s="41">
        <v>44380.004257027336</v>
      </c>
      <c r="I8278" s="41">
        <v>7722.7789447338118</v>
      </c>
      <c r="J8278" s="41">
        <v>2478.8683035249587</v>
      </c>
      <c r="K8278" s="41">
        <v>0</v>
      </c>
      <c r="L8278" s="41">
        <v>13255.028833714288</v>
      </c>
      <c r="M8278" s="41">
        <v>318.80784910836218</v>
      </c>
      <c r="N8278" s="41">
        <v>2009.5424956788174</v>
      </c>
      <c r="O8278" s="41">
        <v>31674.128385073938</v>
      </c>
      <c r="P8278" s="41">
        <v>141165.61187347694</v>
      </c>
      <c r="Q8278" s="41">
        <v>0</v>
      </c>
      <c r="R8278" s="41">
        <v>180.35547393696285</v>
      </c>
      <c r="S8278" s="41">
        <v>0</v>
      </c>
      <c r="T8278" s="41">
        <v>0</v>
      </c>
    </row>
    <row r="8279" spans="1:20">
      <c r="A8279">
        <v>3</v>
      </c>
      <c r="B8279" s="197">
        <v>43900.666666646604</v>
      </c>
      <c r="C8279" s="41">
        <v>462978.30310493073</v>
      </c>
      <c r="D8279" s="41">
        <v>171452.00124747874</v>
      </c>
      <c r="E8279" s="41">
        <v>58873.986044133788</v>
      </c>
      <c r="F8279" s="41">
        <v>991.45513543791049</v>
      </c>
      <c r="G8279" s="41">
        <v>242.19669208518283</v>
      </c>
      <c r="H8279" s="41">
        <v>39762.206288390866</v>
      </c>
      <c r="I8279" s="41">
        <v>6919.2819248186361</v>
      </c>
      <c r="J8279" s="41">
        <v>2220.93871501391</v>
      </c>
      <c r="K8279" s="41">
        <v>0</v>
      </c>
      <c r="L8279" s="41">
        <v>11875.825603627813</v>
      </c>
      <c r="M8279" s="41">
        <v>285.63829207231453</v>
      </c>
      <c r="N8279" s="41">
        <v>1912.158913949778</v>
      </c>
      <c r="O8279" s="41">
        <v>31936.037626774887</v>
      </c>
      <c r="P8279" s="41">
        <v>136333.47812267486</v>
      </c>
      <c r="Q8279" s="41">
        <v>0</v>
      </c>
      <c r="R8279" s="41">
        <v>173.09849847199536</v>
      </c>
      <c r="S8279" s="41">
        <v>0</v>
      </c>
      <c r="T8279" s="41">
        <v>0</v>
      </c>
    </row>
    <row r="8280" spans="1:20">
      <c r="A8280">
        <v>3</v>
      </c>
      <c r="B8280" s="197">
        <v>43900.708333313269</v>
      </c>
      <c r="C8280" s="41">
        <v>482123.57350050111</v>
      </c>
      <c r="D8280" s="41">
        <v>198938.71971461485</v>
      </c>
      <c r="E8280" s="41">
        <v>54657.531620036956</v>
      </c>
      <c r="F8280" s="41">
        <v>921.04898444364392</v>
      </c>
      <c r="G8280" s="41">
        <v>225.03102723339708</v>
      </c>
      <c r="H8280" s="41">
        <v>37321.269649354472</v>
      </c>
      <c r="I8280" s="41">
        <v>6498.7532728823908</v>
      </c>
      <c r="J8280" s="41">
        <v>2086.2681678308095</v>
      </c>
      <c r="K8280" s="41">
        <v>0</v>
      </c>
      <c r="L8280" s="41">
        <v>11146.788144678632</v>
      </c>
      <c r="M8280" s="41">
        <v>268.27824124454156</v>
      </c>
      <c r="N8280" s="41">
        <v>1903.7280375317848</v>
      </c>
      <c r="O8280" s="41">
        <v>29256.322840574558</v>
      </c>
      <c r="P8280" s="41">
        <v>138728.9593173204</v>
      </c>
      <c r="Q8280" s="41">
        <v>0</v>
      </c>
      <c r="R8280" s="41">
        <v>170.87448275459153</v>
      </c>
      <c r="S8280" s="41">
        <v>0</v>
      </c>
      <c r="T8280" s="41">
        <v>0</v>
      </c>
    </row>
    <row r="8281" spans="1:20">
      <c r="A8281">
        <v>3</v>
      </c>
      <c r="B8281" s="197">
        <v>43900.749999979933</v>
      </c>
      <c r="C8281" s="41">
        <v>459838.48752286396</v>
      </c>
      <c r="D8281" s="41">
        <v>189729.69819398725</v>
      </c>
      <c r="E8281" s="41">
        <v>48892.096885134255</v>
      </c>
      <c r="F8281" s="41">
        <v>823.39785119477358</v>
      </c>
      <c r="G8281" s="41">
        <v>201.13699816334343</v>
      </c>
      <c r="H8281" s="41">
        <v>34533.918885333071</v>
      </c>
      <c r="I8281" s="41">
        <v>6009.7700662691759</v>
      </c>
      <c r="J8281" s="41">
        <v>1928.9479060637882</v>
      </c>
      <c r="K8281" s="41">
        <v>0</v>
      </c>
      <c r="L8281" s="41">
        <v>10314.286765616036</v>
      </c>
      <c r="M8281" s="41">
        <v>248.09228416017208</v>
      </c>
      <c r="N8281" s="41">
        <v>1821.9598671021747</v>
      </c>
      <c r="O8281" s="41">
        <v>28603.955456505922</v>
      </c>
      <c r="P8281" s="41">
        <v>136577.97309482482</v>
      </c>
      <c r="Q8281" s="41">
        <v>0</v>
      </c>
      <c r="R8281" s="41">
        <v>153.25326850918427</v>
      </c>
      <c r="S8281" s="41">
        <v>0</v>
      </c>
      <c r="T8281" s="41">
        <v>0</v>
      </c>
    </row>
    <row r="8282" spans="1:20">
      <c r="A8282">
        <v>3</v>
      </c>
      <c r="B8282" s="197">
        <v>43900.791666646597</v>
      </c>
      <c r="C8282" s="41">
        <v>468767.66919358226</v>
      </c>
      <c r="D8282" s="41">
        <v>198622.93324182907</v>
      </c>
      <c r="E8282" s="41">
        <v>52473.867536410347</v>
      </c>
      <c r="F8282" s="41">
        <v>883.97200331628483</v>
      </c>
      <c r="G8282" s="41">
        <v>215.95097112612686</v>
      </c>
      <c r="H8282" s="41">
        <v>31578.201209594485</v>
      </c>
      <c r="I8282" s="41">
        <v>5496.974844436003</v>
      </c>
      <c r="J8282" s="41">
        <v>1764.4965286681845</v>
      </c>
      <c r="K8282" s="41">
        <v>0</v>
      </c>
      <c r="L8282" s="41">
        <v>9431.4990401049326</v>
      </c>
      <c r="M8282" s="41">
        <v>226.92333152335496</v>
      </c>
      <c r="N8282" s="41">
        <v>1654.543205737898</v>
      </c>
      <c r="O8282" s="41">
        <v>29172.792870242949</v>
      </c>
      <c r="P8282" s="41">
        <v>137089.51979876665</v>
      </c>
      <c r="Q8282" s="41">
        <v>0</v>
      </c>
      <c r="R8282" s="41">
        <v>155.99461182596414</v>
      </c>
      <c r="S8282" s="41">
        <v>0</v>
      </c>
      <c r="T8282" s="41">
        <v>0</v>
      </c>
    </row>
    <row r="8283" spans="1:20">
      <c r="A8283">
        <v>3</v>
      </c>
      <c r="B8283" s="197">
        <v>43900.833333313261</v>
      </c>
      <c r="C8283" s="41">
        <v>480720.78231979546</v>
      </c>
      <c r="D8283" s="41">
        <v>206669.08843646757</v>
      </c>
      <c r="E8283" s="41">
        <v>48934.675931794394</v>
      </c>
      <c r="F8283" s="41">
        <v>824.64416934273493</v>
      </c>
      <c r="G8283" s="41">
        <v>201.4753712573135</v>
      </c>
      <c r="H8283" s="41">
        <v>29474.610828882574</v>
      </c>
      <c r="I8283" s="41">
        <v>5132.6172788352887</v>
      </c>
      <c r="J8283" s="41">
        <v>1647.6867966571942</v>
      </c>
      <c r="K8283" s="41">
        <v>0</v>
      </c>
      <c r="L8283" s="41">
        <v>8803.217190712252</v>
      </c>
      <c r="M8283" s="41">
        <v>211.88210703320786</v>
      </c>
      <c r="N8283" s="41">
        <v>1563.4120997142297</v>
      </c>
      <c r="O8283" s="41">
        <v>29018.261965571171</v>
      </c>
      <c r="P8283" s="41">
        <v>138376.65746921583</v>
      </c>
      <c r="Q8283" s="41">
        <v>0</v>
      </c>
      <c r="R8283" s="41">
        <v>155.65146230857778</v>
      </c>
      <c r="S8283" s="41">
        <v>8039.6738455234408</v>
      </c>
      <c r="T8283" s="41">
        <v>1667.2273664797267</v>
      </c>
    </row>
    <row r="8284" spans="1:20">
      <c r="A8284">
        <v>3</v>
      </c>
      <c r="B8284" s="197">
        <v>43900.874999979926</v>
      </c>
      <c r="C8284" s="41">
        <v>488266.77096128452</v>
      </c>
      <c r="D8284" s="41">
        <v>214741.09236360432</v>
      </c>
      <c r="E8284" s="41">
        <v>48063.284982255165</v>
      </c>
      <c r="F8284" s="41">
        <v>810.08759913972574</v>
      </c>
      <c r="G8284" s="41">
        <v>197.92678331747098</v>
      </c>
      <c r="H8284" s="41">
        <v>27890.973631325138</v>
      </c>
      <c r="I8284" s="41">
        <v>4857.6154918506372</v>
      </c>
      <c r="J8284" s="41">
        <v>1559.4667713914841</v>
      </c>
      <c r="K8284" s="41">
        <v>0</v>
      </c>
      <c r="L8284" s="41">
        <v>8330.2303790347269</v>
      </c>
      <c r="M8284" s="41">
        <v>200.52962254065127</v>
      </c>
      <c r="N8284" s="41">
        <v>1520.8426838891708</v>
      </c>
      <c r="O8284" s="41">
        <v>29374.980543259891</v>
      </c>
      <c r="P8284" s="41">
        <v>140329.83399207849</v>
      </c>
      <c r="Q8284" s="41">
        <v>0</v>
      </c>
      <c r="R8284" s="41">
        <v>173.62921754642167</v>
      </c>
      <c r="S8284" s="41">
        <v>8461.5607876380527</v>
      </c>
      <c r="T8284" s="41">
        <v>1754.7161124132147</v>
      </c>
    </row>
    <row r="8285" spans="1:20">
      <c r="A8285">
        <v>3</v>
      </c>
      <c r="B8285" s="197">
        <v>43900.91666664659</v>
      </c>
      <c r="C8285" s="41">
        <v>472722.80841223727</v>
      </c>
      <c r="D8285" s="41">
        <v>200655.46589846315</v>
      </c>
      <c r="E8285" s="41">
        <v>46804.756498026327</v>
      </c>
      <c r="F8285" s="41">
        <v>788.45488382969938</v>
      </c>
      <c r="G8285" s="41">
        <v>192.61268898545237</v>
      </c>
      <c r="H8285" s="41">
        <v>26303.749129893989</v>
      </c>
      <c r="I8285" s="41">
        <v>4578.7342450281667</v>
      </c>
      <c r="J8285" s="41">
        <v>1469.7175895947748</v>
      </c>
      <c r="K8285" s="41">
        <v>0</v>
      </c>
      <c r="L8285" s="41">
        <v>7856.1721430282196</v>
      </c>
      <c r="M8285" s="41">
        <v>189.01698815186586</v>
      </c>
      <c r="N8285" s="41">
        <v>1497.5996031061366</v>
      </c>
      <c r="O8285" s="41">
        <v>28076.784045436238</v>
      </c>
      <c r="P8285" s="41">
        <v>143912.04783000163</v>
      </c>
      <c r="Q8285" s="41">
        <v>0</v>
      </c>
      <c r="R8285" s="41">
        <v>175.46343875450327</v>
      </c>
      <c r="S8285" s="41">
        <v>8466.4942423795128</v>
      </c>
      <c r="T8285" s="41">
        <v>1755.7391875576195</v>
      </c>
    </row>
    <row r="8286" spans="1:20">
      <c r="A8286">
        <v>3</v>
      </c>
      <c r="B8286" s="197">
        <v>43900.958333313254</v>
      </c>
      <c r="C8286" s="41">
        <v>435451.07077609771</v>
      </c>
      <c r="D8286" s="41">
        <v>166701.24135570758</v>
      </c>
      <c r="E8286" s="41">
        <v>44272.150576966924</v>
      </c>
      <c r="F8286" s="41">
        <v>744.7691727001162</v>
      </c>
      <c r="G8286" s="41">
        <v>181.86498420979058</v>
      </c>
      <c r="H8286" s="41">
        <v>26494.948645370689</v>
      </c>
      <c r="I8286" s="41">
        <v>4605.6940111429158</v>
      </c>
      <c r="J8286" s="41">
        <v>1477.756527200492</v>
      </c>
      <c r="K8286" s="41">
        <v>0</v>
      </c>
      <c r="L8286" s="41">
        <v>7913.2779304895757</v>
      </c>
      <c r="M8286" s="41">
        <v>190.1299275625386</v>
      </c>
      <c r="N8286" s="41">
        <v>1510.2502633857935</v>
      </c>
      <c r="O8286" s="41">
        <v>27513.95413810145</v>
      </c>
      <c r="P8286" s="41">
        <v>143442.75377009061</v>
      </c>
      <c r="Q8286" s="41">
        <v>0</v>
      </c>
      <c r="R8286" s="41">
        <v>163.98890791467434</v>
      </c>
      <c r="S8286" s="41">
        <v>8479.7934538137342</v>
      </c>
      <c r="T8286" s="41">
        <v>1758.4971114408954</v>
      </c>
    </row>
    <row r="8287" spans="1:20">
      <c r="A8287">
        <v>3</v>
      </c>
      <c r="B8287" s="197">
        <v>43900.999999979918</v>
      </c>
      <c r="C8287" s="41">
        <v>437456.16726627038</v>
      </c>
      <c r="D8287" s="41">
        <v>172349.25896715582</v>
      </c>
      <c r="E8287" s="41">
        <v>43095.690112180477</v>
      </c>
      <c r="F8287" s="41">
        <v>725.08541065441284</v>
      </c>
      <c r="G8287" s="41">
        <v>177.0619180979534</v>
      </c>
      <c r="H8287" s="41">
        <v>25833.361756655646</v>
      </c>
      <c r="I8287" s="41">
        <v>4491.3528845473502</v>
      </c>
      <c r="J8287" s="41">
        <v>1441.0982289086055</v>
      </c>
      <c r="K8287" s="41">
        <v>0</v>
      </c>
      <c r="L8287" s="41">
        <v>7715.6809849116198</v>
      </c>
      <c r="M8287" s="41">
        <v>185.40975508376832</v>
      </c>
      <c r="N8287" s="41">
        <v>1487.7019434580629</v>
      </c>
      <c r="O8287" s="41">
        <v>25640.502634135515</v>
      </c>
      <c r="P8287" s="41">
        <v>143926.62421799751</v>
      </c>
      <c r="Q8287" s="41">
        <v>0</v>
      </c>
      <c r="R8287" s="41">
        <v>150.66370199315401</v>
      </c>
      <c r="S8287" s="41">
        <v>8478.4551663943257</v>
      </c>
      <c r="T8287" s="41">
        <v>1758.2195840961401</v>
      </c>
    </row>
    <row r="8288" spans="1:20">
      <c r="A8288">
        <v>3</v>
      </c>
      <c r="B8288" s="197">
        <v>43901.041666646583</v>
      </c>
      <c r="C8288" s="41">
        <v>421654.7076929413</v>
      </c>
      <c r="D8288" s="41">
        <v>160625.1499484251</v>
      </c>
      <c r="E8288" s="41">
        <v>43475.717964194577</v>
      </c>
      <c r="F8288" s="41">
        <v>731.03230373214774</v>
      </c>
      <c r="G8288" s="41">
        <v>178.47347058184442</v>
      </c>
      <c r="H8288" s="41">
        <v>24175.492928701751</v>
      </c>
      <c r="I8288" s="41">
        <v>4200.5491408522676</v>
      </c>
      <c r="J8288" s="41">
        <v>1347.4838789959056</v>
      </c>
      <c r="K8288" s="41">
        <v>0</v>
      </c>
      <c r="L8288" s="41">
        <v>7220.5233235969463</v>
      </c>
      <c r="M8288" s="41">
        <v>173.40494221737018</v>
      </c>
      <c r="N8288" s="41">
        <v>1513.4922333784677</v>
      </c>
      <c r="O8288" s="41">
        <v>24341.376504822048</v>
      </c>
      <c r="P8288" s="41">
        <v>143279.37891221678</v>
      </c>
      <c r="Q8288" s="41">
        <v>0</v>
      </c>
      <c r="R8288" s="41">
        <v>148.17725758934736</v>
      </c>
      <c r="S8288" s="41">
        <v>8484.8990079421728</v>
      </c>
      <c r="T8288" s="41">
        <v>1759.5558756945372</v>
      </c>
    </row>
    <row r="8289" spans="1:20">
      <c r="A8289">
        <v>3</v>
      </c>
      <c r="B8289" s="197">
        <v>43901.083333313247</v>
      </c>
      <c r="C8289" s="41">
        <v>413652.85617678781</v>
      </c>
      <c r="D8289" s="41">
        <v>155250.94828785237</v>
      </c>
      <c r="E8289" s="41">
        <v>42184.872080496178</v>
      </c>
      <c r="F8289" s="41">
        <v>709.11037965528499</v>
      </c>
      <c r="G8289" s="41">
        <v>173.09919748254464</v>
      </c>
      <c r="H8289" s="41">
        <v>24478.265513329046</v>
      </c>
      <c r="I8289" s="41">
        <v>4251.8572294714377</v>
      </c>
      <c r="J8289" s="41">
        <v>1363.7673633565821</v>
      </c>
      <c r="K8289" s="41">
        <v>0</v>
      </c>
      <c r="L8289" s="41">
        <v>7310.9527727707273</v>
      </c>
      <c r="M8289" s="41">
        <v>175.52301674618906</v>
      </c>
      <c r="N8289" s="41">
        <v>1559.9809301921139</v>
      </c>
      <c r="O8289" s="41">
        <v>22852.816990558691</v>
      </c>
      <c r="P8289" s="41">
        <v>142946.30683685504</v>
      </c>
      <c r="Q8289" s="41">
        <v>0</v>
      </c>
      <c r="R8289" s="41">
        <v>146.75622014897669</v>
      </c>
      <c r="S8289" s="41">
        <v>8488.3316401058055</v>
      </c>
      <c r="T8289" s="41">
        <v>1760.267717766784</v>
      </c>
    </row>
    <row r="8290" spans="1:20">
      <c r="A8290">
        <v>3</v>
      </c>
      <c r="B8290" s="197">
        <v>43901.124999979911</v>
      </c>
      <c r="C8290" s="41">
        <v>405200.94860658509</v>
      </c>
      <c r="D8290" s="41">
        <v>146826.92536978205</v>
      </c>
      <c r="E8290" s="41">
        <v>40394.064705570214</v>
      </c>
      <c r="F8290" s="41">
        <v>678.65317104297128</v>
      </c>
      <c r="G8290" s="41">
        <v>165.63321220317155</v>
      </c>
      <c r="H8290" s="41">
        <v>24899.386311728769</v>
      </c>
      <c r="I8290" s="41">
        <v>4322.7477678145806</v>
      </c>
      <c r="J8290" s="41">
        <v>1386.2445278227055</v>
      </c>
      <c r="K8290" s="41">
        <v>0</v>
      </c>
      <c r="L8290" s="41">
        <v>7436.7294241864629</v>
      </c>
      <c r="M8290" s="41">
        <v>178.44948404676123</v>
      </c>
      <c r="N8290" s="41">
        <v>1517.2907494113917</v>
      </c>
      <c r="O8290" s="41">
        <v>22938.943699801141</v>
      </c>
      <c r="P8290" s="41">
        <v>144054.18241583018</v>
      </c>
      <c r="Q8290" s="41">
        <v>0</v>
      </c>
      <c r="R8290" s="41">
        <v>146.2239535749496</v>
      </c>
      <c r="S8290" s="41">
        <v>8494.0253607267805</v>
      </c>
      <c r="T8290" s="41">
        <v>1761.4484530429283</v>
      </c>
    </row>
    <row r="8291" spans="1:20">
      <c r="A8291">
        <v>3</v>
      </c>
      <c r="B8291" s="197">
        <v>43901.166666646575</v>
      </c>
      <c r="C8291" s="41">
        <v>415723.31113413523</v>
      </c>
      <c r="D8291" s="41">
        <v>154398.75291097412</v>
      </c>
      <c r="E8291" s="41">
        <v>40389.653915539755</v>
      </c>
      <c r="F8291" s="41">
        <v>678.92680852678939</v>
      </c>
      <c r="G8291" s="41">
        <v>165.7344409085355</v>
      </c>
      <c r="H8291" s="41">
        <v>26404.394897199534</v>
      </c>
      <c r="I8291" s="41">
        <v>4586.3793282758597</v>
      </c>
      <c r="J8291" s="41">
        <v>1471.0932031348673</v>
      </c>
      <c r="K8291" s="41">
        <v>0</v>
      </c>
      <c r="L8291" s="41">
        <v>7886.2321344581469</v>
      </c>
      <c r="M8291" s="41">
        <v>189.33258860655889</v>
      </c>
      <c r="N8291" s="41">
        <v>1495.3246185756868</v>
      </c>
      <c r="O8291" s="41">
        <v>23775.093852004429</v>
      </c>
      <c r="P8291" s="41">
        <v>143886.69036214487</v>
      </c>
      <c r="Q8291" s="41">
        <v>0</v>
      </c>
      <c r="R8291" s="41">
        <v>147.20460796582509</v>
      </c>
      <c r="S8291" s="41">
        <v>8488.247248717109</v>
      </c>
      <c r="T8291" s="41">
        <v>1760.2502171031113</v>
      </c>
    </row>
    <row r="8292" spans="1:20">
      <c r="A8292">
        <v>3</v>
      </c>
      <c r="B8292" s="197">
        <v>43901.20833331324</v>
      </c>
      <c r="C8292" s="41">
        <v>454609.98769503995</v>
      </c>
      <c r="D8292" s="41">
        <v>184156.52759072592</v>
      </c>
      <c r="E8292" s="41">
        <v>41025.435162408001</v>
      </c>
      <c r="F8292" s="41">
        <v>690.70983595501343</v>
      </c>
      <c r="G8292" s="41">
        <v>168.70099895540289</v>
      </c>
      <c r="H8292" s="41">
        <v>30876.96259260903</v>
      </c>
      <c r="I8292" s="41">
        <v>5371.7765853789197</v>
      </c>
      <c r="J8292" s="41">
        <v>1723.9329217932968</v>
      </c>
      <c r="K8292" s="41">
        <v>0</v>
      </c>
      <c r="L8292" s="41">
        <v>9222.0592655248256</v>
      </c>
      <c r="M8292" s="41">
        <v>221.75496040102493</v>
      </c>
      <c r="N8292" s="41">
        <v>1553.8715121941734</v>
      </c>
      <c r="O8292" s="41">
        <v>24316.960225639079</v>
      </c>
      <c r="P8292" s="41">
        <v>144891.81422955688</v>
      </c>
      <c r="Q8292" s="41">
        <v>0</v>
      </c>
      <c r="R8292" s="41">
        <v>160.58366326926509</v>
      </c>
      <c r="S8292" s="41">
        <v>8472.0142512652965</v>
      </c>
      <c r="T8292" s="41">
        <v>1756.8838993638267</v>
      </c>
    </row>
    <row r="8293" spans="1:20">
      <c r="A8293">
        <v>3</v>
      </c>
      <c r="B8293" s="197">
        <v>43901.249999979904</v>
      </c>
      <c r="C8293" s="41">
        <v>509150.86105494492</v>
      </c>
      <c r="D8293" s="41">
        <v>214967.68466979029</v>
      </c>
      <c r="E8293" s="41">
        <v>47530.214340585975</v>
      </c>
      <c r="F8293" s="41">
        <v>801.43551654960152</v>
      </c>
      <c r="G8293" s="41">
        <v>195.83224229954115</v>
      </c>
      <c r="H8293" s="41">
        <v>39891.094601654557</v>
      </c>
      <c r="I8293" s="41">
        <v>6950.4942989650144</v>
      </c>
      <c r="J8293" s="41">
        <v>2231.5761497415601</v>
      </c>
      <c r="K8293" s="41">
        <v>0</v>
      </c>
      <c r="L8293" s="41">
        <v>11914.320829963181</v>
      </c>
      <c r="M8293" s="41">
        <v>286.92678549396783</v>
      </c>
      <c r="N8293" s="41">
        <v>1591.6535250547197</v>
      </c>
      <c r="O8293" s="41">
        <v>27607.90926200684</v>
      </c>
      <c r="P8293" s="41">
        <v>144794.46598393659</v>
      </c>
      <c r="Q8293" s="41">
        <v>0</v>
      </c>
      <c r="R8293" s="41">
        <v>174.80988763071403</v>
      </c>
      <c r="S8293" s="41">
        <v>8458.3853543220775</v>
      </c>
      <c r="T8293" s="41">
        <v>1754.0576069503013</v>
      </c>
    </row>
    <row r="8294" spans="1:20">
      <c r="A8294">
        <v>3</v>
      </c>
      <c r="B8294" s="197">
        <v>43901.291666646568</v>
      </c>
      <c r="C8294" s="41">
        <v>498214.76054225588</v>
      </c>
      <c r="D8294" s="41">
        <v>195382.73176114919</v>
      </c>
      <c r="E8294" s="41">
        <v>55115.291560451806</v>
      </c>
      <c r="F8294" s="41">
        <v>928.97391086515756</v>
      </c>
      <c r="G8294" s="41">
        <v>226.98298933378445</v>
      </c>
      <c r="H8294" s="41">
        <v>43800.850236205253</v>
      </c>
      <c r="I8294" s="41">
        <v>7628.7762128956037</v>
      </c>
      <c r="J8294" s="41">
        <v>2449.2046589034862</v>
      </c>
      <c r="K8294" s="41">
        <v>0</v>
      </c>
      <c r="L8294" s="41">
        <v>13082.052211163771</v>
      </c>
      <c r="M8294" s="41">
        <v>314.92727594135664</v>
      </c>
      <c r="N8294" s="41">
        <v>1709.0237693220122</v>
      </c>
      <c r="O8294" s="41">
        <v>31282.329794990812</v>
      </c>
      <c r="P8294" s="41">
        <v>143396.45015648293</v>
      </c>
      <c r="Q8294" s="41">
        <v>0</v>
      </c>
      <c r="R8294" s="41">
        <v>172.85202205359852</v>
      </c>
      <c r="S8294" s="41">
        <v>2256.3942522821412</v>
      </c>
      <c r="T8294" s="41">
        <v>467.91973021493862</v>
      </c>
    </row>
    <row r="8295" spans="1:20">
      <c r="A8295">
        <v>3</v>
      </c>
      <c r="B8295" s="197">
        <v>43901.333333313232</v>
      </c>
      <c r="C8295" s="41">
        <v>500928.33494471671</v>
      </c>
      <c r="D8295" s="41">
        <v>179262.99213124003</v>
      </c>
      <c r="E8295" s="41">
        <v>64739.043175606086</v>
      </c>
      <c r="F8295" s="41">
        <v>1091.0969793837012</v>
      </c>
      <c r="G8295" s="41">
        <v>266.59570428940015</v>
      </c>
      <c r="H8295" s="41">
        <v>48691.419181503246</v>
      </c>
      <c r="I8295" s="41">
        <v>8479.8942432794556</v>
      </c>
      <c r="J8295" s="41">
        <v>2722.4545468434635</v>
      </c>
      <c r="K8295" s="41">
        <v>0</v>
      </c>
      <c r="L8295" s="41">
        <v>14542.724274369531</v>
      </c>
      <c r="M8295" s="41">
        <v>350.06269941337649</v>
      </c>
      <c r="N8295" s="41">
        <v>1810.9548302676149</v>
      </c>
      <c r="O8295" s="41">
        <v>32713.007080914809</v>
      </c>
      <c r="P8295" s="41">
        <v>146095.06513461142</v>
      </c>
      <c r="Q8295" s="41">
        <v>0</v>
      </c>
      <c r="R8295" s="41">
        <v>163.02496299458787</v>
      </c>
      <c r="S8295" s="41">
        <v>0</v>
      </c>
      <c r="T8295" s="41">
        <v>0</v>
      </c>
    </row>
    <row r="8296" spans="1:20">
      <c r="A8296">
        <v>3</v>
      </c>
      <c r="B8296" s="197">
        <v>43901.374999979897</v>
      </c>
      <c r="C8296" s="41">
        <v>512485.52344247315</v>
      </c>
      <c r="D8296" s="41">
        <v>188936.49079332271</v>
      </c>
      <c r="E8296" s="41">
        <v>66819.260784162849</v>
      </c>
      <c r="F8296" s="41">
        <v>1126.54608614723</v>
      </c>
      <c r="G8296" s="41">
        <v>275.27633538896652</v>
      </c>
      <c r="H8296" s="41">
        <v>49096.420398489514</v>
      </c>
      <c r="I8296" s="41">
        <v>8553.3856046338296</v>
      </c>
      <c r="J8296" s="41">
        <v>2746.2392776091474</v>
      </c>
      <c r="K8296" s="41">
        <v>0</v>
      </c>
      <c r="L8296" s="41">
        <v>14663.686471167706</v>
      </c>
      <c r="M8296" s="41">
        <v>353.09653257228234</v>
      </c>
      <c r="N8296" s="41">
        <v>1872.4041280876147</v>
      </c>
      <c r="O8296" s="41">
        <v>32063.503087860954</v>
      </c>
      <c r="P8296" s="41">
        <v>145811.99285112761</v>
      </c>
      <c r="Q8296" s="41">
        <v>0</v>
      </c>
      <c r="R8296" s="41">
        <v>167.2210919026887</v>
      </c>
      <c r="S8296" s="41">
        <v>0</v>
      </c>
      <c r="T8296" s="41">
        <v>0</v>
      </c>
    </row>
    <row r="8297" spans="1:20">
      <c r="A8297">
        <v>3</v>
      </c>
      <c r="B8297" s="197">
        <v>43901.416666646561</v>
      </c>
      <c r="C8297" s="41">
        <v>496796.89755448292</v>
      </c>
      <c r="D8297" s="41">
        <v>176412.10175098342</v>
      </c>
      <c r="E8297" s="41">
        <v>65449.467715470717</v>
      </c>
      <c r="F8297" s="41">
        <v>1102.9504315789457</v>
      </c>
      <c r="G8297" s="41">
        <v>269.48660493336661</v>
      </c>
      <c r="H8297" s="41">
        <v>47232.821047125493</v>
      </c>
      <c r="I8297" s="41">
        <v>8224.9769078224072</v>
      </c>
      <c r="J8297" s="41">
        <v>2640.5614781529657</v>
      </c>
      <c r="K8297" s="41">
        <v>0</v>
      </c>
      <c r="L8297" s="41">
        <v>14107.083028911165</v>
      </c>
      <c r="M8297" s="41">
        <v>339.53933107678643</v>
      </c>
      <c r="N8297" s="41">
        <v>2021.7406821568184</v>
      </c>
      <c r="O8297" s="41">
        <v>33483.224162466562</v>
      </c>
      <c r="P8297" s="41">
        <v>145345.90062004441</v>
      </c>
      <c r="Q8297" s="41">
        <v>0</v>
      </c>
      <c r="R8297" s="41">
        <v>167.04379375977621</v>
      </c>
      <c r="S8297" s="41">
        <v>0</v>
      </c>
      <c r="T8297" s="41">
        <v>0</v>
      </c>
    </row>
    <row r="8298" spans="1:20">
      <c r="A8298">
        <v>3</v>
      </c>
      <c r="B8298" s="197">
        <v>43901.458333313225</v>
      </c>
      <c r="C8298" s="41">
        <v>470599.81966737768</v>
      </c>
      <c r="D8298" s="41">
        <v>152738.24207505872</v>
      </c>
      <c r="E8298" s="41">
        <v>63117.479594445947</v>
      </c>
      <c r="F8298" s="41">
        <v>1062.6650058778757</v>
      </c>
      <c r="G8298" s="41">
        <v>259.58698607077662</v>
      </c>
      <c r="H8298" s="41">
        <v>45702.193139713003</v>
      </c>
      <c r="I8298" s="41">
        <v>7951.0539142846765</v>
      </c>
      <c r="J8298" s="41">
        <v>2552.0644801182793</v>
      </c>
      <c r="K8298" s="41">
        <v>0</v>
      </c>
      <c r="L8298" s="41">
        <v>13649.928565181526</v>
      </c>
      <c r="M8298" s="41">
        <v>328.23138078893857</v>
      </c>
      <c r="N8298" s="41">
        <v>2091.925794569991</v>
      </c>
      <c r="O8298" s="41">
        <v>34963.16091065709</v>
      </c>
      <c r="P8298" s="41">
        <v>146015.17021870823</v>
      </c>
      <c r="Q8298" s="41">
        <v>0</v>
      </c>
      <c r="R8298" s="41">
        <v>168.11760190263362</v>
      </c>
      <c r="S8298" s="41">
        <v>0</v>
      </c>
      <c r="T8298" s="41">
        <v>0</v>
      </c>
    </row>
    <row r="8299" spans="1:20">
      <c r="A8299">
        <v>3</v>
      </c>
      <c r="B8299" s="197">
        <v>43901.499999979889</v>
      </c>
      <c r="C8299" s="41">
        <v>466836.51777594705</v>
      </c>
      <c r="D8299" s="41">
        <v>145069.9381221761</v>
      </c>
      <c r="E8299" s="41">
        <v>66753.967556775722</v>
      </c>
      <c r="F8299" s="41">
        <v>1123.7347301878099</v>
      </c>
      <c r="G8299" s="41">
        <v>274.49689410372321</v>
      </c>
      <c r="H8299" s="41">
        <v>46103.34473331453</v>
      </c>
      <c r="I8299" s="41">
        <v>8019.7361481893631</v>
      </c>
      <c r="J8299" s="41">
        <v>2574.0330532532721</v>
      </c>
      <c r="K8299" s="41">
        <v>0</v>
      </c>
      <c r="L8299" s="41">
        <v>13769.74099036931</v>
      </c>
      <c r="M8299" s="41">
        <v>331.06668598410306</v>
      </c>
      <c r="N8299" s="41">
        <v>2067.6482577032962</v>
      </c>
      <c r="O8299" s="41">
        <v>34878.213917695975</v>
      </c>
      <c r="P8299" s="41">
        <v>145683.99122465868</v>
      </c>
      <c r="Q8299" s="41">
        <v>0</v>
      </c>
      <c r="R8299" s="41">
        <v>186.60546153521312</v>
      </c>
      <c r="S8299" s="41">
        <v>0</v>
      </c>
      <c r="T8299" s="41">
        <v>0</v>
      </c>
    </row>
    <row r="8300" spans="1:20">
      <c r="A8300">
        <v>3</v>
      </c>
      <c r="B8300" s="197">
        <v>43901.541666646553</v>
      </c>
      <c r="C8300" s="41">
        <v>448914.557207976</v>
      </c>
      <c r="D8300" s="41">
        <v>130587.79493264203</v>
      </c>
      <c r="E8300" s="41">
        <v>65707.543124173899</v>
      </c>
      <c r="F8300" s="41">
        <v>1105.3556073850446</v>
      </c>
      <c r="G8300" s="41">
        <v>269.95391114715119</v>
      </c>
      <c r="H8300" s="41">
        <v>45087.896769598898</v>
      </c>
      <c r="I8300" s="41">
        <v>7837.6829804672298</v>
      </c>
      <c r="J8300" s="41">
        <v>2515.1026003801553</v>
      </c>
      <c r="K8300" s="41">
        <v>0</v>
      </c>
      <c r="L8300" s="41">
        <v>13466.455935229735</v>
      </c>
      <c r="M8300" s="41">
        <v>323.55125931706959</v>
      </c>
      <c r="N8300" s="41">
        <v>2124.3601214085888</v>
      </c>
      <c r="O8300" s="41">
        <v>34523.044324867937</v>
      </c>
      <c r="P8300" s="41">
        <v>145179.27464016437</v>
      </c>
      <c r="Q8300" s="41">
        <v>0</v>
      </c>
      <c r="R8300" s="41">
        <v>186.54100119380993</v>
      </c>
      <c r="S8300" s="41">
        <v>0</v>
      </c>
      <c r="T8300" s="41">
        <v>0</v>
      </c>
    </row>
    <row r="8301" spans="1:20">
      <c r="A8301">
        <v>3</v>
      </c>
      <c r="B8301" s="197">
        <v>43901.583333313218</v>
      </c>
      <c r="C8301" s="41">
        <v>474754.8110522246</v>
      </c>
      <c r="D8301" s="41">
        <v>160464.68570550089</v>
      </c>
      <c r="E8301" s="41">
        <v>63790.643044105462</v>
      </c>
      <c r="F8301" s="41">
        <v>1074.2530765889392</v>
      </c>
      <c r="G8301" s="41">
        <v>262.43070843528795</v>
      </c>
      <c r="H8301" s="41">
        <v>44232.407247651427</v>
      </c>
      <c r="I8301" s="41">
        <v>7697.1708697474569</v>
      </c>
      <c r="J8301" s="41">
        <v>2470.6975360424658</v>
      </c>
      <c r="K8301" s="41">
        <v>0</v>
      </c>
      <c r="L8301" s="41">
        <v>13210.945858784475</v>
      </c>
      <c r="M8301" s="41">
        <v>317.75070952627266</v>
      </c>
      <c r="N8301" s="41">
        <v>2163.8866070894182</v>
      </c>
      <c r="O8301" s="41">
        <v>33953.893866966646</v>
      </c>
      <c r="P8301" s="41">
        <v>144941.52155430388</v>
      </c>
      <c r="Q8301" s="41">
        <v>0</v>
      </c>
      <c r="R8301" s="41">
        <v>174.52426748191172</v>
      </c>
      <c r="S8301" s="41">
        <v>0</v>
      </c>
      <c r="T8301" s="41">
        <v>0</v>
      </c>
    </row>
    <row r="8302" spans="1:20">
      <c r="A8302">
        <v>3</v>
      </c>
      <c r="B8302" s="197">
        <v>43901.624999979882</v>
      </c>
      <c r="C8302" s="41">
        <v>502029.2754966456</v>
      </c>
      <c r="D8302" s="41">
        <v>194242.73524506166</v>
      </c>
      <c r="E8302" s="41">
        <v>61010.169465846986</v>
      </c>
      <c r="F8302" s="41">
        <v>1028.3225229793086</v>
      </c>
      <c r="G8302" s="41">
        <v>251.26005170333949</v>
      </c>
      <c r="H8302" s="41">
        <v>41548.262714197837</v>
      </c>
      <c r="I8302" s="41">
        <v>7236.3724555695308</v>
      </c>
      <c r="J8302" s="41">
        <v>2323.2471680410376</v>
      </c>
      <c r="K8302" s="41">
        <v>0</v>
      </c>
      <c r="L8302" s="41">
        <v>12409.26920776995</v>
      </c>
      <c r="M8302" s="41">
        <v>298.72826276871206</v>
      </c>
      <c r="N8302" s="41">
        <v>2187.8457047859401</v>
      </c>
      <c r="O8302" s="41">
        <v>33478.597170000714</v>
      </c>
      <c r="P8302" s="41">
        <v>145852.80135430957</v>
      </c>
      <c r="Q8302" s="41">
        <v>0</v>
      </c>
      <c r="R8302" s="41">
        <v>161.66417361099923</v>
      </c>
      <c r="S8302" s="41">
        <v>0</v>
      </c>
      <c r="T8302" s="41">
        <v>0</v>
      </c>
    </row>
    <row r="8303" spans="1:20">
      <c r="A8303">
        <v>3</v>
      </c>
      <c r="B8303" s="197">
        <v>43901.666666646546</v>
      </c>
      <c r="C8303" s="41">
        <v>457594.4546768475</v>
      </c>
      <c r="D8303" s="41">
        <v>160358.30433755764</v>
      </c>
      <c r="E8303" s="41">
        <v>59077.839794252555</v>
      </c>
      <c r="F8303" s="41">
        <v>994.36776862542672</v>
      </c>
      <c r="G8303" s="41">
        <v>242.87211505499056</v>
      </c>
      <c r="H8303" s="41">
        <v>37260.802655289241</v>
      </c>
      <c r="I8303" s="41">
        <v>6480.6051854998141</v>
      </c>
      <c r="J8303" s="41">
        <v>2079.82401264075</v>
      </c>
      <c r="K8303" s="41">
        <v>0</v>
      </c>
      <c r="L8303" s="41">
        <v>11128.728395400985</v>
      </c>
      <c r="M8303" s="41">
        <v>267.52906109251683</v>
      </c>
      <c r="N8303" s="41">
        <v>2108.2715510124981</v>
      </c>
      <c r="O8303" s="41">
        <v>31778.207309504334</v>
      </c>
      <c r="P8303" s="41">
        <v>145662.28134002312</v>
      </c>
      <c r="Q8303" s="41">
        <v>0</v>
      </c>
      <c r="R8303" s="41">
        <v>154.82115089365519</v>
      </c>
      <c r="S8303" s="41">
        <v>0</v>
      </c>
      <c r="T8303" s="41">
        <v>0</v>
      </c>
    </row>
    <row r="8304" spans="1:20">
      <c r="A8304">
        <v>3</v>
      </c>
      <c r="B8304" s="197">
        <v>43901.70833331321</v>
      </c>
      <c r="C8304" s="41">
        <v>458439.34612473653</v>
      </c>
      <c r="D8304" s="41">
        <v>172977.21127737127</v>
      </c>
      <c r="E8304" s="41">
        <v>53420.816837741215</v>
      </c>
      <c r="F8304" s="41">
        <v>899.26703217763804</v>
      </c>
      <c r="G8304" s="41">
        <v>219.64832262348676</v>
      </c>
      <c r="H8304" s="41">
        <v>34538.412514198295</v>
      </c>
      <c r="I8304" s="41">
        <v>6007.8827178477368</v>
      </c>
      <c r="J8304" s="41">
        <v>1928.1511370944356</v>
      </c>
      <c r="K8304" s="41">
        <v>0</v>
      </c>
      <c r="L8304" s="41">
        <v>10315.628883111824</v>
      </c>
      <c r="M8304" s="41">
        <v>248.0143715985071</v>
      </c>
      <c r="N8304" s="41">
        <v>2087.2922792813556</v>
      </c>
      <c r="O8304" s="41">
        <v>30128.883608120599</v>
      </c>
      <c r="P8304" s="41">
        <v>145516.44475549797</v>
      </c>
      <c r="Q8304" s="41">
        <v>0</v>
      </c>
      <c r="R8304" s="41">
        <v>151.69238807226705</v>
      </c>
      <c r="S8304" s="41">
        <v>0</v>
      </c>
      <c r="T8304" s="41">
        <v>0</v>
      </c>
    </row>
    <row r="8305" spans="1:20">
      <c r="A8305">
        <v>3</v>
      </c>
      <c r="B8305" s="197">
        <v>43901.749999979875</v>
      </c>
      <c r="C8305" s="41">
        <v>434797.35209284583</v>
      </c>
      <c r="D8305" s="41">
        <v>157340.85986664824</v>
      </c>
      <c r="E8305" s="41">
        <v>50663.437672711465</v>
      </c>
      <c r="F8305" s="41">
        <v>852.06823850886701</v>
      </c>
      <c r="G8305" s="41">
        <v>208.0601337717145</v>
      </c>
      <c r="H8305" s="41">
        <v>32074.964670881924</v>
      </c>
      <c r="I8305" s="41">
        <v>5574.2550372988853</v>
      </c>
      <c r="J8305" s="41">
        <v>1788.4703279470391</v>
      </c>
      <c r="K8305" s="41">
        <v>0</v>
      </c>
      <c r="L8305" s="41">
        <v>9579.8679759158913</v>
      </c>
      <c r="M8305" s="41">
        <v>230.11357330569871</v>
      </c>
      <c r="N8305" s="41">
        <v>1947.327469458254</v>
      </c>
      <c r="O8305" s="41">
        <v>29754.120623611248</v>
      </c>
      <c r="P8305" s="41">
        <v>144614.79396550826</v>
      </c>
      <c r="Q8305" s="41">
        <v>0</v>
      </c>
      <c r="R8305" s="41">
        <v>169.01253727836701</v>
      </c>
      <c r="S8305" s="41">
        <v>0</v>
      </c>
      <c r="T8305" s="41">
        <v>0</v>
      </c>
    </row>
    <row r="8306" spans="1:20">
      <c r="A8306">
        <v>3</v>
      </c>
      <c r="B8306" s="197">
        <v>43901.791666646539</v>
      </c>
      <c r="C8306" s="41">
        <v>444862.94326596044</v>
      </c>
      <c r="D8306" s="41">
        <v>165267.9052896848</v>
      </c>
      <c r="E8306" s="41">
        <v>52829.060181303983</v>
      </c>
      <c r="F8306" s="41">
        <v>888.84069035710831</v>
      </c>
      <c r="G8306" s="41">
        <v>217.06296387163496</v>
      </c>
      <c r="H8306" s="41">
        <v>31366.342318198131</v>
      </c>
      <c r="I8306" s="41">
        <v>5453.2555137486388</v>
      </c>
      <c r="J8306" s="41">
        <v>1749.8388549579863</v>
      </c>
      <c r="K8306" s="41">
        <v>0</v>
      </c>
      <c r="L8306" s="41">
        <v>9368.2228921831447</v>
      </c>
      <c r="M8306" s="41">
        <v>225.11853225606521</v>
      </c>
      <c r="N8306" s="41">
        <v>1610.8766512562681</v>
      </c>
      <c r="O8306" s="41">
        <v>29268.619767428983</v>
      </c>
      <c r="P8306" s="41">
        <v>146445.77750256378</v>
      </c>
      <c r="Q8306" s="41">
        <v>0</v>
      </c>
      <c r="R8306" s="41">
        <v>172.02210814992742</v>
      </c>
      <c r="S8306" s="41">
        <v>0</v>
      </c>
      <c r="T8306" s="41">
        <v>0</v>
      </c>
    </row>
    <row r="8307" spans="1:20">
      <c r="A8307">
        <v>3</v>
      </c>
      <c r="B8307" s="197">
        <v>43901.833333313203</v>
      </c>
      <c r="C8307" s="41">
        <v>482793.98838964925</v>
      </c>
      <c r="D8307" s="41">
        <v>196684.03921843896</v>
      </c>
      <c r="E8307" s="41">
        <v>49685.244443995223</v>
      </c>
      <c r="F8307" s="41">
        <v>837.10248356743</v>
      </c>
      <c r="G8307" s="41">
        <v>204.5070047509447</v>
      </c>
      <c r="H8307" s="41">
        <v>30891.08888010382</v>
      </c>
      <c r="I8307" s="41">
        <v>5378.0562794651178</v>
      </c>
      <c r="J8307" s="41">
        <v>1726.3756750583432</v>
      </c>
      <c r="K8307" s="41">
        <v>0</v>
      </c>
      <c r="L8307" s="41">
        <v>9226.2783806689422</v>
      </c>
      <c r="M8307" s="41">
        <v>222.01419555186973</v>
      </c>
      <c r="N8307" s="41">
        <v>1534.5357936618941</v>
      </c>
      <c r="O8307" s="41">
        <v>28942.702732473612</v>
      </c>
      <c r="P8307" s="41">
        <v>147577.38697079668</v>
      </c>
      <c r="Q8307" s="41">
        <v>0</v>
      </c>
      <c r="R8307" s="41">
        <v>174.87592535312373</v>
      </c>
      <c r="S8307" s="41">
        <v>8042.0585178574265</v>
      </c>
      <c r="T8307" s="41">
        <v>1667.7218879058069</v>
      </c>
    </row>
    <row r="8308" spans="1:20">
      <c r="A8308">
        <v>3</v>
      </c>
      <c r="B8308" s="197">
        <v>43901.874999979867</v>
      </c>
      <c r="C8308" s="41">
        <v>497320.101091085</v>
      </c>
      <c r="D8308" s="41">
        <v>213008.61974656137</v>
      </c>
      <c r="E8308" s="41">
        <v>45684.745099333399</v>
      </c>
      <c r="F8308" s="41">
        <v>769.93738848941496</v>
      </c>
      <c r="G8308" s="41">
        <v>188.11325008528806</v>
      </c>
      <c r="H8308" s="41">
        <v>28836.663245170523</v>
      </c>
      <c r="I8308" s="41">
        <v>5021.9239932520077</v>
      </c>
      <c r="J8308" s="41">
        <v>1612.1836799557304</v>
      </c>
      <c r="K8308" s="41">
        <v>0</v>
      </c>
      <c r="L8308" s="41">
        <v>8612.6806245702446</v>
      </c>
      <c r="M8308" s="41">
        <v>207.31252287961658</v>
      </c>
      <c r="N8308" s="41">
        <v>1519.6205441608113</v>
      </c>
      <c r="O8308" s="41">
        <v>29381.737248066642</v>
      </c>
      <c r="P8308" s="41">
        <v>152113.59218504527</v>
      </c>
      <c r="Q8308" s="41">
        <v>0</v>
      </c>
      <c r="R8308" s="41">
        <v>145.07661898394343</v>
      </c>
      <c r="S8308" s="41">
        <v>8462.90092180379</v>
      </c>
      <c r="T8308" s="41">
        <v>1754.9940227269774</v>
      </c>
    </row>
    <row r="8309" spans="1:20">
      <c r="A8309">
        <v>3</v>
      </c>
      <c r="B8309" s="197">
        <v>43901.916666646532</v>
      </c>
      <c r="C8309" s="41">
        <v>488491.59470003896</v>
      </c>
      <c r="D8309" s="41">
        <v>204858.53365325619</v>
      </c>
      <c r="E8309" s="41">
        <v>44609.370628879682</v>
      </c>
      <c r="F8309" s="41">
        <v>751.53906067465061</v>
      </c>
      <c r="G8309" s="41">
        <v>183.59992976443664</v>
      </c>
      <c r="H8309" s="41">
        <v>26928.798867237132</v>
      </c>
      <c r="I8309" s="41">
        <v>4687.9543089711087</v>
      </c>
      <c r="J8309" s="41">
        <v>1504.82061163154</v>
      </c>
      <c r="K8309" s="41">
        <v>0</v>
      </c>
      <c r="L8309" s="41">
        <v>8042.8564940031756</v>
      </c>
      <c r="M8309" s="41">
        <v>193.52575551583024</v>
      </c>
      <c r="N8309" s="41">
        <v>1534.0373502338061</v>
      </c>
      <c r="O8309" s="41">
        <v>28586.584526810475</v>
      </c>
      <c r="P8309" s="41">
        <v>156255.55904182419</v>
      </c>
      <c r="Q8309" s="41">
        <v>0</v>
      </c>
      <c r="R8309" s="41">
        <v>132.3796234750084</v>
      </c>
      <c r="S8309" s="41">
        <v>8466.329768064139</v>
      </c>
      <c r="T8309" s="41">
        <v>1755.7050796975559</v>
      </c>
    </row>
    <row r="8310" spans="1:20">
      <c r="A8310">
        <v>3</v>
      </c>
      <c r="B8310" s="197">
        <v>43901.958333313196</v>
      </c>
      <c r="C8310" s="41">
        <v>458173.4845005204</v>
      </c>
      <c r="D8310" s="41">
        <v>180529.63724779387</v>
      </c>
      <c r="E8310" s="41">
        <v>42998.828133922434</v>
      </c>
      <c r="F8310" s="41">
        <v>723.67699740236947</v>
      </c>
      <c r="G8310" s="41">
        <v>176.73899200471874</v>
      </c>
      <c r="H8310" s="41">
        <v>25277.005807300346</v>
      </c>
      <c r="I8310" s="41">
        <v>4395.9698285694594</v>
      </c>
      <c r="J8310" s="41">
        <v>1410.66118323258</v>
      </c>
      <c r="K8310" s="41">
        <v>0</v>
      </c>
      <c r="L8310" s="41">
        <v>7549.5134895728779</v>
      </c>
      <c r="M8310" s="41">
        <v>181.47220007470906</v>
      </c>
      <c r="N8310" s="41">
        <v>1462.7048218318737</v>
      </c>
      <c r="O8310" s="41">
        <v>27249.32344812798</v>
      </c>
      <c r="P8310" s="41">
        <v>155855.40054524099</v>
      </c>
      <c r="Q8310" s="41">
        <v>0</v>
      </c>
      <c r="R8310" s="41">
        <v>129.00514221760793</v>
      </c>
      <c r="S8310" s="41">
        <v>8475.8643497225767</v>
      </c>
      <c r="T8310" s="41">
        <v>1757.6823135059597</v>
      </c>
    </row>
    <row r="8311" spans="1:20">
      <c r="A8311">
        <v>3</v>
      </c>
      <c r="B8311" s="197">
        <v>43901.99999997986</v>
      </c>
      <c r="C8311" s="41">
        <v>463139.0809729498</v>
      </c>
      <c r="D8311" s="41">
        <v>188319.4908125051</v>
      </c>
      <c r="E8311" s="41">
        <v>42684.760861661867</v>
      </c>
      <c r="F8311" s="41">
        <v>718.61809755638376</v>
      </c>
      <c r="G8311" s="41">
        <v>175.51565644066528</v>
      </c>
      <c r="H8311" s="41">
        <v>25752.699407228669</v>
      </c>
      <c r="I8311" s="41">
        <v>4480.1131452762747</v>
      </c>
      <c r="J8311" s="41">
        <v>1437.762336227554</v>
      </c>
      <c r="K8311" s="41">
        <v>0</v>
      </c>
      <c r="L8311" s="41">
        <v>7691.5894647473251</v>
      </c>
      <c r="M8311" s="41">
        <v>184.94576185967199</v>
      </c>
      <c r="N8311" s="41">
        <v>1389.9211105573727</v>
      </c>
      <c r="O8311" s="41">
        <v>25069.598891610396</v>
      </c>
      <c r="P8311" s="41">
        <v>154873.52388323034</v>
      </c>
      <c r="Q8311" s="41">
        <v>0</v>
      </c>
      <c r="R8311" s="41">
        <v>130.63086125890806</v>
      </c>
      <c r="S8311" s="41">
        <v>8472.8528740342554</v>
      </c>
      <c r="T8311" s="41">
        <v>1757.057808754997</v>
      </c>
    </row>
    <row r="8312" spans="1:20">
      <c r="A8312">
        <v>3</v>
      </c>
      <c r="B8312" s="197">
        <v>43902.041666646524</v>
      </c>
      <c r="C8312" s="41">
        <v>461554.23100913112</v>
      </c>
      <c r="D8312" s="41">
        <v>188684.83555825709</v>
      </c>
      <c r="E8312" s="41">
        <v>43860.805735693692</v>
      </c>
      <c r="F8312" s="41">
        <v>738.41736813814214</v>
      </c>
      <c r="G8312" s="41">
        <v>180.3496543919367</v>
      </c>
      <c r="H8312" s="41">
        <v>24621.424099734129</v>
      </c>
      <c r="I8312" s="41">
        <v>4283.3088687269164</v>
      </c>
      <c r="J8312" s="41">
        <v>1374.5900996738808</v>
      </c>
      <c r="K8312" s="41">
        <v>0</v>
      </c>
      <c r="L8312" s="41">
        <v>7353.7101186151149</v>
      </c>
      <c r="M8312" s="41">
        <v>176.82138738889776</v>
      </c>
      <c r="N8312" s="41">
        <v>1385.9591533172857</v>
      </c>
      <c r="O8312" s="41">
        <v>24028.047367318271</v>
      </c>
      <c r="P8312" s="41">
        <v>154505.61281726585</v>
      </c>
      <c r="Q8312" s="41">
        <v>0</v>
      </c>
      <c r="R8312" s="41">
        <v>130.43825559980354</v>
      </c>
      <c r="S8312" s="41">
        <v>8472.8527433547424</v>
      </c>
      <c r="T8312" s="41">
        <v>1757.0577816553339</v>
      </c>
    </row>
    <row r="8313" spans="1:20">
      <c r="A8313">
        <v>3</v>
      </c>
      <c r="B8313" s="197">
        <v>43902.083333313189</v>
      </c>
      <c r="C8313" s="41">
        <v>456824.16381346312</v>
      </c>
      <c r="D8313" s="41">
        <v>191133.91902726438</v>
      </c>
      <c r="E8313" s="41">
        <v>42088.227920771424</v>
      </c>
      <c r="F8313" s="41">
        <v>708.5751839155713</v>
      </c>
      <c r="G8313" s="41">
        <v>173.0559143420777</v>
      </c>
      <c r="H8313" s="41">
        <v>24154.865502781708</v>
      </c>
      <c r="I8313" s="41">
        <v>4202.1431909004787</v>
      </c>
      <c r="J8313" s="41">
        <v>1348.502522499474</v>
      </c>
      <c r="K8313" s="41">
        <v>0</v>
      </c>
      <c r="L8313" s="41">
        <v>7214.3625056810197</v>
      </c>
      <c r="M8313" s="41">
        <v>173.4707469841359</v>
      </c>
      <c r="N8313" s="41">
        <v>1359.9624048875303</v>
      </c>
      <c r="O8313" s="41">
        <v>22038.024829703558</v>
      </c>
      <c r="P8313" s="41">
        <v>151850.69541836242</v>
      </c>
      <c r="Q8313" s="41">
        <v>0</v>
      </c>
      <c r="R8313" s="41">
        <v>148.44860575634112</v>
      </c>
      <c r="S8313" s="41">
        <v>8472.8523413279618</v>
      </c>
      <c r="T8313" s="41">
        <v>1757.0576982850328</v>
      </c>
    </row>
    <row r="8314" spans="1:20">
      <c r="A8314">
        <v>3</v>
      </c>
      <c r="B8314" s="197">
        <v>43902.124999979853</v>
      </c>
      <c r="C8314" s="41">
        <v>459669.10997034342</v>
      </c>
      <c r="D8314" s="41">
        <v>189745.31880723414</v>
      </c>
      <c r="E8314" s="41">
        <v>45178.970349268973</v>
      </c>
      <c r="F8314" s="41">
        <v>760.68437274030953</v>
      </c>
      <c r="G8314" s="41">
        <v>185.78994528480493</v>
      </c>
      <c r="H8314" s="41">
        <v>24718.843494580957</v>
      </c>
      <c r="I8314" s="41">
        <v>4300.6810893141419</v>
      </c>
      <c r="J8314" s="41">
        <v>1380.1788235776025</v>
      </c>
      <c r="K8314" s="41">
        <v>0</v>
      </c>
      <c r="L8314" s="41">
        <v>7382.8064855325028</v>
      </c>
      <c r="M8314" s="41">
        <v>177.5385386008233</v>
      </c>
      <c r="N8314" s="41">
        <v>1380.612015014487</v>
      </c>
      <c r="O8314" s="41">
        <v>23099.618057966949</v>
      </c>
      <c r="P8314" s="41">
        <v>150980.10721262457</v>
      </c>
      <c r="Q8314" s="41">
        <v>0</v>
      </c>
      <c r="R8314" s="41">
        <v>149.26273333902861</v>
      </c>
      <c r="S8314" s="41">
        <v>8471.8485153786696</v>
      </c>
      <c r="T8314" s="41">
        <v>1756.8495298854327</v>
      </c>
    </row>
    <row r="8315" spans="1:20">
      <c r="A8315">
        <v>3</v>
      </c>
      <c r="B8315" s="197">
        <v>43902.166666646517</v>
      </c>
      <c r="C8315" s="41">
        <v>446556.14475718187</v>
      </c>
      <c r="D8315" s="41">
        <v>172968.65834758675</v>
      </c>
      <c r="E8315" s="41">
        <v>43601.245712845419</v>
      </c>
      <c r="F8315" s="41">
        <v>733.71442463149822</v>
      </c>
      <c r="G8315" s="41">
        <v>179.17439897100115</v>
      </c>
      <c r="H8315" s="41">
        <v>27947.742170270783</v>
      </c>
      <c r="I8315" s="41">
        <v>4859.7710979917592</v>
      </c>
      <c r="J8315" s="41">
        <v>1559.3554439014342</v>
      </c>
      <c r="K8315" s="41">
        <v>0</v>
      </c>
      <c r="L8315" s="41">
        <v>8347.1855063081366</v>
      </c>
      <c r="M8315" s="41">
        <v>200.61860918163813</v>
      </c>
      <c r="N8315" s="41">
        <v>1454.7548574836819</v>
      </c>
      <c r="O8315" s="41">
        <v>23185.088761090254</v>
      </c>
      <c r="P8315" s="41">
        <v>151150.25114553986</v>
      </c>
      <c r="Q8315" s="41">
        <v>0</v>
      </c>
      <c r="R8315" s="41">
        <v>133.42247854659701</v>
      </c>
      <c r="S8315" s="41">
        <v>8477.2020779456216</v>
      </c>
      <c r="T8315" s="41">
        <v>1757.9597248873724</v>
      </c>
    </row>
    <row r="8316" spans="1:20">
      <c r="A8316">
        <v>3</v>
      </c>
      <c r="B8316" s="197">
        <v>43902.208333313181</v>
      </c>
      <c r="C8316" s="41">
        <v>482164.84060998837</v>
      </c>
      <c r="D8316" s="41">
        <v>200850.22683561451</v>
      </c>
      <c r="E8316" s="41">
        <v>46145.67527043201</v>
      </c>
      <c r="F8316" s="41">
        <v>777.52887242333452</v>
      </c>
      <c r="G8316" s="41">
        <v>189.94732236824478</v>
      </c>
      <c r="H8316" s="41">
        <v>31974.198052227239</v>
      </c>
      <c r="I8316" s="41">
        <v>5567.0626153733783</v>
      </c>
      <c r="J8316" s="41">
        <v>1786.9942900771284</v>
      </c>
      <c r="K8316" s="41">
        <v>0</v>
      </c>
      <c r="L8316" s="41">
        <v>9549.771889669295</v>
      </c>
      <c r="M8316" s="41">
        <v>229.81665938645284</v>
      </c>
      <c r="N8316" s="41">
        <v>1537.6278387621944</v>
      </c>
      <c r="O8316" s="41">
        <v>22787.914190760763</v>
      </c>
      <c r="P8316" s="41">
        <v>150416.55391184409</v>
      </c>
      <c r="Q8316" s="41">
        <v>0</v>
      </c>
      <c r="R8316" s="41">
        <v>131.20571238892924</v>
      </c>
      <c r="S8316" s="41">
        <v>8464.907095646513</v>
      </c>
      <c r="T8316" s="41">
        <v>1755.4100530143535</v>
      </c>
    </row>
    <row r="8317" spans="1:20">
      <c r="A8317">
        <v>3</v>
      </c>
      <c r="B8317" s="197">
        <v>43902.249999979846</v>
      </c>
      <c r="C8317" s="41">
        <v>545284.93602101086</v>
      </c>
      <c r="D8317" s="41">
        <v>245984.56249765199</v>
      </c>
      <c r="E8317" s="41">
        <v>50706.872051574683</v>
      </c>
      <c r="F8317" s="41">
        <v>855.67575621502033</v>
      </c>
      <c r="G8317" s="41">
        <v>209.11495238040698</v>
      </c>
      <c r="H8317" s="41">
        <v>40676.148789578787</v>
      </c>
      <c r="I8317" s="41">
        <v>7092.8889366170033</v>
      </c>
      <c r="J8317" s="41">
        <v>2277.6103486529023</v>
      </c>
      <c r="K8317" s="41">
        <v>0</v>
      </c>
      <c r="L8317" s="41">
        <v>12148.793901139516</v>
      </c>
      <c r="M8317" s="41">
        <v>292.80504880815351</v>
      </c>
      <c r="N8317" s="41">
        <v>1703.2892256188018</v>
      </c>
      <c r="O8317" s="41">
        <v>24971.544112608197</v>
      </c>
      <c r="P8317" s="41">
        <v>148029.16076520295</v>
      </c>
      <c r="Q8317" s="41">
        <v>0</v>
      </c>
      <c r="R8317" s="41">
        <v>130.88808157527413</v>
      </c>
      <c r="S8317" s="41">
        <v>8452.702440626872</v>
      </c>
      <c r="T8317" s="41">
        <v>1752.8791127603167</v>
      </c>
    </row>
    <row r="8318" spans="1:20">
      <c r="A8318">
        <v>3</v>
      </c>
      <c r="B8318" s="197">
        <v>43902.29166664651</v>
      </c>
      <c r="C8318" s="41">
        <v>544769.27519652504</v>
      </c>
      <c r="D8318" s="41">
        <v>226553.83672484802</v>
      </c>
      <c r="E8318" s="41">
        <v>60654.925105229049</v>
      </c>
      <c r="F8318" s="41">
        <v>1023.3461334719597</v>
      </c>
      <c r="G8318" s="41">
        <v>250.08872319417554</v>
      </c>
      <c r="H8318" s="41">
        <v>46294.654654806393</v>
      </c>
      <c r="I8318" s="41">
        <v>8071.0169049782244</v>
      </c>
      <c r="J8318" s="41">
        <v>2591.6731005133738</v>
      </c>
      <c r="K8318" s="41">
        <v>0</v>
      </c>
      <c r="L8318" s="41">
        <v>13826.879752926972</v>
      </c>
      <c r="M8318" s="41">
        <v>333.18363221414558</v>
      </c>
      <c r="N8318" s="41">
        <v>2042.2365595072579</v>
      </c>
      <c r="O8318" s="41">
        <v>29818.867815564525</v>
      </c>
      <c r="P8318" s="41">
        <v>150623.76670367664</v>
      </c>
      <c r="Q8318" s="41">
        <v>0</v>
      </c>
      <c r="R8318" s="41">
        <v>132.87387168936016</v>
      </c>
      <c r="S8318" s="41">
        <v>2113.6146829893546</v>
      </c>
      <c r="T8318" s="41">
        <v>438.31083091584537</v>
      </c>
    </row>
    <row r="8319" spans="1:20">
      <c r="A8319">
        <v>3</v>
      </c>
      <c r="B8319" s="197">
        <v>43902.333333313174</v>
      </c>
      <c r="C8319" s="41">
        <v>552124.34267167817</v>
      </c>
      <c r="D8319" s="41">
        <v>213932.38566537417</v>
      </c>
      <c r="E8319" s="41">
        <v>70229.187121231924</v>
      </c>
      <c r="F8319" s="41">
        <v>1184.914492640856</v>
      </c>
      <c r="G8319" s="41">
        <v>289.5762044252449</v>
      </c>
      <c r="H8319" s="41">
        <v>51407.023723516228</v>
      </c>
      <c r="I8319" s="41">
        <v>8962.5740377375114</v>
      </c>
      <c r="J8319" s="41">
        <v>2877.9883008650368</v>
      </c>
      <c r="K8319" s="41">
        <v>0</v>
      </c>
      <c r="L8319" s="41">
        <v>15353.797123684273</v>
      </c>
      <c r="M8319" s="41">
        <v>369.98844222959059</v>
      </c>
      <c r="N8319" s="41">
        <v>2042.800044426064</v>
      </c>
      <c r="O8319" s="41">
        <v>32713.231760410756</v>
      </c>
      <c r="P8319" s="41">
        <v>152607.77698026778</v>
      </c>
      <c r="Q8319" s="41">
        <v>0</v>
      </c>
      <c r="R8319" s="41">
        <v>153.09877486881211</v>
      </c>
      <c r="S8319" s="41">
        <v>0</v>
      </c>
      <c r="T8319" s="41">
        <v>0</v>
      </c>
    </row>
    <row r="8320" spans="1:20">
      <c r="A8320">
        <v>3</v>
      </c>
      <c r="B8320" s="197">
        <v>43902.374999979838</v>
      </c>
      <c r="C8320" s="41">
        <v>532458.30292012915</v>
      </c>
      <c r="D8320" s="41">
        <v>198004.8011856903</v>
      </c>
      <c r="E8320" s="41">
        <v>70334.094032862267</v>
      </c>
      <c r="F8320" s="41">
        <v>1186.2386052833276</v>
      </c>
      <c r="G8320" s="41">
        <v>289.88256273803961</v>
      </c>
      <c r="H8320" s="41">
        <v>50776.007043600832</v>
      </c>
      <c r="I8320" s="41">
        <v>8849.2329466139599</v>
      </c>
      <c r="J8320" s="41">
        <v>2841.4241924901467</v>
      </c>
      <c r="K8320" s="41">
        <v>0</v>
      </c>
      <c r="L8320" s="41">
        <v>15165.330618850425</v>
      </c>
      <c r="M8320" s="41">
        <v>365.3095527086968</v>
      </c>
      <c r="N8320" s="41">
        <v>2084.2435000373375</v>
      </c>
      <c r="O8320" s="41">
        <v>30680.324546129756</v>
      </c>
      <c r="P8320" s="41">
        <v>151717.42429518999</v>
      </c>
      <c r="Q8320" s="41">
        <v>0</v>
      </c>
      <c r="R8320" s="41">
        <v>163.98983793405262</v>
      </c>
      <c r="S8320" s="41">
        <v>0</v>
      </c>
      <c r="T8320" s="41">
        <v>0</v>
      </c>
    </row>
    <row r="8321" spans="1:20">
      <c r="A8321">
        <v>3</v>
      </c>
      <c r="B8321" s="197">
        <v>43902.416666646503</v>
      </c>
      <c r="C8321" s="41">
        <v>522351.53869493119</v>
      </c>
      <c r="D8321" s="41">
        <v>194501.99246122671</v>
      </c>
      <c r="E8321" s="41">
        <v>67978.915784553581</v>
      </c>
      <c r="F8321" s="41">
        <v>1146.3013549803825</v>
      </c>
      <c r="G8321" s="41">
        <v>280.11194591070387</v>
      </c>
      <c r="H8321" s="41">
        <v>49179.056725391674</v>
      </c>
      <c r="I8321" s="41">
        <v>8569.3068180433329</v>
      </c>
      <c r="J8321" s="41">
        <v>2751.4328958726992</v>
      </c>
      <c r="K8321" s="41">
        <v>0</v>
      </c>
      <c r="L8321" s="41">
        <v>14688.367561540219</v>
      </c>
      <c r="M8321" s="41">
        <v>353.75378404077605</v>
      </c>
      <c r="N8321" s="41">
        <v>2132.48966237482</v>
      </c>
      <c r="O8321" s="41">
        <v>30113.739072000852</v>
      </c>
      <c r="P8321" s="41">
        <v>150487.3887928426</v>
      </c>
      <c r="Q8321" s="41">
        <v>0</v>
      </c>
      <c r="R8321" s="41">
        <v>168.68183615278448</v>
      </c>
      <c r="S8321" s="41">
        <v>0</v>
      </c>
      <c r="T8321" s="41">
        <v>0</v>
      </c>
    </row>
    <row r="8322" spans="1:20">
      <c r="A8322">
        <v>3</v>
      </c>
      <c r="B8322" s="197">
        <v>43902.458333313167</v>
      </c>
      <c r="C8322" s="41">
        <v>518773.44205451693</v>
      </c>
      <c r="D8322" s="41">
        <v>195443.53651926291</v>
      </c>
      <c r="E8322" s="41">
        <v>63467.897779757739</v>
      </c>
      <c r="F8322" s="41">
        <v>1070.1492199019056</v>
      </c>
      <c r="G8322" s="41">
        <v>261.49811190354393</v>
      </c>
      <c r="H8322" s="41">
        <v>49412.113542276231</v>
      </c>
      <c r="I8322" s="41">
        <v>8609.2353919258931</v>
      </c>
      <c r="J8322" s="41">
        <v>2764.1983822864072</v>
      </c>
      <c r="K8322" s="41">
        <v>0</v>
      </c>
      <c r="L8322" s="41">
        <v>14757.974919164781</v>
      </c>
      <c r="M8322" s="41">
        <v>355.40209520552116</v>
      </c>
      <c r="N8322" s="41">
        <v>2198.3786278148291</v>
      </c>
      <c r="O8322" s="41">
        <v>31038.949725294864</v>
      </c>
      <c r="P8322" s="41">
        <v>149249.45369558656</v>
      </c>
      <c r="Q8322" s="41">
        <v>0</v>
      </c>
      <c r="R8322" s="41">
        <v>144.65404413577699</v>
      </c>
      <c r="S8322" s="41">
        <v>0</v>
      </c>
      <c r="T8322" s="41">
        <v>0</v>
      </c>
    </row>
    <row r="8323" spans="1:20">
      <c r="A8323">
        <v>3</v>
      </c>
      <c r="B8323" s="197">
        <v>43902.499999979831</v>
      </c>
      <c r="C8323" s="41">
        <v>488707.03380068927</v>
      </c>
      <c r="D8323" s="41">
        <v>166052.23720538159</v>
      </c>
      <c r="E8323" s="41">
        <v>60817.900821632385</v>
      </c>
      <c r="F8323" s="41">
        <v>1024.4946746354565</v>
      </c>
      <c r="G8323" s="41">
        <v>250.29499761299189</v>
      </c>
      <c r="H8323" s="41">
        <v>48843.384236130871</v>
      </c>
      <c r="I8323" s="41">
        <v>8502.0754115654545</v>
      </c>
      <c r="J8323" s="41">
        <v>2729.27831903478</v>
      </c>
      <c r="K8323" s="41">
        <v>0</v>
      </c>
      <c r="L8323" s="41">
        <v>14588.111858587421</v>
      </c>
      <c r="M8323" s="41">
        <v>350.9783711686573</v>
      </c>
      <c r="N8323" s="41">
        <v>2217.9542222420228</v>
      </c>
      <c r="O8323" s="41">
        <v>33516.881365255715</v>
      </c>
      <c r="P8323" s="41">
        <v>149670.6179804366</v>
      </c>
      <c r="Q8323" s="41">
        <v>0</v>
      </c>
      <c r="R8323" s="41">
        <v>142.82433700530484</v>
      </c>
      <c r="S8323" s="41">
        <v>0</v>
      </c>
      <c r="T8323" s="41">
        <v>0</v>
      </c>
    </row>
    <row r="8324" spans="1:20">
      <c r="A8324">
        <v>3</v>
      </c>
      <c r="B8324" s="197">
        <v>43902.541666646495</v>
      </c>
      <c r="C8324" s="41">
        <v>473611.87462937186</v>
      </c>
      <c r="D8324" s="41">
        <v>148174.00938445135</v>
      </c>
      <c r="E8324" s="41">
        <v>62319.044949921932</v>
      </c>
      <c r="F8324" s="41">
        <v>1049.1498274846911</v>
      </c>
      <c r="G8324" s="41">
        <v>256.27789313397227</v>
      </c>
      <c r="H8324" s="41">
        <v>48317.858540872476</v>
      </c>
      <c r="I8324" s="41">
        <v>8405.5343738928605</v>
      </c>
      <c r="J8324" s="41">
        <v>2697.8597436203204</v>
      </c>
      <c r="K8324" s="41">
        <v>0</v>
      </c>
      <c r="L8324" s="41">
        <v>14431.152472032054</v>
      </c>
      <c r="M8324" s="41">
        <v>346.99301294575019</v>
      </c>
      <c r="N8324" s="41">
        <v>2246.2047204419064</v>
      </c>
      <c r="O8324" s="41">
        <v>33149.735258190944</v>
      </c>
      <c r="P8324" s="41">
        <v>152073.98049634608</v>
      </c>
      <c r="Q8324" s="41">
        <v>0</v>
      </c>
      <c r="R8324" s="41">
        <v>144.07395603751445</v>
      </c>
      <c r="S8324" s="41">
        <v>0</v>
      </c>
      <c r="T8324" s="41">
        <v>0</v>
      </c>
    </row>
    <row r="8325" spans="1:20">
      <c r="A8325">
        <v>3</v>
      </c>
      <c r="B8325" s="197">
        <v>43902.58333331316</v>
      </c>
      <c r="C8325" s="41">
        <v>456509.69970519142</v>
      </c>
      <c r="D8325" s="41">
        <v>133140.70448156408</v>
      </c>
      <c r="E8325" s="41">
        <v>64455.985133782022</v>
      </c>
      <c r="F8325" s="41">
        <v>1084.4939798596022</v>
      </c>
      <c r="G8325" s="41">
        <v>264.86425562541888</v>
      </c>
      <c r="H8325" s="41">
        <v>47374.143081150134</v>
      </c>
      <c r="I8325" s="41">
        <v>8236.5661079680958</v>
      </c>
      <c r="J8325" s="41">
        <v>2643.1560449073927</v>
      </c>
      <c r="K8325" s="41">
        <v>0</v>
      </c>
      <c r="L8325" s="41">
        <v>14149.291849464378</v>
      </c>
      <c r="M8325" s="41">
        <v>340.01775056772016</v>
      </c>
      <c r="N8325" s="41">
        <v>2068.3061197990455</v>
      </c>
      <c r="O8325" s="41">
        <v>31727.052759250681</v>
      </c>
      <c r="P8325" s="41">
        <v>150874.11417233478</v>
      </c>
      <c r="Q8325" s="41">
        <v>0</v>
      </c>
      <c r="R8325" s="41">
        <v>151.00396891809376</v>
      </c>
      <c r="S8325" s="41">
        <v>0</v>
      </c>
      <c r="T8325" s="41">
        <v>0</v>
      </c>
    </row>
    <row r="8326" spans="1:20">
      <c r="A8326">
        <v>3</v>
      </c>
      <c r="B8326" s="197">
        <v>43902.624999979824</v>
      </c>
      <c r="C8326" s="41">
        <v>463512.38540620601</v>
      </c>
      <c r="D8326" s="41">
        <v>150340.14045809786</v>
      </c>
      <c r="E8326" s="41">
        <v>59208.861786055713</v>
      </c>
      <c r="F8326" s="41">
        <v>996.58289745219156</v>
      </c>
      <c r="G8326" s="41">
        <v>243.41556616128187</v>
      </c>
      <c r="H8326" s="41">
        <v>44998.69160062843</v>
      </c>
      <c r="I8326" s="41">
        <v>7826.4989219299887</v>
      </c>
      <c r="J8326" s="41">
        <v>2511.787270667267</v>
      </c>
      <c r="K8326" s="41">
        <v>0</v>
      </c>
      <c r="L8326" s="41">
        <v>13439.812920957545</v>
      </c>
      <c r="M8326" s="41">
        <v>323.08956467682725</v>
      </c>
      <c r="N8326" s="41">
        <v>2182.7417705854709</v>
      </c>
      <c r="O8326" s="41">
        <v>30970.430283796988</v>
      </c>
      <c r="P8326" s="41">
        <v>150311.64377526595</v>
      </c>
      <c r="Q8326" s="41">
        <v>0</v>
      </c>
      <c r="R8326" s="41">
        <v>158.68858993046121</v>
      </c>
      <c r="S8326" s="41">
        <v>0</v>
      </c>
      <c r="T8326" s="41">
        <v>0</v>
      </c>
    </row>
    <row r="8327" spans="1:20">
      <c r="A8327">
        <v>3</v>
      </c>
      <c r="B8327" s="197">
        <v>43902.666666646488</v>
      </c>
      <c r="C8327" s="41">
        <v>443232.37370968534</v>
      </c>
      <c r="D8327" s="41">
        <v>148206.03884231404</v>
      </c>
      <c r="E8327" s="41">
        <v>54149.414598589152</v>
      </c>
      <c r="F8327" s="41">
        <v>910.83083697343034</v>
      </c>
      <c r="G8327" s="41">
        <v>222.42654948610681</v>
      </c>
      <c r="H8327" s="41">
        <v>38623.076966597655</v>
      </c>
      <c r="I8327" s="41">
        <v>6713.2335341727585</v>
      </c>
      <c r="J8327" s="41">
        <v>2154.0761996012234</v>
      </c>
      <c r="K8327" s="41">
        <v>0</v>
      </c>
      <c r="L8327" s="41">
        <v>11535.600489672182</v>
      </c>
      <c r="M8327" s="41">
        <v>277.13230676519311</v>
      </c>
      <c r="N8327" s="41">
        <v>2162.1631068917945</v>
      </c>
      <c r="O8327" s="41">
        <v>31094.211473883603</v>
      </c>
      <c r="P8327" s="41">
        <v>147039.05326512663</v>
      </c>
      <c r="Q8327" s="41">
        <v>0</v>
      </c>
      <c r="R8327" s="41">
        <v>145.1155396115899</v>
      </c>
      <c r="S8327" s="41">
        <v>0</v>
      </c>
      <c r="T8327" s="41">
        <v>0</v>
      </c>
    </row>
    <row r="8328" spans="1:20">
      <c r="A8328">
        <v>3</v>
      </c>
      <c r="B8328" s="197">
        <v>43902.708333313152</v>
      </c>
      <c r="C8328" s="41">
        <v>440965.73084127042</v>
      </c>
      <c r="D8328" s="41">
        <v>158461.26734029283</v>
      </c>
      <c r="E8328" s="41">
        <v>50244.164445488874</v>
      </c>
      <c r="F8328" s="41">
        <v>845.16681562260169</v>
      </c>
      <c r="G8328" s="41">
        <v>206.38718846274222</v>
      </c>
      <c r="H8328" s="41">
        <v>34327.541759980457</v>
      </c>
      <c r="I8328" s="41">
        <v>5966.7856766784835</v>
      </c>
      <c r="J8328" s="41">
        <v>1914.5254530500588</v>
      </c>
      <c r="K8328" s="41">
        <v>0</v>
      </c>
      <c r="L8328" s="41">
        <v>10252.647863300363</v>
      </c>
      <c r="M8328" s="41">
        <v>246.3178243590161</v>
      </c>
      <c r="N8328" s="41">
        <v>2144.8042766143699</v>
      </c>
      <c r="O8328" s="41">
        <v>29720.676032137078</v>
      </c>
      <c r="P8328" s="41">
        <v>146489.22492445103</v>
      </c>
      <c r="Q8328" s="41">
        <v>0</v>
      </c>
      <c r="R8328" s="41">
        <v>146.22124083251271</v>
      </c>
      <c r="S8328" s="41">
        <v>0</v>
      </c>
      <c r="T8328" s="41">
        <v>0</v>
      </c>
    </row>
    <row r="8329" spans="1:20">
      <c r="A8329">
        <v>3</v>
      </c>
      <c r="B8329" s="197">
        <v>43902.749999979816</v>
      </c>
      <c r="C8329" s="41">
        <v>456909.23462355649</v>
      </c>
      <c r="D8329" s="41">
        <v>179499.31428180684</v>
      </c>
      <c r="E8329" s="41">
        <v>49741.60813670863</v>
      </c>
      <c r="F8329" s="41">
        <v>837.29948768302438</v>
      </c>
      <c r="G8329" s="41">
        <v>204.50448602873703</v>
      </c>
      <c r="H8329" s="41">
        <v>31629.73720820605</v>
      </c>
      <c r="I8329" s="41">
        <v>5501.7077036450783</v>
      </c>
      <c r="J8329" s="41">
        <v>1765.6309575891485</v>
      </c>
      <c r="K8329" s="41">
        <v>0</v>
      </c>
      <c r="L8329" s="41">
        <v>9446.891358312354</v>
      </c>
      <c r="M8329" s="41">
        <v>227.11871102021422</v>
      </c>
      <c r="N8329" s="41">
        <v>1858.3346879335406</v>
      </c>
      <c r="O8329" s="41">
        <v>28996.41823027821</v>
      </c>
      <c r="P8329" s="41">
        <v>147050.98220594405</v>
      </c>
      <c r="Q8329" s="41">
        <v>0</v>
      </c>
      <c r="R8329" s="41">
        <v>149.68716840061779</v>
      </c>
      <c r="S8329" s="41">
        <v>0</v>
      </c>
      <c r="T8329" s="41">
        <v>0</v>
      </c>
    </row>
    <row r="8330" spans="1:20">
      <c r="A8330">
        <v>3</v>
      </c>
      <c r="B8330" s="197">
        <v>43902.791666646481</v>
      </c>
      <c r="C8330" s="41">
        <v>437087.67105635145</v>
      </c>
      <c r="D8330" s="41">
        <v>159662.10949020559</v>
      </c>
      <c r="E8330" s="41">
        <v>49779.584313599546</v>
      </c>
      <c r="F8330" s="41">
        <v>837.18689930516166</v>
      </c>
      <c r="G8330" s="41">
        <v>204.42232332410603</v>
      </c>
      <c r="H8330" s="41">
        <v>30954.742198136126</v>
      </c>
      <c r="I8330" s="41">
        <v>5379.4673433222761</v>
      </c>
      <c r="J8330" s="41">
        <v>1725.9395450073366</v>
      </c>
      <c r="K8330" s="41">
        <v>0</v>
      </c>
      <c r="L8330" s="41">
        <v>9245.2897931283314</v>
      </c>
      <c r="M8330" s="41">
        <v>222.07244637537178</v>
      </c>
      <c r="N8330" s="41">
        <v>1590.9487953261016</v>
      </c>
      <c r="O8330" s="41">
        <v>29005.958518145824</v>
      </c>
      <c r="P8330" s="41">
        <v>148337.15706267793</v>
      </c>
      <c r="Q8330" s="41">
        <v>0</v>
      </c>
      <c r="R8330" s="41">
        <v>142.79232779778732</v>
      </c>
      <c r="S8330" s="41">
        <v>0</v>
      </c>
      <c r="T8330" s="41">
        <v>0</v>
      </c>
    </row>
    <row r="8331" spans="1:20">
      <c r="A8331">
        <v>3</v>
      </c>
      <c r="B8331" s="197">
        <v>43902.833333313145</v>
      </c>
      <c r="C8331" s="41">
        <v>465477.59165643703</v>
      </c>
      <c r="D8331" s="41">
        <v>180420.43223851998</v>
      </c>
      <c r="E8331" s="41">
        <v>49620.252298133855</v>
      </c>
      <c r="F8331" s="41">
        <v>835.47107863870292</v>
      </c>
      <c r="G8331" s="41">
        <v>204.07407911988966</v>
      </c>
      <c r="H8331" s="41">
        <v>29228.681005862549</v>
      </c>
      <c r="I8331" s="41">
        <v>5085.3704602611151</v>
      </c>
      <c r="J8331" s="41">
        <v>1632.1475923173377</v>
      </c>
      <c r="K8331" s="41">
        <v>0</v>
      </c>
      <c r="L8331" s="41">
        <v>8729.7650369828025</v>
      </c>
      <c r="M8331" s="41">
        <v>209.93168779751068</v>
      </c>
      <c r="N8331" s="41">
        <v>1522.4300238953028</v>
      </c>
      <c r="O8331" s="41">
        <v>29098.893960277932</v>
      </c>
      <c r="P8331" s="41">
        <v>149186.78588507653</v>
      </c>
      <c r="Q8331" s="41">
        <v>0</v>
      </c>
      <c r="R8331" s="41">
        <v>157.23242177323175</v>
      </c>
      <c r="S8331" s="41">
        <v>7906.5112333972475</v>
      </c>
      <c r="T8331" s="41">
        <v>1639.6126543829989</v>
      </c>
    </row>
    <row r="8332" spans="1:20">
      <c r="A8332">
        <v>3</v>
      </c>
      <c r="B8332" s="197">
        <v>43902.874999979809</v>
      </c>
      <c r="C8332" s="41">
        <v>475343.61914444307</v>
      </c>
      <c r="D8332" s="41">
        <v>194270.63099263576</v>
      </c>
      <c r="E8332" s="41">
        <v>47093.363324586018</v>
      </c>
      <c r="F8332" s="41">
        <v>793.206969498494</v>
      </c>
      <c r="G8332" s="41">
        <v>193.76782396370845</v>
      </c>
      <c r="H8332" s="41">
        <v>27691.122642529979</v>
      </c>
      <c r="I8332" s="41">
        <v>4819.5701122167156</v>
      </c>
      <c r="J8332" s="41">
        <v>1546.9769794394676</v>
      </c>
      <c r="K8332" s="41">
        <v>0</v>
      </c>
      <c r="L8332" s="41">
        <v>8270.5406457128411</v>
      </c>
      <c r="M8332" s="41">
        <v>198.95905244711355</v>
      </c>
      <c r="N8332" s="41">
        <v>1520.4880464480818</v>
      </c>
      <c r="O8332" s="41">
        <v>28809.190112432174</v>
      </c>
      <c r="P8332" s="41">
        <v>149723.65485387473</v>
      </c>
      <c r="Q8332" s="41">
        <v>0</v>
      </c>
      <c r="R8332" s="41">
        <v>188.09553989540626</v>
      </c>
      <c r="S8332" s="41">
        <v>8468.0005008620465</v>
      </c>
      <c r="T8332" s="41">
        <v>1756.0515479004798</v>
      </c>
    </row>
    <row r="8333" spans="1:20">
      <c r="A8333">
        <v>3</v>
      </c>
      <c r="B8333" s="197">
        <v>43902.916666646473</v>
      </c>
      <c r="C8333" s="41">
        <v>442204.94070109836</v>
      </c>
      <c r="D8333" s="41">
        <v>165680.63069742691</v>
      </c>
      <c r="E8333" s="41">
        <v>44771.014315047636</v>
      </c>
      <c r="F8333" s="41">
        <v>753.10189787104866</v>
      </c>
      <c r="G8333" s="41">
        <v>183.89975013081019</v>
      </c>
      <c r="H8333" s="41">
        <v>25568.973290984675</v>
      </c>
      <c r="I8333" s="41">
        <v>4444.3783556294175</v>
      </c>
      <c r="J8333" s="41">
        <v>1425.9977125033029</v>
      </c>
      <c r="K8333" s="41">
        <v>0</v>
      </c>
      <c r="L8333" s="41">
        <v>7636.7157663534163</v>
      </c>
      <c r="M8333" s="41">
        <v>183.47057637175598</v>
      </c>
      <c r="N8333" s="41">
        <v>1527.3582002415953</v>
      </c>
      <c r="O8333" s="41">
        <v>29554.651757027186</v>
      </c>
      <c r="P8333" s="41">
        <v>150036.71606300439</v>
      </c>
      <c r="Q8333" s="41">
        <v>0</v>
      </c>
      <c r="R8333" s="41">
        <v>198.52762534736124</v>
      </c>
      <c r="S8333" s="41">
        <v>8480.7990468655153</v>
      </c>
      <c r="T8333" s="41">
        <v>1758.7056462933622</v>
      </c>
    </row>
    <row r="8334" spans="1:20">
      <c r="A8334">
        <v>3</v>
      </c>
      <c r="B8334" s="197">
        <v>43902.958333313138</v>
      </c>
      <c r="C8334" s="41">
        <v>415297.07325091603</v>
      </c>
      <c r="D8334" s="41">
        <v>146349.01641866309</v>
      </c>
      <c r="E8334" s="41">
        <v>41413.187645610386</v>
      </c>
      <c r="F8334" s="41">
        <v>695.80268039606108</v>
      </c>
      <c r="G8334" s="41">
        <v>169.83555765303325</v>
      </c>
      <c r="H8334" s="41">
        <v>24935.754363998836</v>
      </c>
      <c r="I8334" s="41">
        <v>4329.2321445033022</v>
      </c>
      <c r="J8334" s="41">
        <v>1388.4613866032739</v>
      </c>
      <c r="K8334" s="41">
        <v>0</v>
      </c>
      <c r="L8334" s="41">
        <v>7447.5915137589172</v>
      </c>
      <c r="M8334" s="41">
        <v>178.71716880113965</v>
      </c>
      <c r="N8334" s="41">
        <v>1491.5811638982109</v>
      </c>
      <c r="O8334" s="41">
        <v>27006.808112560084</v>
      </c>
      <c r="P8334" s="41">
        <v>149445.29772068135</v>
      </c>
      <c r="Q8334" s="41">
        <v>0</v>
      </c>
      <c r="R8334" s="41">
        <v>191.32555483859224</v>
      </c>
      <c r="S8334" s="41">
        <v>8493.1871830061482</v>
      </c>
      <c r="T8334" s="41">
        <v>1761.2746359436517</v>
      </c>
    </row>
    <row r="8335" spans="1:20">
      <c r="A8335">
        <v>3</v>
      </c>
      <c r="B8335" s="197">
        <v>43902.999999979802</v>
      </c>
      <c r="C8335" s="41">
        <v>399070.86436481314</v>
      </c>
      <c r="D8335" s="41">
        <v>133568.05196785388</v>
      </c>
      <c r="E8335" s="41">
        <v>41137.142615771816</v>
      </c>
      <c r="F8335" s="41">
        <v>690.61369487335344</v>
      </c>
      <c r="G8335" s="41">
        <v>168.51729473002877</v>
      </c>
      <c r="H8335" s="41">
        <v>24685.887852823649</v>
      </c>
      <c r="I8335" s="41">
        <v>4282.4346222972363</v>
      </c>
      <c r="J8335" s="41">
        <v>1373.0313133379871</v>
      </c>
      <c r="K8335" s="41">
        <v>0</v>
      </c>
      <c r="L8335" s="41">
        <v>7372.9635846801957</v>
      </c>
      <c r="M8335" s="41">
        <v>176.78529719055959</v>
      </c>
      <c r="N8335" s="41">
        <v>1532.5440363807672</v>
      </c>
      <c r="O8335" s="41">
        <v>25831.261336491618</v>
      </c>
      <c r="P8335" s="41">
        <v>147813.11316088791</v>
      </c>
      <c r="Q8335" s="41">
        <v>0</v>
      </c>
      <c r="R8335" s="41">
        <v>173.43816802296223</v>
      </c>
      <c r="S8335" s="41">
        <v>8501.9811373115263</v>
      </c>
      <c r="T8335" s="41">
        <v>1763.0982821596094</v>
      </c>
    </row>
    <row r="8336" spans="1:20">
      <c r="A8336">
        <v>3</v>
      </c>
      <c r="B8336" s="197">
        <v>43903.041666646466</v>
      </c>
      <c r="C8336" s="41">
        <v>377147.39672408131</v>
      </c>
      <c r="D8336" s="41">
        <v>121092.94298138925</v>
      </c>
      <c r="E8336" s="41">
        <v>38321.662863759346</v>
      </c>
      <c r="F8336" s="41">
        <v>642.55033612230272</v>
      </c>
      <c r="G8336" s="41">
        <v>156.71178010369971</v>
      </c>
      <c r="H8336" s="41">
        <v>22651.792762655958</v>
      </c>
      <c r="I8336" s="41">
        <v>3924.6986413955078</v>
      </c>
      <c r="J8336" s="41">
        <v>1257.7120202165113</v>
      </c>
      <c r="K8336" s="41">
        <v>0</v>
      </c>
      <c r="L8336" s="41">
        <v>6765.4379766487373</v>
      </c>
      <c r="M8336" s="41">
        <v>162.01742160638005</v>
      </c>
      <c r="N8336" s="41">
        <v>1569.5050854822973</v>
      </c>
      <c r="O8336" s="41">
        <v>24490.220568608143</v>
      </c>
      <c r="P8336" s="41">
        <v>145668.09999680589</v>
      </c>
      <c r="Q8336" s="41">
        <v>0</v>
      </c>
      <c r="R8336" s="41">
        <v>161.86419562418223</v>
      </c>
      <c r="S8336" s="41">
        <v>8516.1446526116961</v>
      </c>
      <c r="T8336" s="41">
        <v>1766.0354410513742</v>
      </c>
    </row>
    <row r="8337" spans="1:20">
      <c r="A8337">
        <v>3</v>
      </c>
      <c r="B8337" s="197">
        <v>43903.08333331313</v>
      </c>
      <c r="C8337" s="41">
        <v>361453.26635228377</v>
      </c>
      <c r="D8337" s="41">
        <v>109238.75019819748</v>
      </c>
      <c r="E8337" s="41">
        <v>36460.616556725443</v>
      </c>
      <c r="F8337" s="41">
        <v>610.69728181037158</v>
      </c>
      <c r="G8337" s="41">
        <v>148.87687464680252</v>
      </c>
      <c r="H8337" s="41">
        <v>23392.93941733455</v>
      </c>
      <c r="I8337" s="41">
        <v>4048.8128318602812</v>
      </c>
      <c r="J8337" s="41">
        <v>1296.9085838528006</v>
      </c>
      <c r="K8337" s="41">
        <v>0</v>
      </c>
      <c r="L8337" s="41">
        <v>6986.797132472163</v>
      </c>
      <c r="M8337" s="41">
        <v>167.14104075812102</v>
      </c>
      <c r="N8337" s="41">
        <v>1492.3032893342531</v>
      </c>
      <c r="O8337" s="41">
        <v>22952.434234488468</v>
      </c>
      <c r="P8337" s="41">
        <v>144198.97988941867</v>
      </c>
      <c r="Q8337" s="41">
        <v>0</v>
      </c>
      <c r="R8337" s="41">
        <v>160.84284879366822</v>
      </c>
      <c r="S8337" s="41">
        <v>8528.5567689878371</v>
      </c>
      <c r="T8337" s="41">
        <v>1768.6094036028437</v>
      </c>
    </row>
    <row r="8338" spans="1:20">
      <c r="A8338">
        <v>3</v>
      </c>
      <c r="B8338" s="197">
        <v>43903.124999979795</v>
      </c>
      <c r="C8338" s="41">
        <v>367739.32139125583</v>
      </c>
      <c r="D8338" s="41">
        <v>115066.98542854433</v>
      </c>
      <c r="E8338" s="41">
        <v>35504.383505807171</v>
      </c>
      <c r="F8338" s="41">
        <v>594.98466846344536</v>
      </c>
      <c r="G8338" s="41">
        <v>145.07797653686993</v>
      </c>
      <c r="H8338" s="41">
        <v>24155.128043115012</v>
      </c>
      <c r="I8338" s="41">
        <v>4182.8671268780245</v>
      </c>
      <c r="J8338" s="41">
        <v>1340.1400662633453</v>
      </c>
      <c r="K8338" s="41">
        <v>0</v>
      </c>
      <c r="L8338" s="41">
        <v>7214.4409189156804</v>
      </c>
      <c r="M8338" s="41">
        <v>172.67500227174008</v>
      </c>
      <c r="N8338" s="41">
        <v>1523.0946955295344</v>
      </c>
      <c r="O8338" s="41">
        <v>23445.968483121927</v>
      </c>
      <c r="P8338" s="41">
        <v>143942.43645586722</v>
      </c>
      <c r="Q8338" s="41">
        <v>0</v>
      </c>
      <c r="R8338" s="41">
        <v>161.26490169818791</v>
      </c>
      <c r="S8338" s="41">
        <v>8522.5171753344948</v>
      </c>
      <c r="T8338" s="41">
        <v>1767.3569429088984</v>
      </c>
    </row>
    <row r="8339" spans="1:20">
      <c r="A8339">
        <v>3</v>
      </c>
      <c r="B8339" s="197">
        <v>43903.166666646459</v>
      </c>
      <c r="C8339" s="41">
        <v>368773.60069817846</v>
      </c>
      <c r="D8339" s="41">
        <v>115935.18327004938</v>
      </c>
      <c r="E8339" s="41">
        <v>34483.198780114872</v>
      </c>
      <c r="F8339" s="41">
        <v>577.94540802558345</v>
      </c>
      <c r="G8339" s="41">
        <v>140.93017877406979</v>
      </c>
      <c r="H8339" s="41">
        <v>25506.39747478296</v>
      </c>
      <c r="I8339" s="41">
        <v>4417.4263862919934</v>
      </c>
      <c r="J8339" s="41">
        <v>1415.3599887300941</v>
      </c>
      <c r="K8339" s="41">
        <v>0</v>
      </c>
      <c r="L8339" s="41">
        <v>7618.0261726516392</v>
      </c>
      <c r="M8339" s="41">
        <v>182.35795882369607</v>
      </c>
      <c r="N8339" s="41">
        <v>1535.8378011578657</v>
      </c>
      <c r="O8339" s="41">
        <v>23447.79981435321</v>
      </c>
      <c r="P8339" s="41">
        <v>143063.32154261816</v>
      </c>
      <c r="Q8339" s="41">
        <v>0</v>
      </c>
      <c r="R8339" s="41">
        <v>161.76468875442421</v>
      </c>
      <c r="S8339" s="41">
        <v>8521.0073832625549</v>
      </c>
      <c r="T8339" s="41">
        <v>1767.0438497879575</v>
      </c>
    </row>
    <row r="8340" spans="1:20">
      <c r="A8340">
        <v>3</v>
      </c>
      <c r="B8340" s="197">
        <v>43903.208333313123</v>
      </c>
      <c r="C8340" s="41">
        <v>389339.69857012201</v>
      </c>
      <c r="D8340" s="41">
        <v>128355.67688647221</v>
      </c>
      <c r="E8340" s="41">
        <v>34878.841266996227</v>
      </c>
      <c r="F8340" s="41">
        <v>585.38173733891813</v>
      </c>
      <c r="G8340" s="41">
        <v>142.82400124783854</v>
      </c>
      <c r="H8340" s="41">
        <v>30086.003927046262</v>
      </c>
      <c r="I8340" s="41">
        <v>5217.7414442894915</v>
      </c>
      <c r="J8340" s="41">
        <v>1672.7266994461886</v>
      </c>
      <c r="K8340" s="41">
        <v>0</v>
      </c>
      <c r="L8340" s="41">
        <v>8985.8226969659008</v>
      </c>
      <c r="M8340" s="41">
        <v>215.39615971939844</v>
      </c>
      <c r="N8340" s="41">
        <v>1590.8437137425758</v>
      </c>
      <c r="O8340" s="41">
        <v>24425.064850002917</v>
      </c>
      <c r="P8340" s="41">
        <v>142734.82028416765</v>
      </c>
      <c r="Q8340" s="41">
        <v>0</v>
      </c>
      <c r="R8340" s="41">
        <v>179.73363451696846</v>
      </c>
      <c r="S8340" s="41">
        <v>8505.0802976543328</v>
      </c>
      <c r="T8340" s="41">
        <v>1763.7409705152161</v>
      </c>
    </row>
    <row r="8341" spans="1:20">
      <c r="A8341">
        <v>3</v>
      </c>
      <c r="B8341" s="197">
        <v>43903.249999979787</v>
      </c>
      <c r="C8341" s="41">
        <v>421620.95195203333</v>
      </c>
      <c r="D8341" s="41">
        <v>141613.6980290006</v>
      </c>
      <c r="E8341" s="41">
        <v>38089.455831857638</v>
      </c>
      <c r="F8341" s="41">
        <v>640.23025704786482</v>
      </c>
      <c r="G8341" s="41">
        <v>156.30205812208729</v>
      </c>
      <c r="H8341" s="41">
        <v>37184.66225306729</v>
      </c>
      <c r="I8341" s="41">
        <v>6458.5673678511057</v>
      </c>
      <c r="J8341" s="41">
        <v>2071.7869998384226</v>
      </c>
      <c r="K8341" s="41">
        <v>0</v>
      </c>
      <c r="L8341" s="41">
        <v>11105.987450604825</v>
      </c>
      <c r="M8341" s="41">
        <v>266.61930706564311</v>
      </c>
      <c r="N8341" s="41">
        <v>1688.6809747025889</v>
      </c>
      <c r="O8341" s="41">
        <v>27893.572555771443</v>
      </c>
      <c r="P8341" s="41">
        <v>144021.7800363721</v>
      </c>
      <c r="Q8341" s="41">
        <v>0</v>
      </c>
      <c r="R8341" s="41">
        <v>181.21439804515597</v>
      </c>
      <c r="S8341" s="41">
        <v>8488.1619122357133</v>
      </c>
      <c r="T8341" s="41">
        <v>1760.2325204508452</v>
      </c>
    </row>
    <row r="8342" spans="1:20">
      <c r="A8342">
        <v>3</v>
      </c>
      <c r="B8342" s="197">
        <v>43903.291666646452</v>
      </c>
      <c r="C8342" s="41">
        <v>440187.29024741903</v>
      </c>
      <c r="D8342" s="41">
        <v>151799.97530059723</v>
      </c>
      <c r="E8342" s="41">
        <v>44662.10627643219</v>
      </c>
      <c r="F8342" s="41">
        <v>751.21807594818642</v>
      </c>
      <c r="G8342" s="41">
        <v>183.44882250579906</v>
      </c>
      <c r="H8342" s="41">
        <v>40842.62121399225</v>
      </c>
      <c r="I8342" s="41">
        <v>7098.7414966898441</v>
      </c>
      <c r="J8342" s="41">
        <v>2277.7741944032391</v>
      </c>
      <c r="K8342" s="41">
        <v>0</v>
      </c>
      <c r="L8342" s="41">
        <v>12198.514418804165</v>
      </c>
      <c r="M8342" s="41">
        <v>293.04665122898587</v>
      </c>
      <c r="N8342" s="41">
        <v>2120.9514009778959</v>
      </c>
      <c r="O8342" s="41">
        <v>31485.350525864556</v>
      </c>
      <c r="P8342" s="41">
        <v>144093.79131426447</v>
      </c>
      <c r="Q8342" s="41">
        <v>0</v>
      </c>
      <c r="R8342" s="41">
        <v>161.16978537349451</v>
      </c>
      <c r="S8342" s="41">
        <v>1837.5241905466703</v>
      </c>
      <c r="T8342" s="41">
        <v>381.05657979003871</v>
      </c>
    </row>
    <row r="8343" spans="1:20">
      <c r="A8343">
        <v>3</v>
      </c>
      <c r="B8343" s="197">
        <v>43903.333333313116</v>
      </c>
      <c r="C8343" s="41">
        <v>448841.84760538687</v>
      </c>
      <c r="D8343" s="41">
        <v>145854.39337223012</v>
      </c>
      <c r="E8343" s="41">
        <v>52814.937943159704</v>
      </c>
      <c r="F8343" s="41">
        <v>888.58555593217261</v>
      </c>
      <c r="G8343" s="41">
        <v>217.01570080461372</v>
      </c>
      <c r="H8343" s="41">
        <v>45552.571865836937</v>
      </c>
      <c r="I8343" s="41">
        <v>7919.473384966388</v>
      </c>
      <c r="J8343" s="41">
        <v>2541.3742058084499</v>
      </c>
      <c r="K8343" s="41">
        <v>0</v>
      </c>
      <c r="L8343" s="41">
        <v>13605.241000757729</v>
      </c>
      <c r="M8343" s="41">
        <v>326.92768937193478</v>
      </c>
      <c r="N8343" s="41">
        <v>2169.5482623176026</v>
      </c>
      <c r="O8343" s="41">
        <v>32645.966189558672</v>
      </c>
      <c r="P8343" s="41">
        <v>144145.91268250896</v>
      </c>
      <c r="Q8343" s="41">
        <v>0</v>
      </c>
      <c r="R8343" s="41">
        <v>159.89975213353952</v>
      </c>
      <c r="S8343" s="41">
        <v>0</v>
      </c>
      <c r="T8343" s="41">
        <v>0</v>
      </c>
    </row>
    <row r="8344" spans="1:20">
      <c r="A8344">
        <v>3</v>
      </c>
      <c r="B8344" s="197">
        <v>43903.37499997978</v>
      </c>
      <c r="C8344" s="41">
        <v>453667.45395814982</v>
      </c>
      <c r="D8344" s="41">
        <v>146416.379455777</v>
      </c>
      <c r="E8344" s="41">
        <v>55085.917933262637</v>
      </c>
      <c r="F8344" s="41">
        <v>926.89425547599649</v>
      </c>
      <c r="G8344" s="41">
        <v>226.38289109377291</v>
      </c>
      <c r="H8344" s="41">
        <v>45177.32175715176</v>
      </c>
      <c r="I8344" s="41">
        <v>7855.0871351654887</v>
      </c>
      <c r="J8344" s="41">
        <v>2520.8373570508775</v>
      </c>
      <c r="K8344" s="41">
        <v>0</v>
      </c>
      <c r="L8344" s="41">
        <v>13493.164602980256</v>
      </c>
      <c r="M8344" s="41">
        <v>324.26972881679342</v>
      </c>
      <c r="N8344" s="41">
        <v>2174.5951255491714</v>
      </c>
      <c r="O8344" s="41">
        <v>34046.632802974898</v>
      </c>
      <c r="P8344" s="41">
        <v>145232.97162267246</v>
      </c>
      <c r="Q8344" s="41">
        <v>0</v>
      </c>
      <c r="R8344" s="41">
        <v>186.99929017867754</v>
      </c>
      <c r="S8344" s="41">
        <v>0</v>
      </c>
      <c r="T8344" s="41">
        <v>0</v>
      </c>
    </row>
    <row r="8345" spans="1:20">
      <c r="A8345">
        <v>3</v>
      </c>
      <c r="B8345" s="197">
        <v>43903.416666646444</v>
      </c>
      <c r="C8345" s="41">
        <v>449024.28736694437</v>
      </c>
      <c r="D8345" s="41">
        <v>139193.82664716529</v>
      </c>
      <c r="E8345" s="41">
        <v>57821.438017133289</v>
      </c>
      <c r="F8345" s="41">
        <v>972.70234210749481</v>
      </c>
      <c r="G8345" s="41">
        <v>237.55450236047619</v>
      </c>
      <c r="H8345" s="41">
        <v>44686.221167608659</v>
      </c>
      <c r="I8345" s="41">
        <v>7767.9358419222008</v>
      </c>
      <c r="J8345" s="41">
        <v>2492.6961458994338</v>
      </c>
      <c r="K8345" s="41">
        <v>0</v>
      </c>
      <c r="L8345" s="41">
        <v>13346.487003831156</v>
      </c>
      <c r="M8345" s="41">
        <v>320.67199326787545</v>
      </c>
      <c r="N8345" s="41">
        <v>2163.3899776622625</v>
      </c>
      <c r="O8345" s="41">
        <v>33457.380476868821</v>
      </c>
      <c r="P8345" s="41">
        <v>146364.82136614874</v>
      </c>
      <c r="Q8345" s="41">
        <v>0</v>
      </c>
      <c r="R8345" s="41">
        <v>199.1618849687415</v>
      </c>
      <c r="S8345" s="41">
        <v>0</v>
      </c>
      <c r="T8345" s="41">
        <v>0</v>
      </c>
    </row>
    <row r="8346" spans="1:20">
      <c r="A8346">
        <v>3</v>
      </c>
      <c r="B8346" s="197">
        <v>43903.458333313109</v>
      </c>
      <c r="C8346" s="41">
        <v>450527.23985089839</v>
      </c>
      <c r="D8346" s="41">
        <v>138384.70469479088</v>
      </c>
      <c r="E8346" s="41">
        <v>60710.898139095538</v>
      </c>
      <c r="F8346" s="41">
        <v>1021.4010081819532</v>
      </c>
      <c r="G8346" s="41">
        <v>249.45021779973854</v>
      </c>
      <c r="H8346" s="41">
        <v>44697.026742437309</v>
      </c>
      <c r="I8346" s="41">
        <v>7770.5039437480682</v>
      </c>
      <c r="J8346" s="41">
        <v>2493.5449320788885</v>
      </c>
      <c r="K8346" s="41">
        <v>0</v>
      </c>
      <c r="L8346" s="41">
        <v>13349.714317760396</v>
      </c>
      <c r="M8346" s="41">
        <v>320.77800834680681</v>
      </c>
      <c r="N8346" s="41">
        <v>2109.1767146689044</v>
      </c>
      <c r="O8346" s="41">
        <v>32717.160416171766</v>
      </c>
      <c r="P8346" s="41">
        <v>146493.83111603901</v>
      </c>
      <c r="Q8346" s="41">
        <v>0</v>
      </c>
      <c r="R8346" s="41">
        <v>209.04959977910531</v>
      </c>
      <c r="S8346" s="41">
        <v>0</v>
      </c>
      <c r="T8346" s="41">
        <v>0</v>
      </c>
    </row>
    <row r="8347" spans="1:20">
      <c r="A8347">
        <v>3</v>
      </c>
      <c r="B8347" s="197">
        <v>43903.499999979773</v>
      </c>
      <c r="C8347" s="41">
        <v>461969.79864953499</v>
      </c>
      <c r="D8347" s="41">
        <v>148472.58348971492</v>
      </c>
      <c r="E8347" s="41">
        <v>62231.603908413621</v>
      </c>
      <c r="F8347" s="41">
        <v>1047.4606379065719</v>
      </c>
      <c r="G8347" s="41">
        <v>255.85006613448249</v>
      </c>
      <c r="H8347" s="41">
        <v>44206.960919491597</v>
      </c>
      <c r="I8347" s="41">
        <v>7688.7953776276072</v>
      </c>
      <c r="J8347" s="41">
        <v>2467.6668834442999</v>
      </c>
      <c r="K8347" s="41">
        <v>0</v>
      </c>
      <c r="L8347" s="41">
        <v>13203.345773585803</v>
      </c>
      <c r="M8347" s="41">
        <v>317.40495670244314</v>
      </c>
      <c r="N8347" s="41">
        <v>2088.0470792925353</v>
      </c>
      <c r="O8347" s="41">
        <v>33485.249780376507</v>
      </c>
      <c r="P8347" s="41">
        <v>146311.67585483543</v>
      </c>
      <c r="Q8347" s="41">
        <v>0</v>
      </c>
      <c r="R8347" s="41">
        <v>193.15392200924089</v>
      </c>
      <c r="S8347" s="41">
        <v>0</v>
      </c>
      <c r="T8347" s="41">
        <v>0</v>
      </c>
    </row>
    <row r="8348" spans="1:20">
      <c r="A8348">
        <v>3</v>
      </c>
      <c r="B8348" s="197">
        <v>43903.541666646437</v>
      </c>
      <c r="C8348" s="41">
        <v>439221.98957954568</v>
      </c>
      <c r="D8348" s="41">
        <v>135467.17909990594</v>
      </c>
      <c r="E8348" s="41">
        <v>58461.279348677046</v>
      </c>
      <c r="F8348" s="41">
        <v>983.12671922830441</v>
      </c>
      <c r="G8348" s="41">
        <v>240.07182660214471</v>
      </c>
      <c r="H8348" s="41">
        <v>41155.06023235574</v>
      </c>
      <c r="I8348" s="41">
        <v>7151.6351789417304</v>
      </c>
      <c r="J8348" s="41">
        <v>2294.6553086191661</v>
      </c>
      <c r="K8348" s="41">
        <v>0</v>
      </c>
      <c r="L8348" s="41">
        <v>12291.830953277677</v>
      </c>
      <c r="M8348" s="41">
        <v>295.23018143110875</v>
      </c>
      <c r="N8348" s="41">
        <v>2228.2870076907825</v>
      </c>
      <c r="O8348" s="41">
        <v>33217.832357691324</v>
      </c>
      <c r="P8348" s="41">
        <v>145317.21655868032</v>
      </c>
      <c r="Q8348" s="41">
        <v>0</v>
      </c>
      <c r="R8348" s="41">
        <v>118.5848064443317</v>
      </c>
      <c r="S8348" s="41">
        <v>0</v>
      </c>
      <c r="T8348" s="41">
        <v>0</v>
      </c>
    </row>
    <row r="8349" spans="1:20">
      <c r="A8349">
        <v>3</v>
      </c>
      <c r="B8349" s="197">
        <v>43903.583333313101</v>
      </c>
      <c r="C8349" s="41">
        <v>437132.84995286301</v>
      </c>
      <c r="D8349" s="41">
        <v>136772.55395059942</v>
      </c>
      <c r="E8349" s="41">
        <v>59206.07521786198</v>
      </c>
      <c r="F8349" s="41">
        <v>995.65173967815474</v>
      </c>
      <c r="G8349" s="41">
        <v>243.12552346997154</v>
      </c>
      <c r="H8349" s="41">
        <v>39750.432867755495</v>
      </c>
      <c r="I8349" s="41">
        <v>6907.5489738125307</v>
      </c>
      <c r="J8349" s="41">
        <v>2216.2945443645613</v>
      </c>
      <c r="K8349" s="41">
        <v>0</v>
      </c>
      <c r="L8349" s="41">
        <v>11872.309222036463</v>
      </c>
      <c r="M8349" s="41">
        <v>285.15393833116531</v>
      </c>
      <c r="N8349" s="41">
        <v>2129.3387514847695</v>
      </c>
      <c r="O8349" s="41">
        <v>31953.882143611474</v>
      </c>
      <c r="P8349" s="41">
        <v>144681.73458404484</v>
      </c>
      <c r="Q8349" s="41">
        <v>0</v>
      </c>
      <c r="R8349" s="41">
        <v>118.74849581220654</v>
      </c>
      <c r="S8349" s="41">
        <v>0</v>
      </c>
      <c r="T8349" s="41">
        <v>0</v>
      </c>
    </row>
    <row r="8350" spans="1:20">
      <c r="A8350">
        <v>3</v>
      </c>
      <c r="B8350" s="197">
        <v>43903.624999979766</v>
      </c>
      <c r="C8350" s="41">
        <v>443512.50032362284</v>
      </c>
      <c r="D8350" s="41">
        <v>150473.00705425657</v>
      </c>
      <c r="E8350" s="41">
        <v>57032.189744730778</v>
      </c>
      <c r="F8350" s="41">
        <v>959.41573430392316</v>
      </c>
      <c r="G8350" s="41">
        <v>234.30035032891203</v>
      </c>
      <c r="H8350" s="41">
        <v>36492.215760378254</v>
      </c>
      <c r="I8350" s="41">
        <v>6343.4854778478739</v>
      </c>
      <c r="J8350" s="41">
        <v>2035.5157130033401</v>
      </c>
      <c r="K8350" s="41">
        <v>0</v>
      </c>
      <c r="L8350" s="41">
        <v>10899.173630280682</v>
      </c>
      <c r="M8350" s="41">
        <v>261.8685547670454</v>
      </c>
      <c r="N8350" s="41">
        <v>2047.3897708675393</v>
      </c>
      <c r="O8350" s="41">
        <v>32448.019872266348</v>
      </c>
      <c r="P8350" s="41">
        <v>144127.92048959777</v>
      </c>
      <c r="Q8350" s="41">
        <v>0</v>
      </c>
      <c r="R8350" s="41">
        <v>157.99817099388761</v>
      </c>
      <c r="S8350" s="41">
        <v>0</v>
      </c>
      <c r="T8350" s="41">
        <v>0</v>
      </c>
    </row>
    <row r="8351" spans="1:20">
      <c r="A8351">
        <v>3</v>
      </c>
      <c r="B8351" s="197">
        <v>43903.66666664643</v>
      </c>
      <c r="C8351" s="41">
        <v>430998.01492506289</v>
      </c>
      <c r="D8351" s="41">
        <v>151631.15850010174</v>
      </c>
      <c r="E8351" s="41">
        <v>52465.816389457686</v>
      </c>
      <c r="F8351" s="41">
        <v>882.23313766668718</v>
      </c>
      <c r="G8351" s="41">
        <v>215.4152089447937</v>
      </c>
      <c r="H8351" s="41">
        <v>32140.961860303833</v>
      </c>
      <c r="I8351" s="41">
        <v>5584.7884492994799</v>
      </c>
      <c r="J8351" s="41">
        <v>1791.7612121886868</v>
      </c>
      <c r="K8351" s="41">
        <v>0</v>
      </c>
      <c r="L8351" s="41">
        <v>9599.5794352403409</v>
      </c>
      <c r="M8351" s="41">
        <v>230.54840828514247</v>
      </c>
      <c r="N8351" s="41">
        <v>2130.997602870525</v>
      </c>
      <c r="O8351" s="41">
        <v>30258.165963994648</v>
      </c>
      <c r="P8351" s="41">
        <v>143898.14362280883</v>
      </c>
      <c r="Q8351" s="41">
        <v>0</v>
      </c>
      <c r="R8351" s="41">
        <v>168.4451339005077</v>
      </c>
      <c r="S8351" s="41">
        <v>0</v>
      </c>
      <c r="T8351" s="41">
        <v>0</v>
      </c>
    </row>
    <row r="8352" spans="1:20">
      <c r="A8352">
        <v>3</v>
      </c>
      <c r="B8352" s="197">
        <v>43903.708333313094</v>
      </c>
      <c r="C8352" s="41">
        <v>425878.27785999724</v>
      </c>
      <c r="D8352" s="41">
        <v>155719.31701082189</v>
      </c>
      <c r="E8352" s="41">
        <v>47232.258893871272</v>
      </c>
      <c r="F8352" s="41">
        <v>794.05661055945177</v>
      </c>
      <c r="G8352" s="41">
        <v>193.8678366153988</v>
      </c>
      <c r="H8352" s="41">
        <v>29937.52166383775</v>
      </c>
      <c r="I8352" s="41">
        <v>5200.7924237876041</v>
      </c>
      <c r="J8352" s="41">
        <v>1668.4155412178425</v>
      </c>
      <c r="K8352" s="41">
        <v>0</v>
      </c>
      <c r="L8352" s="41">
        <v>8941.475322217455</v>
      </c>
      <c r="M8352" s="41">
        <v>214.69647883906134</v>
      </c>
      <c r="N8352" s="41">
        <v>1791.2233197974108</v>
      </c>
      <c r="O8352" s="41">
        <v>29083.666805808163</v>
      </c>
      <c r="P8352" s="41">
        <v>144911.17763059965</v>
      </c>
      <c r="Q8352" s="41">
        <v>0</v>
      </c>
      <c r="R8352" s="41">
        <v>189.80832202432245</v>
      </c>
      <c r="S8352" s="41">
        <v>0</v>
      </c>
      <c r="T8352" s="41">
        <v>0</v>
      </c>
    </row>
    <row r="8353" spans="1:20">
      <c r="A8353">
        <v>3</v>
      </c>
      <c r="B8353" s="197">
        <v>43903.749999979758</v>
      </c>
      <c r="C8353" s="41">
        <v>428440.87685836398</v>
      </c>
      <c r="D8353" s="41">
        <v>163079.43848158783</v>
      </c>
      <c r="E8353" s="41">
        <v>44557.673248354615</v>
      </c>
      <c r="F8353" s="41">
        <v>749.21031434348811</v>
      </c>
      <c r="G8353" s="41">
        <v>182.92591860932586</v>
      </c>
      <c r="H8353" s="41">
        <v>28871.440397752631</v>
      </c>
      <c r="I8353" s="41">
        <v>5016.382229570665</v>
      </c>
      <c r="J8353" s="41">
        <v>1609.3204334785014</v>
      </c>
      <c r="K8353" s="41">
        <v>0</v>
      </c>
      <c r="L8353" s="41">
        <v>8623.0675582343447</v>
      </c>
      <c r="M8353" s="41">
        <v>207.08375059801185</v>
      </c>
      <c r="N8353" s="41">
        <v>1613.5323170355143</v>
      </c>
      <c r="O8353" s="41">
        <v>28970.151622921087</v>
      </c>
      <c r="P8353" s="41">
        <v>144754.09774101945</v>
      </c>
      <c r="Q8353" s="41">
        <v>0</v>
      </c>
      <c r="R8353" s="41">
        <v>206.55284485852229</v>
      </c>
      <c r="S8353" s="41">
        <v>0</v>
      </c>
      <c r="T8353" s="41">
        <v>0</v>
      </c>
    </row>
    <row r="8354" spans="1:20">
      <c r="A8354">
        <v>3</v>
      </c>
      <c r="B8354" s="197">
        <v>43903.791666646423</v>
      </c>
      <c r="C8354" s="41">
        <v>424972.66207199311</v>
      </c>
      <c r="D8354" s="41">
        <v>161020.32245680699</v>
      </c>
      <c r="E8354" s="41">
        <v>45181.394016987302</v>
      </c>
      <c r="F8354" s="41">
        <v>759.60045730802801</v>
      </c>
      <c r="G8354" s="41">
        <v>185.45541387360484</v>
      </c>
      <c r="H8354" s="41">
        <v>28061.354440475723</v>
      </c>
      <c r="I8354" s="41">
        <v>4875.0059093951641</v>
      </c>
      <c r="J8354" s="41">
        <v>1563.903143982868</v>
      </c>
      <c r="K8354" s="41">
        <v>0</v>
      </c>
      <c r="L8354" s="41">
        <v>8381.1182186330061</v>
      </c>
      <c r="M8354" s="41">
        <v>201.2475249501521</v>
      </c>
      <c r="N8354" s="41">
        <v>1501.8824172478905</v>
      </c>
      <c r="O8354" s="41">
        <v>29227.713260717319</v>
      </c>
      <c r="P8354" s="41">
        <v>143811.88191060926</v>
      </c>
      <c r="Q8354" s="41">
        <v>0</v>
      </c>
      <c r="R8354" s="41">
        <v>201.78290100582004</v>
      </c>
      <c r="S8354" s="41">
        <v>0</v>
      </c>
      <c r="T8354" s="41">
        <v>0</v>
      </c>
    </row>
    <row r="8355" spans="1:20">
      <c r="A8355">
        <v>3</v>
      </c>
      <c r="B8355" s="197">
        <v>43903.833333313087</v>
      </c>
      <c r="C8355" s="41">
        <v>471295.14985199273</v>
      </c>
      <c r="D8355" s="41">
        <v>197417.5380796422</v>
      </c>
      <c r="E8355" s="41">
        <v>46273.671950217518</v>
      </c>
      <c r="F8355" s="41">
        <v>779.41606669235921</v>
      </c>
      <c r="G8355" s="41">
        <v>190.39892614763244</v>
      </c>
      <c r="H8355" s="41">
        <v>27140.773177174753</v>
      </c>
      <c r="I8355" s="41">
        <v>4723.8764692481955</v>
      </c>
      <c r="J8355" s="41">
        <v>1516.2614053728601</v>
      </c>
      <c r="K8355" s="41">
        <v>0</v>
      </c>
      <c r="L8355" s="41">
        <v>8106.1671141184215</v>
      </c>
      <c r="M8355" s="41">
        <v>195.00867594320741</v>
      </c>
      <c r="N8355" s="41">
        <v>1435.1278858583119</v>
      </c>
      <c r="O8355" s="41">
        <v>28417.287178162569</v>
      </c>
      <c r="P8355" s="41">
        <v>145549.58321784565</v>
      </c>
      <c r="Q8355" s="41">
        <v>0</v>
      </c>
      <c r="R8355" s="41">
        <v>178.36289274498785</v>
      </c>
      <c r="S8355" s="41">
        <v>7762.0266018897964</v>
      </c>
      <c r="T8355" s="41">
        <v>1609.6502109342962</v>
      </c>
    </row>
    <row r="8356" spans="1:20">
      <c r="A8356">
        <v>3</v>
      </c>
      <c r="B8356" s="197">
        <v>43903.874999979751</v>
      </c>
      <c r="C8356" s="41">
        <v>472006.33138824994</v>
      </c>
      <c r="D8356" s="41">
        <v>198444.94913648121</v>
      </c>
      <c r="E8356" s="41">
        <v>45352.098725977958</v>
      </c>
      <c r="F8356" s="41">
        <v>763.86326654098946</v>
      </c>
      <c r="G8356" s="41">
        <v>186.59592819446021</v>
      </c>
      <c r="H8356" s="41">
        <v>25356.537979411682</v>
      </c>
      <c r="I8356" s="41">
        <v>4413.1543770051912</v>
      </c>
      <c r="J8356" s="41">
        <v>1416.4983223921101</v>
      </c>
      <c r="K8356" s="41">
        <v>0</v>
      </c>
      <c r="L8356" s="41">
        <v>7573.2674583295766</v>
      </c>
      <c r="M8356" s="41">
        <v>182.18160389992539</v>
      </c>
      <c r="N8356" s="41">
        <v>1426.356156123421</v>
      </c>
      <c r="O8356" s="41">
        <v>28006.395325866211</v>
      </c>
      <c r="P8356" s="41">
        <v>148485.60671500981</v>
      </c>
      <c r="Q8356" s="41">
        <v>0</v>
      </c>
      <c r="R8356" s="41">
        <v>174.57269076954799</v>
      </c>
      <c r="S8356" s="41">
        <v>8468.1675189685775</v>
      </c>
      <c r="T8356" s="41">
        <v>1756.0861832792179</v>
      </c>
    </row>
    <row r="8357" spans="1:20">
      <c r="A8357">
        <v>3</v>
      </c>
      <c r="B8357" s="197">
        <v>43903.916666646415</v>
      </c>
      <c r="C8357" s="41">
        <v>458462.93490563042</v>
      </c>
      <c r="D8357" s="41">
        <v>187962.82551304551</v>
      </c>
      <c r="E8357" s="41">
        <v>43410.534715371934</v>
      </c>
      <c r="F8357" s="41">
        <v>730.76471498153967</v>
      </c>
      <c r="G8357" s="41">
        <v>178.47881732428888</v>
      </c>
      <c r="H8357" s="41">
        <v>23397.787066756417</v>
      </c>
      <c r="I8357" s="41">
        <v>4070.0350030838686</v>
      </c>
      <c r="J8357" s="41">
        <v>1306.1337822788792</v>
      </c>
      <c r="K8357" s="41">
        <v>0</v>
      </c>
      <c r="L8357" s="41">
        <v>6988.2449857100883</v>
      </c>
      <c r="M8357" s="41">
        <v>168.01712368236619</v>
      </c>
      <c r="N8357" s="41">
        <v>1393.4566651617406</v>
      </c>
      <c r="O8357" s="41">
        <v>26879.646573994978</v>
      </c>
      <c r="P8357" s="41">
        <v>151570.03362739304</v>
      </c>
      <c r="Q8357" s="41">
        <v>0</v>
      </c>
      <c r="R8357" s="41">
        <v>176.15772245288244</v>
      </c>
      <c r="S8357" s="41">
        <v>8473.6048455497039</v>
      </c>
      <c r="T8357" s="41">
        <v>1757.2137488430433</v>
      </c>
    </row>
    <row r="8358" spans="1:20">
      <c r="A8358">
        <v>3</v>
      </c>
      <c r="B8358" s="197">
        <v>43903.958333313079</v>
      </c>
      <c r="C8358" s="41">
        <v>463025.94095575035</v>
      </c>
      <c r="D8358" s="41">
        <v>195717.1403333637</v>
      </c>
      <c r="E8358" s="41">
        <v>42692.65280984393</v>
      </c>
      <c r="F8358" s="41">
        <v>718.84319893247221</v>
      </c>
      <c r="G8358" s="41">
        <v>175.5775908824773</v>
      </c>
      <c r="H8358" s="41">
        <v>22767.833968535109</v>
      </c>
      <c r="I8358" s="41">
        <v>3961.3541295122754</v>
      </c>
      <c r="J8358" s="41">
        <v>1271.3320446814155</v>
      </c>
      <c r="K8358" s="41">
        <v>0</v>
      </c>
      <c r="L8358" s="41">
        <v>6800.0961420900712</v>
      </c>
      <c r="M8358" s="41">
        <v>163.53061490223283</v>
      </c>
      <c r="N8358" s="41">
        <v>1389.3210379219172</v>
      </c>
      <c r="O8358" s="41">
        <v>25471.495870223665</v>
      </c>
      <c r="P8358" s="41">
        <v>151487.81165726046</v>
      </c>
      <c r="Q8358" s="41">
        <v>0</v>
      </c>
      <c r="R8358" s="41">
        <v>180.75871149014978</v>
      </c>
      <c r="S8358" s="41">
        <v>8471.4300876686411</v>
      </c>
      <c r="T8358" s="41">
        <v>1756.7627584418312</v>
      </c>
    </row>
    <row r="8359" spans="1:20">
      <c r="A8359">
        <v>3</v>
      </c>
      <c r="B8359" s="197">
        <v>43903.999999979744</v>
      </c>
      <c r="C8359" s="41">
        <v>465861.89531654451</v>
      </c>
      <c r="D8359" s="41">
        <v>197716.2439753146</v>
      </c>
      <c r="E8359" s="41">
        <v>44528.271601452143</v>
      </c>
      <c r="F8359" s="41">
        <v>749.8543039114619</v>
      </c>
      <c r="G8359" s="41">
        <v>183.15750139346613</v>
      </c>
      <c r="H8359" s="41">
        <v>22626.195152076711</v>
      </c>
      <c r="I8359" s="41">
        <v>3937.2546554260121</v>
      </c>
      <c r="J8359" s="41">
        <v>1263.6352572409733</v>
      </c>
      <c r="K8359" s="41">
        <v>0</v>
      </c>
      <c r="L8359" s="41">
        <v>6757.792707749325</v>
      </c>
      <c r="M8359" s="41">
        <v>162.53575261845302</v>
      </c>
      <c r="N8359" s="41">
        <v>1375.815205618889</v>
      </c>
      <c r="O8359" s="41">
        <v>24270.896179317882</v>
      </c>
      <c r="P8359" s="41">
        <v>151867.27815131631</v>
      </c>
      <c r="Q8359" s="41">
        <v>0</v>
      </c>
      <c r="R8359" s="41">
        <v>196.38799664075242</v>
      </c>
      <c r="S8359" s="41">
        <v>8470.0916719719389</v>
      </c>
      <c r="T8359" s="41">
        <v>1756.4852044955724</v>
      </c>
    </row>
    <row r="8360" spans="1:20">
      <c r="A8360">
        <v>3</v>
      </c>
      <c r="B8360" s="197">
        <v>43904.041666646408</v>
      </c>
      <c r="C8360" s="41">
        <v>464240.99974843347</v>
      </c>
      <c r="D8360" s="41">
        <v>197304.02066288723</v>
      </c>
      <c r="E8360" s="41">
        <v>44735.922453165986</v>
      </c>
      <c r="F8360" s="41">
        <v>753.37344970932088</v>
      </c>
      <c r="G8360" s="41">
        <v>184.01525639522376</v>
      </c>
      <c r="H8360" s="41">
        <v>23423.925803394755</v>
      </c>
      <c r="I8360" s="41">
        <v>4076.190980173938</v>
      </c>
      <c r="J8360" s="41">
        <v>1308.2129739345014</v>
      </c>
      <c r="K8360" s="41">
        <v>0</v>
      </c>
      <c r="L8360" s="41">
        <v>6996.0518733753379</v>
      </c>
      <c r="M8360" s="41">
        <v>168.27125161083467</v>
      </c>
      <c r="N8360" s="41">
        <v>1408.0527767073377</v>
      </c>
      <c r="O8360" s="41">
        <v>23045.179661225717</v>
      </c>
      <c r="P8360" s="41">
        <v>150418.45753202963</v>
      </c>
      <c r="Q8360" s="41">
        <v>0</v>
      </c>
      <c r="R8360" s="41">
        <v>193.05124305715677</v>
      </c>
      <c r="S8360" s="41">
        <v>8469.8406764630581</v>
      </c>
      <c r="T8360" s="41">
        <v>1756.4331543035778</v>
      </c>
    </row>
    <row r="8361" spans="1:20">
      <c r="A8361">
        <v>3</v>
      </c>
      <c r="B8361" s="197">
        <v>43904.083333313072</v>
      </c>
      <c r="C8361" s="41">
        <v>467884.25914763799</v>
      </c>
      <c r="D8361" s="41">
        <v>206055.59645111664</v>
      </c>
      <c r="E8361" s="41">
        <v>43351.445896071658</v>
      </c>
      <c r="F8361" s="41">
        <v>730.23847306549192</v>
      </c>
      <c r="G8361" s="41">
        <v>178.37502213398582</v>
      </c>
      <c r="H8361" s="41">
        <v>23327.650138111308</v>
      </c>
      <c r="I8361" s="41">
        <v>4060.4394869251109</v>
      </c>
      <c r="J8361" s="41">
        <v>1303.2351355078929</v>
      </c>
      <c r="K8361" s="41">
        <v>0</v>
      </c>
      <c r="L8361" s="41">
        <v>6967.2971055315511</v>
      </c>
      <c r="M8361" s="41">
        <v>167.62100644405723</v>
      </c>
      <c r="N8361" s="41">
        <v>1425.5183666104076</v>
      </c>
      <c r="O8361" s="41">
        <v>21266.350364631708</v>
      </c>
      <c r="P8361" s="41">
        <v>148650.17801151244</v>
      </c>
      <c r="Q8361" s="41">
        <v>0</v>
      </c>
      <c r="R8361" s="41">
        <v>176.86733964933683</v>
      </c>
      <c r="S8361" s="41">
        <v>8467.4988353154149</v>
      </c>
      <c r="T8361" s="41">
        <v>1755.9475150110629</v>
      </c>
    </row>
    <row r="8362" spans="1:20">
      <c r="A8362">
        <v>3</v>
      </c>
      <c r="B8362" s="197">
        <v>43904.124999979736</v>
      </c>
      <c r="C8362" s="41">
        <v>481461.63410493656</v>
      </c>
      <c r="D8362" s="41">
        <v>220071.17711694981</v>
      </c>
      <c r="E8362" s="41">
        <v>44233.071807898428</v>
      </c>
      <c r="F8362" s="41">
        <v>745.43511825754445</v>
      </c>
      <c r="G8362" s="41">
        <v>182.1105492849895</v>
      </c>
      <c r="H8362" s="41">
        <v>23414.75539403125</v>
      </c>
      <c r="I8362" s="41">
        <v>4077.4937105421127</v>
      </c>
      <c r="J8362" s="41">
        <v>1308.8773821087141</v>
      </c>
      <c r="K8362" s="41">
        <v>0</v>
      </c>
      <c r="L8362" s="41">
        <v>6993.3129362669451</v>
      </c>
      <c r="M8362" s="41">
        <v>168.32503026611124</v>
      </c>
      <c r="N8362" s="41">
        <v>1451.8653814298843</v>
      </c>
      <c r="O8362" s="41">
        <v>20165.907987179093</v>
      </c>
      <c r="P8362" s="41">
        <v>148257.10766292593</v>
      </c>
      <c r="Q8362" s="41">
        <v>0</v>
      </c>
      <c r="R8362" s="41">
        <v>173.99796104361084</v>
      </c>
      <c r="S8362" s="41">
        <v>8463.1503242040853</v>
      </c>
      <c r="T8362" s="41">
        <v>1755.0457425480904</v>
      </c>
    </row>
    <row r="8363" spans="1:20">
      <c r="A8363">
        <v>3</v>
      </c>
      <c r="B8363" s="197">
        <v>43904.166666646401</v>
      </c>
      <c r="C8363" s="41">
        <v>494658.5534522137</v>
      </c>
      <c r="D8363" s="41">
        <v>231116.84276560511</v>
      </c>
      <c r="E8363" s="41">
        <v>44404.117612489143</v>
      </c>
      <c r="F8363" s="41">
        <v>748.58391761525729</v>
      </c>
      <c r="G8363" s="41">
        <v>182.89792252797773</v>
      </c>
      <c r="H8363" s="41">
        <v>24274.491883796065</v>
      </c>
      <c r="I8363" s="41">
        <v>4228.7140853221108</v>
      </c>
      <c r="J8363" s="41">
        <v>1357.5536760725772</v>
      </c>
      <c r="K8363" s="41">
        <v>0</v>
      </c>
      <c r="L8363" s="41">
        <v>7250.091459658468</v>
      </c>
      <c r="M8363" s="41">
        <v>174.5676331905218</v>
      </c>
      <c r="N8363" s="41">
        <v>1462.212106306981</v>
      </c>
      <c r="O8363" s="41">
        <v>21041.707482061825</v>
      </c>
      <c r="P8363" s="41">
        <v>148026.73834367041</v>
      </c>
      <c r="Q8363" s="41">
        <v>0</v>
      </c>
      <c r="R8363" s="41">
        <v>175.57315649037838</v>
      </c>
      <c r="S8363" s="41">
        <v>8460.0571183934426</v>
      </c>
      <c r="T8363" s="41">
        <v>1754.4042890135522</v>
      </c>
    </row>
    <row r="8364" spans="1:20">
      <c r="A8364">
        <v>3</v>
      </c>
      <c r="B8364" s="197">
        <v>43904.208333313065</v>
      </c>
      <c r="C8364" s="41">
        <v>500262.66864566191</v>
      </c>
      <c r="D8364" s="41">
        <v>232160.43441375962</v>
      </c>
      <c r="E8364" s="41">
        <v>44848.700510414281</v>
      </c>
      <c r="F8364" s="41">
        <v>756.16109948098233</v>
      </c>
      <c r="G8364" s="41">
        <v>184.75654080526425</v>
      </c>
      <c r="H8364" s="41">
        <v>26349.034018025181</v>
      </c>
      <c r="I8364" s="41">
        <v>4590.6067585321807</v>
      </c>
      <c r="J8364" s="41">
        <v>1473.7913069246454</v>
      </c>
      <c r="K8364" s="41">
        <v>0</v>
      </c>
      <c r="L8364" s="41">
        <v>7869.6974346085026</v>
      </c>
      <c r="M8364" s="41">
        <v>189.50710324137074</v>
      </c>
      <c r="N8364" s="41">
        <v>1515.8369537849028</v>
      </c>
      <c r="O8364" s="41">
        <v>21921.670824853834</v>
      </c>
      <c r="P8364" s="41">
        <v>148013.90338394864</v>
      </c>
      <c r="Q8364" s="41">
        <v>0</v>
      </c>
      <c r="R8364" s="41">
        <v>175.21702045849679</v>
      </c>
      <c r="S8364" s="41">
        <v>8459.1376604047509</v>
      </c>
      <c r="T8364" s="41">
        <v>1754.2136164192234</v>
      </c>
    </row>
    <row r="8365" spans="1:20">
      <c r="A8365">
        <v>3</v>
      </c>
      <c r="B8365" s="197">
        <v>43904.249999979729</v>
      </c>
      <c r="C8365" s="41">
        <v>512738.22806307464</v>
      </c>
      <c r="D8365" s="41">
        <v>239784.05541566771</v>
      </c>
      <c r="E8365" s="41">
        <v>46850.220363580607</v>
      </c>
      <c r="F8365" s="41">
        <v>790.13375796585194</v>
      </c>
      <c r="G8365" s="41">
        <v>193.07063680579859</v>
      </c>
      <c r="H8365" s="41">
        <v>27731.84011750661</v>
      </c>
      <c r="I8365" s="41">
        <v>4832.9087232579186</v>
      </c>
      <c r="J8365" s="41">
        <v>1551.6887543244627</v>
      </c>
      <c r="K8365" s="41">
        <v>0</v>
      </c>
      <c r="L8365" s="41">
        <v>8282.7017825555849</v>
      </c>
      <c r="M8365" s="41">
        <v>199.50969023262709</v>
      </c>
      <c r="N8365" s="41">
        <v>1543.522260550385</v>
      </c>
      <c r="O8365" s="41">
        <v>22247.741511743341</v>
      </c>
      <c r="P8365" s="41">
        <v>148343.98223375744</v>
      </c>
      <c r="Q8365" s="41">
        <v>0</v>
      </c>
      <c r="R8365" s="41">
        <v>176.32742117756226</v>
      </c>
      <c r="S8365" s="41">
        <v>8456.7971424291154</v>
      </c>
      <c r="T8365" s="41">
        <v>1753.7282515194945</v>
      </c>
    </row>
    <row r="8366" spans="1:20">
      <c r="A8366">
        <v>3</v>
      </c>
      <c r="B8366" s="197">
        <v>43904.291666646393</v>
      </c>
      <c r="C8366" s="41">
        <v>531835.85491596453</v>
      </c>
      <c r="D8366" s="41">
        <v>266249.96190044231</v>
      </c>
      <c r="E8366" s="41">
        <v>48327.184013761354</v>
      </c>
      <c r="F8366" s="41">
        <v>815.39764253160661</v>
      </c>
      <c r="G8366" s="41">
        <v>199.26168264589558</v>
      </c>
      <c r="H8366" s="41">
        <v>27678.909548488558</v>
      </c>
      <c r="I8366" s="41">
        <v>4825.783832365395</v>
      </c>
      <c r="J8366" s="41">
        <v>1549.5393655129697</v>
      </c>
      <c r="K8366" s="41">
        <v>0</v>
      </c>
      <c r="L8366" s="41">
        <v>8266.8929463406148</v>
      </c>
      <c r="M8366" s="41">
        <v>199.21556409528299</v>
      </c>
      <c r="N8366" s="41">
        <v>1488.8441196546264</v>
      </c>
      <c r="O8366" s="41">
        <v>21790.463301297033</v>
      </c>
      <c r="P8366" s="41">
        <v>148218.0193667518</v>
      </c>
      <c r="Q8366" s="41">
        <v>0</v>
      </c>
      <c r="R8366" s="41">
        <v>185.06365467469112</v>
      </c>
      <c r="S8366" s="41">
        <v>1690.7075136353715</v>
      </c>
      <c r="T8366" s="41">
        <v>350.61046376698607</v>
      </c>
    </row>
    <row r="8367" spans="1:20">
      <c r="A8367">
        <v>3</v>
      </c>
      <c r="B8367" s="197">
        <v>43904.333333313058</v>
      </c>
      <c r="C8367" s="41">
        <v>536922.44860651612</v>
      </c>
      <c r="D8367" s="41">
        <v>267995.11798067729</v>
      </c>
      <c r="E8367" s="41">
        <v>52291.105993338497</v>
      </c>
      <c r="F8367" s="41">
        <v>882.37470075868009</v>
      </c>
      <c r="G8367" s="41">
        <v>215.63338308333852</v>
      </c>
      <c r="H8367" s="41">
        <v>28871.395004561193</v>
      </c>
      <c r="I8367" s="41">
        <v>5034.2399839449808</v>
      </c>
      <c r="J8367" s="41">
        <v>1616.5058161622624</v>
      </c>
      <c r="K8367" s="41">
        <v>0</v>
      </c>
      <c r="L8367" s="41">
        <v>8623.0540005956918</v>
      </c>
      <c r="M8367" s="41">
        <v>207.820945369832</v>
      </c>
      <c r="N8367" s="41">
        <v>1500.7117870730121</v>
      </c>
      <c r="O8367" s="41">
        <v>21253.009071531291</v>
      </c>
      <c r="P8367" s="41">
        <v>148215.16637574299</v>
      </c>
      <c r="Q8367" s="41">
        <v>0</v>
      </c>
      <c r="R8367" s="41">
        <v>216.31356367707502</v>
      </c>
      <c r="S8367" s="41">
        <v>0</v>
      </c>
      <c r="T8367" s="41">
        <v>0</v>
      </c>
    </row>
    <row r="8368" spans="1:20">
      <c r="A8368">
        <v>3</v>
      </c>
      <c r="B8368" s="197">
        <v>43904.374999979722</v>
      </c>
      <c r="C8368" s="41">
        <v>553085.61378394952</v>
      </c>
      <c r="D8368" s="41">
        <v>280299.64141651354</v>
      </c>
      <c r="E8368" s="41">
        <v>54342.881253079584</v>
      </c>
      <c r="F8368" s="41">
        <v>917.27824095951553</v>
      </c>
      <c r="G8368" s="41">
        <v>224.17416417185527</v>
      </c>
      <c r="H8368" s="41">
        <v>30136.893100772482</v>
      </c>
      <c r="I8368" s="41">
        <v>5256.514107444038</v>
      </c>
      <c r="J8368" s="41">
        <v>1687.962172368048</v>
      </c>
      <c r="K8368" s="41">
        <v>0</v>
      </c>
      <c r="L8368" s="41">
        <v>9001.0218272128968</v>
      </c>
      <c r="M8368" s="41">
        <v>216.99675316289367</v>
      </c>
      <c r="N8368" s="41">
        <v>1494.7449145017674</v>
      </c>
      <c r="O8368" s="41">
        <v>22222.730135684138</v>
      </c>
      <c r="P8368" s="41">
        <v>147071.81458540881</v>
      </c>
      <c r="Q8368" s="41">
        <v>0</v>
      </c>
      <c r="R8368" s="41">
        <v>212.96111266996456</v>
      </c>
      <c r="S8368" s="41">
        <v>0</v>
      </c>
      <c r="T8368" s="41">
        <v>0</v>
      </c>
    </row>
    <row r="8369" spans="1:20">
      <c r="A8369">
        <v>3</v>
      </c>
      <c r="B8369" s="197">
        <v>43904.416666646386</v>
      </c>
      <c r="C8369" s="41">
        <v>546225.26894310559</v>
      </c>
      <c r="D8369" s="41">
        <v>273692.33126423758</v>
      </c>
      <c r="E8369" s="41">
        <v>55516.913511739062</v>
      </c>
      <c r="F8369" s="41">
        <v>936.99326885111589</v>
      </c>
      <c r="G8369" s="41">
        <v>228.99006206116113</v>
      </c>
      <c r="H8369" s="41">
        <v>30014.915063335488</v>
      </c>
      <c r="I8369" s="41">
        <v>5234.6687228348264</v>
      </c>
      <c r="J8369" s="41">
        <v>1680.9305646303656</v>
      </c>
      <c r="K8369" s="41">
        <v>0</v>
      </c>
      <c r="L8369" s="41">
        <v>8964.5905012052808</v>
      </c>
      <c r="M8369" s="41">
        <v>216.09494305929664</v>
      </c>
      <c r="N8369" s="41">
        <v>1431.7183716728314</v>
      </c>
      <c r="O8369" s="41">
        <v>22275.430114706611</v>
      </c>
      <c r="P8369" s="41">
        <v>145840.69014364414</v>
      </c>
      <c r="Q8369" s="41">
        <v>0</v>
      </c>
      <c r="R8369" s="41">
        <v>191.00241112761779</v>
      </c>
      <c r="S8369" s="41">
        <v>0</v>
      </c>
      <c r="T8369" s="41">
        <v>0</v>
      </c>
    </row>
    <row r="8370" spans="1:20">
      <c r="A8370">
        <v>3</v>
      </c>
      <c r="B8370" s="197">
        <v>43904.45833331305</v>
      </c>
      <c r="C8370" s="41">
        <v>565566.29513575067</v>
      </c>
      <c r="D8370" s="41">
        <v>295262.83541491249</v>
      </c>
      <c r="E8370" s="41">
        <v>54937.082527381659</v>
      </c>
      <c r="F8370" s="41">
        <v>927.52832640794441</v>
      </c>
      <c r="G8370" s="41">
        <v>226.68592784884834</v>
      </c>
      <c r="H8370" s="41">
        <v>29302.733351135252</v>
      </c>
      <c r="I8370" s="41">
        <v>5112.2331088653964</v>
      </c>
      <c r="J8370" s="41">
        <v>1641.6797293821967</v>
      </c>
      <c r="K8370" s="41">
        <v>0</v>
      </c>
      <c r="L8370" s="41">
        <v>8751.8823393180901</v>
      </c>
      <c r="M8370" s="41">
        <v>211.04061805230253</v>
      </c>
      <c r="N8370" s="41">
        <v>1342.4681151134921</v>
      </c>
      <c r="O8370" s="41">
        <v>22099.927922743635</v>
      </c>
      <c r="P8370" s="41">
        <v>145586.31351829143</v>
      </c>
      <c r="Q8370" s="41">
        <v>0</v>
      </c>
      <c r="R8370" s="41">
        <v>163.88423629784228</v>
      </c>
      <c r="S8370" s="41">
        <v>0</v>
      </c>
      <c r="T8370" s="41">
        <v>0</v>
      </c>
    </row>
    <row r="8371" spans="1:20">
      <c r="A8371">
        <v>3</v>
      </c>
      <c r="B8371" s="197">
        <v>43904.499999979715</v>
      </c>
      <c r="C8371" s="41">
        <v>550021.17624218971</v>
      </c>
      <c r="D8371" s="41">
        <v>275086.1982679246</v>
      </c>
      <c r="E8371" s="41">
        <v>57558.241315323867</v>
      </c>
      <c r="F8371" s="41">
        <v>971.50369778758898</v>
      </c>
      <c r="G8371" s="41">
        <v>237.42635518486213</v>
      </c>
      <c r="H8371" s="41">
        <v>29832.553390358873</v>
      </c>
      <c r="I8371" s="41">
        <v>5203.1733465193311</v>
      </c>
      <c r="J8371" s="41">
        <v>1670.8334850201484</v>
      </c>
      <c r="K8371" s="41">
        <v>0</v>
      </c>
      <c r="L8371" s="41">
        <v>8910.1243227103423</v>
      </c>
      <c r="M8371" s="41">
        <v>214.79476688542749</v>
      </c>
      <c r="N8371" s="41">
        <v>1358.9755269367822</v>
      </c>
      <c r="O8371" s="41">
        <v>22009.747611048639</v>
      </c>
      <c r="P8371" s="41">
        <v>146799.63602517618</v>
      </c>
      <c r="Q8371" s="41">
        <v>0</v>
      </c>
      <c r="R8371" s="41">
        <v>167.968131313117</v>
      </c>
      <c r="S8371" s="41">
        <v>0</v>
      </c>
      <c r="T8371" s="41">
        <v>0</v>
      </c>
    </row>
    <row r="8372" spans="1:20">
      <c r="A8372">
        <v>3</v>
      </c>
      <c r="B8372" s="197">
        <v>43904.541666646379</v>
      </c>
      <c r="C8372" s="41">
        <v>526554.36926586484</v>
      </c>
      <c r="D8372" s="41">
        <v>252314.06095448896</v>
      </c>
      <c r="E8372" s="41">
        <v>55683.788758033174</v>
      </c>
      <c r="F8372" s="41">
        <v>939.39144156905195</v>
      </c>
      <c r="G8372" s="41">
        <v>229.55794805729437</v>
      </c>
      <c r="H8372" s="41">
        <v>29504.989023935072</v>
      </c>
      <c r="I8372" s="41">
        <v>5143.446245608945</v>
      </c>
      <c r="J8372" s="41">
        <v>1651.5067312064</v>
      </c>
      <c r="K8372" s="41">
        <v>0</v>
      </c>
      <c r="L8372" s="41">
        <v>8812.29028248135</v>
      </c>
      <c r="M8372" s="41">
        <v>212.32914295510602</v>
      </c>
      <c r="N8372" s="41">
        <v>1322.7158730614317</v>
      </c>
      <c r="O8372" s="41">
        <v>22370.718857604312</v>
      </c>
      <c r="P8372" s="41">
        <v>148195.19971981199</v>
      </c>
      <c r="Q8372" s="41">
        <v>0</v>
      </c>
      <c r="R8372" s="41">
        <v>174.37428705176674</v>
      </c>
      <c r="S8372" s="41">
        <v>0</v>
      </c>
      <c r="T8372" s="41">
        <v>0</v>
      </c>
    </row>
    <row r="8373" spans="1:20">
      <c r="A8373">
        <v>3</v>
      </c>
      <c r="B8373" s="197">
        <v>43904.583333313043</v>
      </c>
      <c r="C8373" s="41">
        <v>544206.29176438064</v>
      </c>
      <c r="D8373" s="41">
        <v>270903.54465361353</v>
      </c>
      <c r="E8373" s="41">
        <v>54038.401006561726</v>
      </c>
      <c r="F8373" s="41">
        <v>911.95828555695357</v>
      </c>
      <c r="G8373" s="41">
        <v>222.86959992967064</v>
      </c>
      <c r="H8373" s="41">
        <v>29721.03984474422</v>
      </c>
      <c r="I8373" s="41">
        <v>5182.954659362922</v>
      </c>
      <c r="J8373" s="41">
        <v>1664.3079109587918</v>
      </c>
      <c r="K8373" s="41">
        <v>0</v>
      </c>
      <c r="L8373" s="41">
        <v>8876.8184389634316</v>
      </c>
      <c r="M8373" s="41">
        <v>213.96010928221781</v>
      </c>
      <c r="N8373" s="41">
        <v>1325.8984752867366</v>
      </c>
      <c r="O8373" s="41">
        <v>22911.680712281701</v>
      </c>
      <c r="P8373" s="41">
        <v>148053.12506579098</v>
      </c>
      <c r="Q8373" s="41">
        <v>0</v>
      </c>
      <c r="R8373" s="41">
        <v>179.73300204788481</v>
      </c>
      <c r="S8373" s="41">
        <v>0</v>
      </c>
      <c r="T8373" s="41">
        <v>0</v>
      </c>
    </row>
    <row r="8374" spans="1:20">
      <c r="A8374">
        <v>3</v>
      </c>
      <c r="B8374" s="197">
        <v>43904.624999979707</v>
      </c>
      <c r="C8374" s="41">
        <v>563225.89509409375</v>
      </c>
      <c r="D8374" s="41">
        <v>291843.12283450429</v>
      </c>
      <c r="E8374" s="41">
        <v>53692.790593077683</v>
      </c>
      <c r="F8374" s="41">
        <v>906.4396164546074</v>
      </c>
      <c r="G8374" s="41">
        <v>221.52969709174951</v>
      </c>
      <c r="H8374" s="41">
        <v>28769.629232425767</v>
      </c>
      <c r="I8374" s="41">
        <v>5018.7792423121573</v>
      </c>
      <c r="J8374" s="41">
        <v>1611.6531310670293</v>
      </c>
      <c r="K8374" s="41">
        <v>0</v>
      </c>
      <c r="L8374" s="41">
        <v>8592.6594959866288</v>
      </c>
      <c r="M8374" s="41">
        <v>207.18270286401204</v>
      </c>
      <c r="N8374" s="41">
        <v>1382.9607070440816</v>
      </c>
      <c r="O8374" s="41">
        <v>22215.100859280967</v>
      </c>
      <c r="P8374" s="41">
        <v>148590.02150442713</v>
      </c>
      <c r="Q8374" s="41">
        <v>0</v>
      </c>
      <c r="R8374" s="41">
        <v>174.02547755773139</v>
      </c>
      <c r="S8374" s="41">
        <v>0</v>
      </c>
      <c r="T8374" s="41">
        <v>0</v>
      </c>
    </row>
    <row r="8375" spans="1:20">
      <c r="A8375">
        <v>3</v>
      </c>
      <c r="B8375" s="197">
        <v>43904.666666646372</v>
      </c>
      <c r="C8375" s="41">
        <v>549890.01064660959</v>
      </c>
      <c r="D8375" s="41">
        <v>282359.82038388308</v>
      </c>
      <c r="E8375" s="41">
        <v>52507.201281898466</v>
      </c>
      <c r="F8375" s="41">
        <v>886.23157174831704</v>
      </c>
      <c r="G8375" s="41">
        <v>216.58450424519913</v>
      </c>
      <c r="H8375" s="41">
        <v>27359.506031709083</v>
      </c>
      <c r="I8375" s="41">
        <v>4771.7482770449024</v>
      </c>
      <c r="J8375" s="41">
        <v>1532.2798729588594</v>
      </c>
      <c r="K8375" s="41">
        <v>0</v>
      </c>
      <c r="L8375" s="41">
        <v>8171.4963168138966</v>
      </c>
      <c r="M8375" s="41">
        <v>196.9848956674563</v>
      </c>
      <c r="N8375" s="41">
        <v>1376.7943760739824</v>
      </c>
      <c r="O8375" s="41">
        <v>21971.098512514382</v>
      </c>
      <c r="P8375" s="41">
        <v>148370.64346359481</v>
      </c>
      <c r="Q8375" s="41">
        <v>0</v>
      </c>
      <c r="R8375" s="41">
        <v>169.62115845716161</v>
      </c>
      <c r="S8375" s="41">
        <v>0</v>
      </c>
      <c r="T8375" s="41">
        <v>0</v>
      </c>
    </row>
    <row r="8376" spans="1:20">
      <c r="A8376">
        <v>3</v>
      </c>
      <c r="B8376" s="197">
        <v>43904.708333313036</v>
      </c>
      <c r="C8376" s="41">
        <v>543806.16889936267</v>
      </c>
      <c r="D8376" s="41">
        <v>277346.77375389595</v>
      </c>
      <c r="E8376" s="41">
        <v>53907.574738137366</v>
      </c>
      <c r="F8376" s="41">
        <v>909.81345845054875</v>
      </c>
      <c r="G8376" s="41">
        <v>222.34543477135881</v>
      </c>
      <c r="H8376" s="41">
        <v>27616.439330184559</v>
      </c>
      <c r="I8376" s="41">
        <v>4816.2738449745075</v>
      </c>
      <c r="J8376" s="41">
        <v>1546.5623738487943</v>
      </c>
      <c r="K8376" s="41">
        <v>0</v>
      </c>
      <c r="L8376" s="41">
        <v>8248.2348916889623</v>
      </c>
      <c r="M8376" s="41">
        <v>198.82297761225229</v>
      </c>
      <c r="N8376" s="41">
        <v>1358.4787306198953</v>
      </c>
      <c r="O8376" s="41">
        <v>20848.783273334819</v>
      </c>
      <c r="P8376" s="41">
        <v>146615.01868373647</v>
      </c>
      <c r="Q8376" s="41">
        <v>0</v>
      </c>
      <c r="R8376" s="41">
        <v>171.04740810721111</v>
      </c>
      <c r="S8376" s="41">
        <v>0</v>
      </c>
      <c r="T8376" s="41">
        <v>0</v>
      </c>
    </row>
    <row r="8377" spans="1:20">
      <c r="A8377">
        <v>3</v>
      </c>
      <c r="B8377" s="197">
        <v>43904.7499999797</v>
      </c>
      <c r="C8377" s="41">
        <v>554608.89360780793</v>
      </c>
      <c r="D8377" s="41">
        <v>294913.16217464488</v>
      </c>
      <c r="E8377" s="41">
        <v>51024.222987548164</v>
      </c>
      <c r="F8377" s="41">
        <v>861.35486032503491</v>
      </c>
      <c r="G8377" s="41">
        <v>210.50910269786581</v>
      </c>
      <c r="H8377" s="41">
        <v>26318.223905156789</v>
      </c>
      <c r="I8377" s="41">
        <v>4590.9568639335084</v>
      </c>
      <c r="J8377" s="41">
        <v>1474.2542603706829</v>
      </c>
      <c r="K8377" s="41">
        <v>0</v>
      </c>
      <c r="L8377" s="41">
        <v>7860.4953414298852</v>
      </c>
      <c r="M8377" s="41">
        <v>189.52155611523355</v>
      </c>
      <c r="N8377" s="41">
        <v>1352.9347426852387</v>
      </c>
      <c r="O8377" s="41">
        <v>20089.621974375754</v>
      </c>
      <c r="P8377" s="41">
        <v>145551.77130877317</v>
      </c>
      <c r="Q8377" s="41">
        <v>0</v>
      </c>
      <c r="R8377" s="41">
        <v>171.86452975170008</v>
      </c>
      <c r="S8377" s="41">
        <v>0</v>
      </c>
      <c r="T8377" s="41">
        <v>0</v>
      </c>
    </row>
    <row r="8378" spans="1:20">
      <c r="A8378">
        <v>3</v>
      </c>
      <c r="B8378" s="197">
        <v>43904.791666646364</v>
      </c>
      <c r="C8378" s="41">
        <v>548200.56192880298</v>
      </c>
      <c r="D8378" s="41">
        <v>279976.14622449683</v>
      </c>
      <c r="E8378" s="41">
        <v>56707.15609900964</v>
      </c>
      <c r="F8378" s="41">
        <v>957.15749672627055</v>
      </c>
      <c r="G8378" s="41">
        <v>233.92027874223518</v>
      </c>
      <c r="H8378" s="41">
        <v>27653.755941048752</v>
      </c>
      <c r="I8378" s="41">
        <v>4823.2590650706097</v>
      </c>
      <c r="J8378" s="41">
        <v>1548.8361075338642</v>
      </c>
      <c r="K8378" s="41">
        <v>0</v>
      </c>
      <c r="L8378" s="41">
        <v>8259.3802883887165</v>
      </c>
      <c r="M8378" s="41">
        <v>199.11133793051644</v>
      </c>
      <c r="N8378" s="41">
        <v>1380.0672830018802</v>
      </c>
      <c r="O8378" s="41">
        <v>20334.012849736093</v>
      </c>
      <c r="P8378" s="41">
        <v>145952.59800316975</v>
      </c>
      <c r="Q8378" s="41">
        <v>0</v>
      </c>
      <c r="R8378" s="41">
        <v>175.16095394795721</v>
      </c>
      <c r="S8378" s="41">
        <v>0</v>
      </c>
      <c r="T8378" s="41">
        <v>0</v>
      </c>
    </row>
    <row r="8379" spans="1:20">
      <c r="A8379">
        <v>3</v>
      </c>
      <c r="B8379" s="197">
        <v>43904.833333313029</v>
      </c>
      <c r="C8379" s="41">
        <v>558349.00652175455</v>
      </c>
      <c r="D8379" s="41">
        <v>281931.83793274424</v>
      </c>
      <c r="E8379" s="41">
        <v>54870.778691033549</v>
      </c>
      <c r="F8379" s="41">
        <v>926.32636601455442</v>
      </c>
      <c r="G8379" s="41">
        <v>226.38992774162548</v>
      </c>
      <c r="H8379" s="41">
        <v>28254.129954280492</v>
      </c>
      <c r="I8379" s="41">
        <v>4928.8518728740255</v>
      </c>
      <c r="J8379" s="41">
        <v>1582.7752467198359</v>
      </c>
      <c r="K8379" s="41">
        <v>0</v>
      </c>
      <c r="L8379" s="41">
        <v>8438.6947113957722</v>
      </c>
      <c r="M8379" s="41">
        <v>203.47036674359347</v>
      </c>
      <c r="N8379" s="41">
        <v>1415.1131827369747</v>
      </c>
      <c r="O8379" s="41">
        <v>20301.194566161103</v>
      </c>
      <c r="P8379" s="41">
        <v>145912.91443948602</v>
      </c>
      <c r="Q8379" s="41">
        <v>0</v>
      </c>
      <c r="R8379" s="41">
        <v>174.77615744074998</v>
      </c>
      <c r="S8379" s="41">
        <v>7604.7235573497974</v>
      </c>
      <c r="T8379" s="41">
        <v>1577.0295490323226</v>
      </c>
    </row>
    <row r="8380" spans="1:20">
      <c r="A8380">
        <v>3</v>
      </c>
      <c r="B8380" s="197">
        <v>43904.874999979693</v>
      </c>
      <c r="C8380" s="41">
        <v>557924.48273808451</v>
      </c>
      <c r="D8380" s="41">
        <v>281533.4647705786</v>
      </c>
      <c r="E8380" s="41">
        <v>54440.460361485893</v>
      </c>
      <c r="F8380" s="41">
        <v>919.04355620193041</v>
      </c>
      <c r="G8380" s="41">
        <v>224.61004232788133</v>
      </c>
      <c r="H8380" s="41">
        <v>27321.785301792293</v>
      </c>
      <c r="I8380" s="41">
        <v>4766.1126795093705</v>
      </c>
      <c r="J8380" s="41">
        <v>1530.515699553016</v>
      </c>
      <c r="K8380" s="41">
        <v>0</v>
      </c>
      <c r="L8380" s="41">
        <v>8160.230221394434</v>
      </c>
      <c r="M8380" s="41">
        <v>196.75224978420616</v>
      </c>
      <c r="N8380" s="41">
        <v>1377.3404583512597</v>
      </c>
      <c r="O8380" s="41">
        <v>20289.966951351755</v>
      </c>
      <c r="P8380" s="41">
        <v>146769.6232810748</v>
      </c>
      <c r="Q8380" s="41">
        <v>0</v>
      </c>
      <c r="R8380" s="41">
        <v>192.42737923004381</v>
      </c>
      <c r="S8380" s="41">
        <v>8449.8601025323096</v>
      </c>
      <c r="T8380" s="41">
        <v>1752.2896829167419</v>
      </c>
    </row>
    <row r="8381" spans="1:20">
      <c r="A8381">
        <v>3</v>
      </c>
      <c r="B8381" s="197">
        <v>43904.916666646357</v>
      </c>
      <c r="C8381" s="41">
        <v>537799.85154765018</v>
      </c>
      <c r="D8381" s="41">
        <v>264177.25437811919</v>
      </c>
      <c r="E8381" s="41">
        <v>52837.057214740431</v>
      </c>
      <c r="F8381" s="41">
        <v>891.6401596271802</v>
      </c>
      <c r="G8381" s="41">
        <v>217.89982104734833</v>
      </c>
      <c r="H8381" s="41">
        <v>26070.215776218385</v>
      </c>
      <c r="I8381" s="41">
        <v>4546.0745289372899</v>
      </c>
      <c r="J8381" s="41">
        <v>1459.7692527290903</v>
      </c>
      <c r="K8381" s="41">
        <v>0</v>
      </c>
      <c r="L8381" s="41">
        <v>7786.422457591586</v>
      </c>
      <c r="M8381" s="41">
        <v>187.66874629308239</v>
      </c>
      <c r="N8381" s="41">
        <v>1381.9320202374458</v>
      </c>
      <c r="O8381" s="41">
        <v>19785.837502921204</v>
      </c>
      <c r="P8381" s="41">
        <v>148058.31490060818</v>
      </c>
      <c r="Q8381" s="41">
        <v>0</v>
      </c>
      <c r="R8381" s="41">
        <v>194.78995253724895</v>
      </c>
      <c r="S8381" s="41">
        <v>8452.1999311762393</v>
      </c>
      <c r="T8381" s="41">
        <v>1752.7749048663134</v>
      </c>
    </row>
    <row r="8382" spans="1:20">
      <c r="A8382">
        <v>3</v>
      </c>
      <c r="B8382" s="197">
        <v>43904.958333313021</v>
      </c>
      <c r="C8382" s="41">
        <v>529753.48595928261</v>
      </c>
      <c r="D8382" s="41">
        <v>258044.91412043467</v>
      </c>
      <c r="E8382" s="41">
        <v>53116.731468188198</v>
      </c>
      <c r="F8382" s="41">
        <v>896.22673819438978</v>
      </c>
      <c r="G8382" s="41">
        <v>219.01418224658943</v>
      </c>
      <c r="H8382" s="41">
        <v>24955.585083928818</v>
      </c>
      <c r="I8382" s="41">
        <v>4351.0616422645408</v>
      </c>
      <c r="J8382" s="41">
        <v>1397.1080203063518</v>
      </c>
      <c r="K8382" s="41">
        <v>0</v>
      </c>
      <c r="L8382" s="41">
        <v>7453.514378546015</v>
      </c>
      <c r="M8382" s="41">
        <v>179.61832307192481</v>
      </c>
      <c r="N8382" s="41">
        <v>1370.0088193923232</v>
      </c>
      <c r="O8382" s="41">
        <v>20064.78605731409</v>
      </c>
      <c r="P8382" s="41">
        <v>147307.29453647172</v>
      </c>
      <c r="Q8382" s="41">
        <v>0</v>
      </c>
      <c r="R8382" s="41">
        <v>191.33584078641206</v>
      </c>
      <c r="S8382" s="41">
        <v>8453.2865133079249</v>
      </c>
      <c r="T8382" s="41">
        <v>1753.0002348286903</v>
      </c>
    </row>
    <row r="8383" spans="1:20">
      <c r="A8383">
        <v>3</v>
      </c>
      <c r="B8383" s="197">
        <v>43904.999999979686</v>
      </c>
      <c r="C8383" s="41">
        <v>530281.23359433271</v>
      </c>
      <c r="D8383" s="41">
        <v>262230.83880183095</v>
      </c>
      <c r="E8383" s="41">
        <v>51277.874351052538</v>
      </c>
      <c r="F8383" s="41">
        <v>865.2257896927116</v>
      </c>
      <c r="G8383" s="41">
        <v>211.43836789558858</v>
      </c>
      <c r="H8383" s="41">
        <v>24047.347171554957</v>
      </c>
      <c r="I8383" s="41">
        <v>4192.8327741073381</v>
      </c>
      <c r="J8383" s="41">
        <v>1346.3013807039374</v>
      </c>
      <c r="K8383" s="41">
        <v>0</v>
      </c>
      <c r="L8383" s="41">
        <v>7182.2498773831594</v>
      </c>
      <c r="M8383" s="41">
        <v>173.08639907344664</v>
      </c>
      <c r="N8383" s="41">
        <v>1405.988729581338</v>
      </c>
      <c r="O8383" s="41">
        <v>20093.08943771054</v>
      </c>
      <c r="P8383" s="41">
        <v>146856.36687099526</v>
      </c>
      <c r="Q8383" s="41">
        <v>0</v>
      </c>
      <c r="R8383" s="41">
        <v>192.60977875080243</v>
      </c>
      <c r="S8383" s="41">
        <v>8453.0356516136108</v>
      </c>
      <c r="T8383" s="41">
        <v>1752.9482123864898</v>
      </c>
    </row>
    <row r="8384" spans="1:20">
      <c r="A8384">
        <v>3</v>
      </c>
      <c r="B8384" s="197">
        <v>43905.04166664635</v>
      </c>
      <c r="C8384" s="41">
        <v>517465.12084701844</v>
      </c>
      <c r="D8384" s="41">
        <v>248520.91841516676</v>
      </c>
      <c r="E8384" s="41">
        <v>51576.701906039722</v>
      </c>
      <c r="F8384" s="41">
        <v>870.02700423453678</v>
      </c>
      <c r="G8384" s="41">
        <v>212.60112455783229</v>
      </c>
      <c r="H8384" s="41">
        <v>24523.528715920478</v>
      </c>
      <c r="I8384" s="41">
        <v>4274.6745203735973</v>
      </c>
      <c r="J8384" s="41">
        <v>1372.5124265290715</v>
      </c>
      <c r="K8384" s="41">
        <v>0</v>
      </c>
      <c r="L8384" s="41">
        <v>7324.4715875049687</v>
      </c>
      <c r="M8384" s="41">
        <v>176.4649485931387</v>
      </c>
      <c r="N8384" s="41">
        <v>1405.8716590440249</v>
      </c>
      <c r="O8384" s="41">
        <v>20267.929984347611</v>
      </c>
      <c r="P8384" s="41">
        <v>146539.09562482405</v>
      </c>
      <c r="Q8384" s="41">
        <v>0</v>
      </c>
      <c r="R8384" s="41">
        <v>191.91734379123577</v>
      </c>
      <c r="S8384" s="41">
        <v>8455.0414262111371</v>
      </c>
      <c r="T8384" s="41">
        <v>1753.3641598803952</v>
      </c>
    </row>
    <row r="8385" spans="1:20">
      <c r="A8385">
        <v>3</v>
      </c>
      <c r="B8385" s="197">
        <v>43905.083333313014</v>
      </c>
      <c r="C8385" s="41">
        <v>493757.3459704023</v>
      </c>
      <c r="D8385" s="41">
        <v>224833.30072089288</v>
      </c>
      <c r="E8385" s="41">
        <v>51004.944748747388</v>
      </c>
      <c r="F8385" s="41">
        <v>859.88902749849308</v>
      </c>
      <c r="G8385" s="41">
        <v>210.0946482868076</v>
      </c>
      <c r="H8385" s="41">
        <v>25087.719399742873</v>
      </c>
      <c r="I8385" s="41">
        <v>4370.511178361221</v>
      </c>
      <c r="J8385" s="41">
        <v>1403.0890193107389</v>
      </c>
      <c r="K8385" s="41">
        <v>0</v>
      </c>
      <c r="L8385" s="41">
        <v>7492.9790923368273</v>
      </c>
      <c r="M8385" s="41">
        <v>180.42122897063192</v>
      </c>
      <c r="N8385" s="41">
        <v>1456.7871007808919</v>
      </c>
      <c r="O8385" s="41">
        <v>20302.906491801325</v>
      </c>
      <c r="P8385" s="41">
        <v>146148.23868243964</v>
      </c>
      <c r="Q8385" s="41">
        <v>0</v>
      </c>
      <c r="R8385" s="41">
        <v>192.50858206673783</v>
      </c>
      <c r="S8385" s="41">
        <v>8459.6385589202746</v>
      </c>
      <c r="T8385" s="41">
        <v>1754.3174902455694</v>
      </c>
    </row>
    <row r="8386" spans="1:20">
      <c r="A8386">
        <v>3</v>
      </c>
      <c r="B8386" s="197">
        <v>43905.124999979678</v>
      </c>
      <c r="C8386" s="41">
        <v>501447.48573089286</v>
      </c>
      <c r="D8386" s="41">
        <v>232173.80404324044</v>
      </c>
      <c r="E8386" s="41">
        <v>50509.044468578031</v>
      </c>
      <c r="F8386" s="41">
        <v>851.68020065953169</v>
      </c>
      <c r="G8386" s="41">
        <v>208.09725186153079</v>
      </c>
      <c r="H8386" s="41">
        <v>24935.070830554007</v>
      </c>
      <c r="I8386" s="41">
        <v>4344.6913651401874</v>
      </c>
      <c r="J8386" s="41">
        <v>1394.8552213409528</v>
      </c>
      <c r="K8386" s="41">
        <v>0</v>
      </c>
      <c r="L8386" s="41">
        <v>7447.3873620092354</v>
      </c>
      <c r="M8386" s="41">
        <v>179.35534851797561</v>
      </c>
      <c r="N8386" s="41">
        <v>1465.1423071322167</v>
      </c>
      <c r="O8386" s="41">
        <v>20143.10405803661</v>
      </c>
      <c r="P8386" s="41">
        <v>147391.46170032115</v>
      </c>
      <c r="Q8386" s="41">
        <v>0</v>
      </c>
      <c r="R8386" s="41">
        <v>191.55104070852468</v>
      </c>
      <c r="S8386" s="41">
        <v>8458.2176943315244</v>
      </c>
      <c r="T8386" s="41">
        <v>1754.0228384608683</v>
      </c>
    </row>
    <row r="8387" spans="1:20">
      <c r="A8387">
        <v>3</v>
      </c>
      <c r="B8387" s="197">
        <v>43905.166666646342</v>
      </c>
      <c r="C8387" s="41">
        <v>514765.38465225481</v>
      </c>
      <c r="D8387" s="41">
        <v>243439.20330874936</v>
      </c>
      <c r="E8387" s="41">
        <v>50308.592715275845</v>
      </c>
      <c r="F8387" s="41">
        <v>848.55185272803089</v>
      </c>
      <c r="G8387" s="41">
        <v>207.34931466938218</v>
      </c>
      <c r="H8387" s="41">
        <v>25993.772394441188</v>
      </c>
      <c r="I8387" s="41">
        <v>4530.5033407125211</v>
      </c>
      <c r="J8387" s="41">
        <v>1454.6251130600422</v>
      </c>
      <c r="K8387" s="41">
        <v>0</v>
      </c>
      <c r="L8387" s="41">
        <v>7763.5910215300873</v>
      </c>
      <c r="M8387" s="41">
        <v>187.02594438699066</v>
      </c>
      <c r="N8387" s="41">
        <v>1432.2094784809815</v>
      </c>
      <c r="O8387" s="41">
        <v>20272.067430949239</v>
      </c>
      <c r="P8387" s="41">
        <v>147935.45924168642</v>
      </c>
      <c r="Q8387" s="41">
        <v>0</v>
      </c>
      <c r="R8387" s="41">
        <v>183.01848022188963</v>
      </c>
      <c r="S8387" s="41">
        <v>8455.8774790338066</v>
      </c>
      <c r="T8387" s="41">
        <v>1753.5375363289709</v>
      </c>
    </row>
    <row r="8388" spans="1:20">
      <c r="A8388">
        <v>3</v>
      </c>
      <c r="B8388" s="197">
        <v>43905.208333313007</v>
      </c>
      <c r="C8388" s="41">
        <v>542171.70121996361</v>
      </c>
      <c r="D8388" s="41">
        <v>267666.40143643453</v>
      </c>
      <c r="E8388" s="41">
        <v>50844.434307225762</v>
      </c>
      <c r="F8388" s="41">
        <v>858.07351492021894</v>
      </c>
      <c r="G8388" s="41">
        <v>209.69885235709049</v>
      </c>
      <c r="H8388" s="41">
        <v>27550.650792480366</v>
      </c>
      <c r="I8388" s="41">
        <v>4804.5627040096333</v>
      </c>
      <c r="J8388" s="41">
        <v>1542.7864996827384</v>
      </c>
      <c r="K8388" s="41">
        <v>0</v>
      </c>
      <c r="L8388" s="41">
        <v>8228.5857506220418</v>
      </c>
      <c r="M8388" s="41">
        <v>198.33952422217922</v>
      </c>
      <c r="N8388" s="41">
        <v>1476.5027897475009</v>
      </c>
      <c r="O8388" s="41">
        <v>20430.429613539611</v>
      </c>
      <c r="P8388" s="41">
        <v>147982.76326196446</v>
      </c>
      <c r="Q8388" s="41">
        <v>0</v>
      </c>
      <c r="R8388" s="41">
        <v>173.90053353645737</v>
      </c>
      <c r="S8388" s="41">
        <v>8451.8659861933356</v>
      </c>
      <c r="T8388" s="41">
        <v>1752.7056530276905</v>
      </c>
    </row>
    <row r="8389" spans="1:20">
      <c r="A8389">
        <v>3</v>
      </c>
      <c r="B8389" s="197">
        <v>43905.249999979671</v>
      </c>
      <c r="C8389" s="41">
        <v>551664.20596081729</v>
      </c>
      <c r="D8389" s="41">
        <v>271273.41197458387</v>
      </c>
      <c r="E8389" s="41">
        <v>54478.044581311296</v>
      </c>
      <c r="F8389" s="41">
        <v>919.53242527182169</v>
      </c>
      <c r="G8389" s="41">
        <v>224.72506559035176</v>
      </c>
      <c r="H8389" s="41">
        <v>28243.664756503251</v>
      </c>
      <c r="I8389" s="41">
        <v>4926.1486344937093</v>
      </c>
      <c r="J8389" s="41">
        <v>1581.8758174190673</v>
      </c>
      <c r="K8389" s="41">
        <v>0</v>
      </c>
      <c r="L8389" s="41">
        <v>8435.5690582866737</v>
      </c>
      <c r="M8389" s="41">
        <v>203.35877302586275</v>
      </c>
      <c r="N8389" s="41">
        <v>1497.5192779258339</v>
      </c>
      <c r="O8389" s="41">
        <v>21675.789204894107</v>
      </c>
      <c r="P8389" s="41">
        <v>147824.98136074989</v>
      </c>
      <c r="Q8389" s="41">
        <v>0</v>
      </c>
      <c r="R8389" s="41">
        <v>176.12317281272786</v>
      </c>
      <c r="S8389" s="41">
        <v>8450.9468175189359</v>
      </c>
      <c r="T8389" s="41">
        <v>1752.5150404299118</v>
      </c>
    </row>
    <row r="8390" spans="1:20">
      <c r="A8390">
        <v>3</v>
      </c>
      <c r="B8390" s="197">
        <v>43905.291666646335</v>
      </c>
      <c r="C8390" s="41">
        <v>561051.96121724881</v>
      </c>
      <c r="D8390" s="41">
        <v>284147.48678231321</v>
      </c>
      <c r="E8390" s="41">
        <v>57887.952182939378</v>
      </c>
      <c r="F8390" s="41">
        <v>977.23315595615713</v>
      </c>
      <c r="G8390" s="41">
        <v>238.83131440540149</v>
      </c>
      <c r="H8390" s="41">
        <v>28758.32302293829</v>
      </c>
      <c r="I8390" s="41">
        <v>5016.6579499705531</v>
      </c>
      <c r="J8390" s="41">
        <v>1610.9719320584277</v>
      </c>
      <c r="K8390" s="41">
        <v>0</v>
      </c>
      <c r="L8390" s="41">
        <v>8589.2826569063873</v>
      </c>
      <c r="M8390" s="41">
        <v>207.0951327479184</v>
      </c>
      <c r="N8390" s="41">
        <v>1484.4068436918933</v>
      </c>
      <c r="O8390" s="41">
        <v>22432.72363314543</v>
      </c>
      <c r="P8390" s="41">
        <v>147815.53395575809</v>
      </c>
      <c r="Q8390" s="41">
        <v>0</v>
      </c>
      <c r="R8390" s="41">
        <v>185.05384807732554</v>
      </c>
      <c r="S8390" s="41">
        <v>1408.351831030702</v>
      </c>
      <c r="T8390" s="41">
        <v>292.05697530964392</v>
      </c>
    </row>
    <row r="8391" spans="1:20">
      <c r="A8391">
        <v>3</v>
      </c>
      <c r="B8391" s="197">
        <v>43905.333333312999</v>
      </c>
      <c r="C8391" s="41">
        <v>599716.5459668492</v>
      </c>
      <c r="D8391" s="41">
        <v>320188.10149789788</v>
      </c>
      <c r="E8391" s="41">
        <v>62250.029388230301</v>
      </c>
      <c r="F8391" s="41">
        <v>1051.4957981793614</v>
      </c>
      <c r="G8391" s="41">
        <v>256.99095179974415</v>
      </c>
      <c r="H8391" s="41">
        <v>29074.667988989258</v>
      </c>
      <c r="I8391" s="41">
        <v>5074.8553846624636</v>
      </c>
      <c r="J8391" s="41">
        <v>1629.7251590438746</v>
      </c>
      <c r="K8391" s="41">
        <v>0</v>
      </c>
      <c r="L8391" s="41">
        <v>8683.7657854370009</v>
      </c>
      <c r="M8391" s="41">
        <v>209.49760977212529</v>
      </c>
      <c r="N8391" s="41">
        <v>1516.0187727769205</v>
      </c>
      <c r="O8391" s="41">
        <v>22391.881717619792</v>
      </c>
      <c r="P8391" s="41">
        <v>147203.97024024802</v>
      </c>
      <c r="Q8391" s="41">
        <v>0</v>
      </c>
      <c r="R8391" s="41">
        <v>185.5456721924449</v>
      </c>
      <c r="S8391" s="41">
        <v>0</v>
      </c>
      <c r="T8391" s="41">
        <v>0</v>
      </c>
    </row>
    <row r="8392" spans="1:20">
      <c r="A8392">
        <v>3</v>
      </c>
      <c r="B8392" s="197">
        <v>43905.374999979664</v>
      </c>
      <c r="C8392" s="41">
        <v>604503.49332558271</v>
      </c>
      <c r="D8392" s="41">
        <v>324610.14282151067</v>
      </c>
      <c r="E8392" s="41">
        <v>62891.163583157795</v>
      </c>
      <c r="F8392" s="41">
        <v>1062.3886358503246</v>
      </c>
      <c r="G8392" s="41">
        <v>259.65321704674562</v>
      </c>
      <c r="H8392" s="41">
        <v>28865.922581620885</v>
      </c>
      <c r="I8392" s="41">
        <v>5038.7191842755929</v>
      </c>
      <c r="J8392" s="41">
        <v>1618.1204786226899</v>
      </c>
      <c r="K8392" s="41">
        <v>0</v>
      </c>
      <c r="L8392" s="41">
        <v>8621.4195455054214</v>
      </c>
      <c r="M8392" s="41">
        <v>208.00585344933901</v>
      </c>
      <c r="N8392" s="41">
        <v>1504.1583061150475</v>
      </c>
      <c r="O8392" s="41">
        <v>22288.131887752876</v>
      </c>
      <c r="P8392" s="41">
        <v>147339.44399326606</v>
      </c>
      <c r="Q8392" s="41">
        <v>0</v>
      </c>
      <c r="R8392" s="41">
        <v>196.22323740927533</v>
      </c>
      <c r="S8392" s="41">
        <v>0</v>
      </c>
      <c r="T8392" s="41">
        <v>0</v>
      </c>
    </row>
    <row r="8393" spans="1:20">
      <c r="A8393">
        <v>3</v>
      </c>
      <c r="B8393" s="197">
        <v>43905.416666646328</v>
      </c>
      <c r="C8393" s="41">
        <v>590980.91623465496</v>
      </c>
      <c r="D8393" s="41">
        <v>305557.62032923452</v>
      </c>
      <c r="E8393" s="41">
        <v>66891.870609637001</v>
      </c>
      <c r="F8393" s="41">
        <v>1129.7691585121254</v>
      </c>
      <c r="G8393" s="41">
        <v>276.12136145740601</v>
      </c>
      <c r="H8393" s="41">
        <v>30135.712108757161</v>
      </c>
      <c r="I8393" s="41">
        <v>5259.4309549087375</v>
      </c>
      <c r="J8393" s="41">
        <v>1688.99925215091</v>
      </c>
      <c r="K8393" s="41">
        <v>0</v>
      </c>
      <c r="L8393" s="41">
        <v>9000.6690989183098</v>
      </c>
      <c r="M8393" s="41">
        <v>217.11716498266128</v>
      </c>
      <c r="N8393" s="41">
        <v>1529.2295967147875</v>
      </c>
      <c r="O8393" s="41">
        <v>22109.833724382966</v>
      </c>
      <c r="P8393" s="41">
        <v>146978.23209351226</v>
      </c>
      <c r="Q8393" s="41">
        <v>0</v>
      </c>
      <c r="R8393" s="41">
        <v>206.3107814862276</v>
      </c>
      <c r="S8393" s="41">
        <v>0</v>
      </c>
      <c r="T8393" s="41">
        <v>0</v>
      </c>
    </row>
    <row r="8394" spans="1:20">
      <c r="A8394">
        <v>3</v>
      </c>
      <c r="B8394" s="197">
        <v>43905.458333312992</v>
      </c>
      <c r="C8394" s="41">
        <v>610328.59374954004</v>
      </c>
      <c r="D8394" s="41">
        <v>325337.27321201691</v>
      </c>
      <c r="E8394" s="41">
        <v>65821.401686446145</v>
      </c>
      <c r="F8394" s="41">
        <v>1111.9757677770754</v>
      </c>
      <c r="G8394" s="41">
        <v>271.77256574308859</v>
      </c>
      <c r="H8394" s="41">
        <v>30612.321281915232</v>
      </c>
      <c r="I8394" s="41">
        <v>5343.9869068096086</v>
      </c>
      <c r="J8394" s="41">
        <v>1716.1533189596369</v>
      </c>
      <c r="K8394" s="41">
        <v>0</v>
      </c>
      <c r="L8394" s="41">
        <v>9143.0185294419116</v>
      </c>
      <c r="M8394" s="41">
        <v>220.60776096472148</v>
      </c>
      <c r="N8394" s="41">
        <v>1501.9415023647387</v>
      </c>
      <c r="O8394" s="41">
        <v>22042.013177302</v>
      </c>
      <c r="P8394" s="41">
        <v>146995.36673803444</v>
      </c>
      <c r="Q8394" s="41">
        <v>0</v>
      </c>
      <c r="R8394" s="41">
        <v>210.7613017644731</v>
      </c>
      <c r="S8394" s="41">
        <v>0</v>
      </c>
      <c r="T8394" s="41">
        <v>0</v>
      </c>
    </row>
    <row r="8395" spans="1:20">
      <c r="A8395">
        <v>3</v>
      </c>
      <c r="B8395" s="197">
        <v>43905.499999979656</v>
      </c>
      <c r="C8395" s="41">
        <v>620833.42246988113</v>
      </c>
      <c r="D8395" s="41">
        <v>339700.45451103477</v>
      </c>
      <c r="E8395" s="41">
        <v>62416.146078704282</v>
      </c>
      <c r="F8395" s="41">
        <v>1054.5732874953351</v>
      </c>
      <c r="G8395" s="41">
        <v>257.74055159104608</v>
      </c>
      <c r="H8395" s="41">
        <v>30106.532443520326</v>
      </c>
      <c r="I8395" s="41">
        <v>5256.31617804907</v>
      </c>
      <c r="J8395" s="41">
        <v>1687.9822524792478</v>
      </c>
      <c r="K8395" s="41">
        <v>0</v>
      </c>
      <c r="L8395" s="41">
        <v>8991.9539734795562</v>
      </c>
      <c r="M8395" s="41">
        <v>216.98858234185417</v>
      </c>
      <c r="N8395" s="41">
        <v>1493.0215537988101</v>
      </c>
      <c r="O8395" s="41">
        <v>22196.868761261056</v>
      </c>
      <c r="P8395" s="41">
        <v>147257.21717162512</v>
      </c>
      <c r="Q8395" s="41">
        <v>0</v>
      </c>
      <c r="R8395" s="41">
        <v>197.62712450063927</v>
      </c>
      <c r="S8395" s="41">
        <v>0</v>
      </c>
      <c r="T8395" s="41">
        <v>0</v>
      </c>
    </row>
    <row r="8396" spans="1:20">
      <c r="A8396">
        <v>3</v>
      </c>
      <c r="B8396" s="197">
        <v>43905.541666646321</v>
      </c>
      <c r="C8396" s="41">
        <v>625003.9500144216</v>
      </c>
      <c r="D8396" s="41">
        <v>346102.08799233369</v>
      </c>
      <c r="E8396" s="41">
        <v>61946.305614167723</v>
      </c>
      <c r="F8396" s="41">
        <v>1046.6971466318209</v>
      </c>
      <c r="G8396" s="41">
        <v>255.81560155235113</v>
      </c>
      <c r="H8396" s="41">
        <v>29545.261286695844</v>
      </c>
      <c r="I8396" s="41">
        <v>5158.6301317886782</v>
      </c>
      <c r="J8396" s="41">
        <v>1656.6119340248486</v>
      </c>
      <c r="K8396" s="41">
        <v>0</v>
      </c>
      <c r="L8396" s="41">
        <v>8824.3184472602752</v>
      </c>
      <c r="M8396" s="41">
        <v>212.95595645432803</v>
      </c>
      <c r="N8396" s="41">
        <v>1505.7624837738715</v>
      </c>
      <c r="O8396" s="41">
        <v>21933.242661557655</v>
      </c>
      <c r="P8396" s="41">
        <v>146630.49586263084</v>
      </c>
      <c r="Q8396" s="41">
        <v>0</v>
      </c>
      <c r="R8396" s="41">
        <v>185.76489554959642</v>
      </c>
      <c r="S8396" s="41">
        <v>0</v>
      </c>
      <c r="T8396" s="41">
        <v>0</v>
      </c>
    </row>
    <row r="8397" spans="1:20">
      <c r="A8397">
        <v>3</v>
      </c>
      <c r="B8397" s="197">
        <v>43905.583333312985</v>
      </c>
      <c r="C8397" s="41">
        <v>635405.8832557681</v>
      </c>
      <c r="D8397" s="41">
        <v>359749.91198541253</v>
      </c>
      <c r="E8397" s="41">
        <v>60888.112442475212</v>
      </c>
      <c r="F8397" s="41">
        <v>1028.9597232121191</v>
      </c>
      <c r="G8397" s="41">
        <v>251.47554304756122</v>
      </c>
      <c r="H8397" s="41">
        <v>29749.712754543078</v>
      </c>
      <c r="I8397" s="41">
        <v>5195.0480321936711</v>
      </c>
      <c r="J8397" s="41">
        <v>1668.2738963583861</v>
      </c>
      <c r="K8397" s="41">
        <v>0</v>
      </c>
      <c r="L8397" s="41">
        <v>8885.3822111507725</v>
      </c>
      <c r="M8397" s="41">
        <v>214.4593417745923</v>
      </c>
      <c r="N8397" s="41">
        <v>1515.2635006946477</v>
      </c>
      <c r="O8397" s="41">
        <v>20846.008848052938</v>
      </c>
      <c r="P8397" s="41">
        <v>145230.34878378981</v>
      </c>
      <c r="Q8397" s="41">
        <v>0</v>
      </c>
      <c r="R8397" s="41">
        <v>182.92619306285133</v>
      </c>
      <c r="S8397" s="41">
        <v>0</v>
      </c>
      <c r="T8397" s="41">
        <v>0</v>
      </c>
    </row>
    <row r="8398" spans="1:20">
      <c r="A8398">
        <v>3</v>
      </c>
      <c r="B8398" s="197">
        <v>43905.624999979649</v>
      </c>
      <c r="C8398" s="41">
        <v>631805.18697993376</v>
      </c>
      <c r="D8398" s="41">
        <v>356527.99161632673</v>
      </c>
      <c r="E8398" s="41">
        <v>60032.009500226828</v>
      </c>
      <c r="F8398" s="41">
        <v>1014.4420245041965</v>
      </c>
      <c r="G8398" s="41">
        <v>247.92990574939046</v>
      </c>
      <c r="H8398" s="41">
        <v>29576.914847719563</v>
      </c>
      <c r="I8398" s="41">
        <v>5164.6173280679004</v>
      </c>
      <c r="J8398" s="41">
        <v>1658.5181901900767</v>
      </c>
      <c r="K8398" s="41">
        <v>0</v>
      </c>
      <c r="L8398" s="41">
        <v>8833.7724541059997</v>
      </c>
      <c r="M8398" s="41">
        <v>213.20311685884406</v>
      </c>
      <c r="N8398" s="41">
        <v>1496.3059374364182</v>
      </c>
      <c r="O8398" s="41">
        <v>20357.243533154662</v>
      </c>
      <c r="P8398" s="41">
        <v>146488.13644954155</v>
      </c>
      <c r="Q8398" s="41">
        <v>0</v>
      </c>
      <c r="R8398" s="41">
        <v>194.10207605162657</v>
      </c>
      <c r="S8398" s="41">
        <v>0</v>
      </c>
      <c r="T8398" s="41">
        <v>0</v>
      </c>
    </row>
    <row r="8399" spans="1:20">
      <c r="A8399">
        <v>3</v>
      </c>
      <c r="B8399" s="197">
        <v>43905.666666646313</v>
      </c>
      <c r="C8399" s="41">
        <v>590010.49130730517</v>
      </c>
      <c r="D8399" s="41">
        <v>320100.53695802717</v>
      </c>
      <c r="E8399" s="41">
        <v>56079.692329130638</v>
      </c>
      <c r="F8399" s="41">
        <v>947.18518637229602</v>
      </c>
      <c r="G8399" s="41">
        <v>231.49690469320623</v>
      </c>
      <c r="H8399" s="41">
        <v>28947.209474550484</v>
      </c>
      <c r="I8399" s="41">
        <v>5052.1577758148551</v>
      </c>
      <c r="J8399" s="41">
        <v>1622.4361111035369</v>
      </c>
      <c r="K8399" s="41">
        <v>0</v>
      </c>
      <c r="L8399" s="41">
        <v>8645.6975988229624</v>
      </c>
      <c r="M8399" s="41">
        <v>208.5606185791373</v>
      </c>
      <c r="N8399" s="41">
        <v>1527.1969870362227</v>
      </c>
      <c r="O8399" s="41">
        <v>20276.879220258179</v>
      </c>
      <c r="P8399" s="41">
        <v>146170.47638071081</v>
      </c>
      <c r="Q8399" s="41">
        <v>0</v>
      </c>
      <c r="R8399" s="41">
        <v>200.96576220563108</v>
      </c>
      <c r="S8399" s="41">
        <v>0</v>
      </c>
      <c r="T8399" s="41">
        <v>0</v>
      </c>
    </row>
    <row r="8400" spans="1:20">
      <c r="A8400">
        <v>3</v>
      </c>
      <c r="B8400" s="197">
        <v>43905.708333312978</v>
      </c>
      <c r="C8400" s="41">
        <v>588340.28877484042</v>
      </c>
      <c r="D8400" s="41">
        <v>321503.50541932922</v>
      </c>
      <c r="E8400" s="41">
        <v>54049.548636071209</v>
      </c>
      <c r="F8400" s="41">
        <v>912.87801003492393</v>
      </c>
      <c r="G8400" s="41">
        <v>223.11205530458415</v>
      </c>
      <c r="H8400" s="41">
        <v>28247.36533820994</v>
      </c>
      <c r="I8400" s="41">
        <v>4929.9163134141281</v>
      </c>
      <c r="J8400" s="41">
        <v>1583.1798226672449</v>
      </c>
      <c r="K8400" s="41">
        <v>0</v>
      </c>
      <c r="L8400" s="41">
        <v>8436.6743154412179</v>
      </c>
      <c r="M8400" s="41">
        <v>203.51430843887212</v>
      </c>
      <c r="N8400" s="41">
        <v>1522.31151897166</v>
      </c>
      <c r="O8400" s="41">
        <v>20404.558409419657</v>
      </c>
      <c r="P8400" s="41">
        <v>146125.74462733258</v>
      </c>
      <c r="Q8400" s="41">
        <v>0</v>
      </c>
      <c r="R8400" s="41">
        <v>197.98000020518157</v>
      </c>
      <c r="S8400" s="41">
        <v>0</v>
      </c>
      <c r="T8400" s="41">
        <v>0</v>
      </c>
    </row>
    <row r="8401" spans="1:20">
      <c r="A8401">
        <v>3</v>
      </c>
      <c r="B8401" s="197">
        <v>43905.749999979642</v>
      </c>
      <c r="C8401" s="41">
        <v>590185.65749999695</v>
      </c>
      <c r="D8401" s="41">
        <v>325602.93412786815</v>
      </c>
      <c r="E8401" s="41">
        <v>53357.81692486188</v>
      </c>
      <c r="F8401" s="41">
        <v>901.22167449838162</v>
      </c>
      <c r="G8401" s="41">
        <v>220.26318727370855</v>
      </c>
      <c r="H8401" s="41">
        <v>27262.019928889578</v>
      </c>
      <c r="I8401" s="41">
        <v>4758.0886837545322</v>
      </c>
      <c r="J8401" s="41">
        <v>1527.999568285722</v>
      </c>
      <c r="K8401" s="41">
        <v>0</v>
      </c>
      <c r="L8401" s="41">
        <v>8142.3800261466986</v>
      </c>
      <c r="M8401" s="41">
        <v>196.42100725529772</v>
      </c>
      <c r="N8401" s="41">
        <v>1500.4336316491956</v>
      </c>
      <c r="O8401" s="41">
        <v>20254.443474820146</v>
      </c>
      <c r="P8401" s="41">
        <v>146281.6774171569</v>
      </c>
      <c r="Q8401" s="41">
        <v>0</v>
      </c>
      <c r="R8401" s="41">
        <v>179.9578475367303</v>
      </c>
      <c r="S8401" s="41">
        <v>0</v>
      </c>
      <c r="T8401" s="41">
        <v>0</v>
      </c>
    </row>
    <row r="8402" spans="1:20">
      <c r="A8402">
        <v>3</v>
      </c>
      <c r="B8402" s="197">
        <v>43905.791666646306</v>
      </c>
      <c r="C8402" s="41">
        <v>593692.06276994175</v>
      </c>
      <c r="D8402" s="41">
        <v>323134.43512633571</v>
      </c>
      <c r="E8402" s="41">
        <v>56488.198610022489</v>
      </c>
      <c r="F8402" s="41">
        <v>954.11319486814364</v>
      </c>
      <c r="G8402" s="41">
        <v>233.19014540848761</v>
      </c>
      <c r="H8402" s="41">
        <v>27792.902190271005</v>
      </c>
      <c r="I8402" s="41">
        <v>4850.8405748967716</v>
      </c>
      <c r="J8402" s="41">
        <v>1557.7856565751047</v>
      </c>
      <c r="K8402" s="41">
        <v>0</v>
      </c>
      <c r="L8402" s="41">
        <v>8300.9392646984634</v>
      </c>
      <c r="M8402" s="41">
        <v>200.24994385019454</v>
      </c>
      <c r="N8402" s="41">
        <v>1517.7191503524455</v>
      </c>
      <c r="O8402" s="41">
        <v>20817.663431358098</v>
      </c>
      <c r="P8402" s="41">
        <v>147677.03181071029</v>
      </c>
      <c r="Q8402" s="41">
        <v>0</v>
      </c>
      <c r="R8402" s="41">
        <v>166.99367059438578</v>
      </c>
      <c r="S8402" s="41">
        <v>0</v>
      </c>
      <c r="T8402" s="41">
        <v>0</v>
      </c>
    </row>
    <row r="8403" spans="1:20">
      <c r="A8403">
        <v>3</v>
      </c>
      <c r="B8403" s="197">
        <v>43905.83333331297</v>
      </c>
      <c r="C8403" s="41">
        <v>587163.29324347177</v>
      </c>
      <c r="D8403" s="41">
        <v>306717.63015197904</v>
      </c>
      <c r="E8403" s="41">
        <v>55249.960592182579</v>
      </c>
      <c r="F8403" s="41">
        <v>933.09711195981345</v>
      </c>
      <c r="G8403" s="41">
        <v>228.05144713624119</v>
      </c>
      <c r="H8403" s="41">
        <v>28327.98049061864</v>
      </c>
      <c r="I8403" s="41">
        <v>4943.692087205879</v>
      </c>
      <c r="J8403" s="41">
        <v>1587.5880031293871</v>
      </c>
      <c r="K8403" s="41">
        <v>0</v>
      </c>
      <c r="L8403" s="41">
        <v>8460.7517392157388</v>
      </c>
      <c r="M8403" s="41">
        <v>204.08299295564782</v>
      </c>
      <c r="N8403" s="41">
        <v>1472.2986154612959</v>
      </c>
      <c r="O8403" s="41">
        <v>21353.635449548594</v>
      </c>
      <c r="P8403" s="41">
        <v>148502.93164459374</v>
      </c>
      <c r="Q8403" s="41">
        <v>0</v>
      </c>
      <c r="R8403" s="41">
        <v>171.6541495751782</v>
      </c>
      <c r="S8403" s="41">
        <v>7462.4194717906048</v>
      </c>
      <c r="T8403" s="41">
        <v>1547.5192961194132</v>
      </c>
    </row>
    <row r="8404" spans="1:20">
      <c r="A8404">
        <v>3</v>
      </c>
      <c r="B8404" s="197">
        <v>43905.874999979635</v>
      </c>
      <c r="C8404" s="41">
        <v>575095.07303051918</v>
      </c>
      <c r="D8404" s="41">
        <v>291369.89171565021</v>
      </c>
      <c r="E8404" s="41">
        <v>58064.224430477771</v>
      </c>
      <c r="F8404" s="41">
        <v>980.45148120841384</v>
      </c>
      <c r="G8404" s="41">
        <v>239.62260775489665</v>
      </c>
      <c r="H8404" s="41">
        <v>27942.983730859749</v>
      </c>
      <c r="I8404" s="41">
        <v>4875.6349483662898</v>
      </c>
      <c r="J8404" s="41">
        <v>1565.7170196609841</v>
      </c>
      <c r="K8404" s="41">
        <v>0</v>
      </c>
      <c r="L8404" s="41">
        <v>8345.7642975306117</v>
      </c>
      <c r="M8404" s="41">
        <v>201.27349261837426</v>
      </c>
      <c r="N8404" s="41">
        <v>1494.3015982687075</v>
      </c>
      <c r="O8404" s="41">
        <v>21373.229521876321</v>
      </c>
      <c r="P8404" s="41">
        <v>148269.89033985374</v>
      </c>
      <c r="Q8404" s="41">
        <v>0</v>
      </c>
      <c r="R8404" s="41">
        <v>171.24922467515927</v>
      </c>
      <c r="S8404" s="41">
        <v>8448.7741402271713</v>
      </c>
      <c r="T8404" s="41">
        <v>1752.064481490891</v>
      </c>
    </row>
    <row r="8405" spans="1:20">
      <c r="A8405">
        <v>3</v>
      </c>
      <c r="B8405" s="197">
        <v>43905.916666646299</v>
      </c>
      <c r="C8405" s="41">
        <v>609489.14533591131</v>
      </c>
      <c r="D8405" s="41">
        <v>330466.19402860932</v>
      </c>
      <c r="E8405" s="41">
        <v>54248.504548955956</v>
      </c>
      <c r="F8405" s="41">
        <v>916.44702247799682</v>
      </c>
      <c r="G8405" s="41">
        <v>223.98434020226847</v>
      </c>
      <c r="H8405" s="41">
        <v>26951.051735187684</v>
      </c>
      <c r="I8405" s="41">
        <v>4704.7466063669744</v>
      </c>
      <c r="J8405" s="41">
        <v>1510.8694396485782</v>
      </c>
      <c r="K8405" s="41">
        <v>0</v>
      </c>
      <c r="L8405" s="41">
        <v>8049.5027846301246</v>
      </c>
      <c r="M8405" s="41">
        <v>194.21896663227878</v>
      </c>
      <c r="N8405" s="41">
        <v>1459.9519834378607</v>
      </c>
      <c r="O8405" s="41">
        <v>21275.319922158382</v>
      </c>
      <c r="P8405" s="41">
        <v>149099.0995785241</v>
      </c>
      <c r="Q8405" s="41">
        <v>0</v>
      </c>
      <c r="R8405" s="41">
        <v>190.43350873715156</v>
      </c>
      <c r="S8405" s="41">
        <v>8447.1029515852824</v>
      </c>
      <c r="T8405" s="41">
        <v>1751.7179187573247</v>
      </c>
    </row>
    <row r="8406" spans="1:20">
      <c r="A8406">
        <v>3</v>
      </c>
      <c r="B8406" s="197">
        <v>43905.958333312963</v>
      </c>
      <c r="C8406" s="41">
        <v>581589.83428362373</v>
      </c>
      <c r="D8406" s="41">
        <v>301981.74828102929</v>
      </c>
      <c r="E8406" s="41">
        <v>52705.616305420859</v>
      </c>
      <c r="F8406" s="41">
        <v>890.01201749863185</v>
      </c>
      <c r="G8406" s="41">
        <v>217.5213340151781</v>
      </c>
      <c r="H8406" s="41">
        <v>26496.652010859481</v>
      </c>
      <c r="I8406" s="41">
        <v>4623.5004349946039</v>
      </c>
      <c r="J8406" s="41">
        <v>1484.7635519326093</v>
      </c>
      <c r="K8406" s="41">
        <v>0</v>
      </c>
      <c r="L8406" s="41">
        <v>7913.7866766928764</v>
      </c>
      <c r="M8406" s="41">
        <v>190.86500333372067</v>
      </c>
      <c r="N8406" s="41">
        <v>1448.1079688943589</v>
      </c>
      <c r="O8406" s="41">
        <v>21652.483607521757</v>
      </c>
      <c r="P8406" s="41">
        <v>151596.47611169171</v>
      </c>
      <c r="Q8406" s="41">
        <v>0</v>
      </c>
      <c r="R8406" s="41">
        <v>187.46177749574619</v>
      </c>
      <c r="S8406" s="41">
        <v>8448.7746210428722</v>
      </c>
      <c r="T8406" s="41">
        <v>1752.0645812000439</v>
      </c>
    </row>
    <row r="8407" spans="1:20">
      <c r="A8407">
        <v>3</v>
      </c>
      <c r="B8407" s="197">
        <v>43905.999999979627</v>
      </c>
      <c r="C8407" s="41">
        <v>567110.79542231176</v>
      </c>
      <c r="D8407" s="41">
        <v>285731.53936643188</v>
      </c>
      <c r="E8407" s="41">
        <v>52075.151571856935</v>
      </c>
      <c r="F8407" s="41">
        <v>879.1219959165312</v>
      </c>
      <c r="G8407" s="41">
        <v>214.85339555636702</v>
      </c>
      <c r="H8407" s="41">
        <v>26271.373875432229</v>
      </c>
      <c r="I8407" s="41">
        <v>4582.9204067292503</v>
      </c>
      <c r="J8407" s="41">
        <v>1471.6881668485992</v>
      </c>
      <c r="K8407" s="41">
        <v>0</v>
      </c>
      <c r="L8407" s="41">
        <v>7846.5025871420994</v>
      </c>
      <c r="M8407" s="41">
        <v>189.18979915908142</v>
      </c>
      <c r="N8407" s="41">
        <v>1429.2313784560613</v>
      </c>
      <c r="O8407" s="41">
        <v>21917.80679606651</v>
      </c>
      <c r="P8407" s="41">
        <v>154123.3477774424</v>
      </c>
      <c r="Q8407" s="41">
        <v>0</v>
      </c>
      <c r="R8407" s="41">
        <v>175.3115864604317</v>
      </c>
      <c r="S8407" s="41">
        <v>8450.3627908997169</v>
      </c>
      <c r="T8407" s="41">
        <v>1752.3939279136112</v>
      </c>
    </row>
    <row r="8408" spans="1:20">
      <c r="A8408">
        <v>3</v>
      </c>
      <c r="B8408" s="197">
        <v>43906.041666646292</v>
      </c>
      <c r="C8408" s="41">
        <v>531921.18214723351</v>
      </c>
      <c r="D8408" s="41">
        <v>249822.91886040193</v>
      </c>
      <c r="E8408" s="41">
        <v>52396.020263902406</v>
      </c>
      <c r="F8408" s="41">
        <v>883.94392254299169</v>
      </c>
      <c r="G8408" s="41">
        <v>216.00830503390245</v>
      </c>
      <c r="H8408" s="41">
        <v>26514.229755857628</v>
      </c>
      <c r="I8408" s="41">
        <v>4622.1746791121432</v>
      </c>
      <c r="J8408" s="41">
        <v>1484.1318895638096</v>
      </c>
      <c r="K8408" s="41">
        <v>0</v>
      </c>
      <c r="L8408" s="41">
        <v>7919.0366427684266</v>
      </c>
      <c r="M8408" s="41">
        <v>190.81027415082482</v>
      </c>
      <c r="N8408" s="41">
        <v>1451.0681593685645</v>
      </c>
      <c r="O8408" s="41">
        <v>21577.178321071067</v>
      </c>
      <c r="P8408" s="41">
        <v>154466.951778677</v>
      </c>
      <c r="Q8408" s="41">
        <v>0</v>
      </c>
      <c r="R8408" s="41">
        <v>168.70557778389858</v>
      </c>
      <c r="S8408" s="41">
        <v>8454.7085809104883</v>
      </c>
      <c r="T8408" s="41">
        <v>1753.2951360883728</v>
      </c>
    </row>
    <row r="8409" spans="1:20">
      <c r="A8409">
        <v>3</v>
      </c>
      <c r="B8409" s="197">
        <v>43906.083333312956</v>
      </c>
      <c r="C8409" s="41">
        <v>535477.55260112125</v>
      </c>
      <c r="D8409" s="41">
        <v>260245.90116997334</v>
      </c>
      <c r="E8409" s="41">
        <v>50399.30965537404</v>
      </c>
      <c r="F8409" s="41">
        <v>850.36787539994668</v>
      </c>
      <c r="G8409" s="41">
        <v>207.80748543020292</v>
      </c>
      <c r="H8409" s="41">
        <v>24875.326203442408</v>
      </c>
      <c r="I8409" s="41">
        <v>4337.0254261452201</v>
      </c>
      <c r="J8409" s="41">
        <v>1392.6010489675477</v>
      </c>
      <c r="K8409" s="41">
        <v>0</v>
      </c>
      <c r="L8409" s="41">
        <v>7429.5433629316913</v>
      </c>
      <c r="M8409" s="41">
        <v>179.03888710688634</v>
      </c>
      <c r="N8409" s="41">
        <v>1425.6897363908649</v>
      </c>
      <c r="O8409" s="41">
        <v>21008.997704428413</v>
      </c>
      <c r="P8409" s="41">
        <v>152751.71484985511</v>
      </c>
      <c r="Q8409" s="41">
        <v>0</v>
      </c>
      <c r="R8409" s="41">
        <v>167.43671171175322</v>
      </c>
      <c r="S8409" s="41">
        <v>8453.7053855139384</v>
      </c>
      <c r="T8409" s="41">
        <v>1753.0870984496437</v>
      </c>
    </row>
    <row r="8410" spans="1:20">
      <c r="A8410">
        <v>3</v>
      </c>
      <c r="B8410" s="197">
        <v>43906.12499997962</v>
      </c>
      <c r="C8410" s="41">
        <v>523385.10968768189</v>
      </c>
      <c r="D8410" s="41">
        <v>244554.50315771619</v>
      </c>
      <c r="E8410" s="41">
        <v>50522.087115953364</v>
      </c>
      <c r="F8410" s="41">
        <v>852.17812997015903</v>
      </c>
      <c r="G8410" s="41">
        <v>208.23748307214476</v>
      </c>
      <c r="H8410" s="41">
        <v>26055.598796792048</v>
      </c>
      <c r="I8410" s="41">
        <v>4541.4139057398006</v>
      </c>
      <c r="J8410" s="41">
        <v>1458.1426557525858</v>
      </c>
      <c r="K8410" s="41">
        <v>0</v>
      </c>
      <c r="L8410" s="41">
        <v>7782.0567869026909</v>
      </c>
      <c r="M8410" s="41">
        <v>187.47634880666857</v>
      </c>
      <c r="N8410" s="41">
        <v>1495.3315587481225</v>
      </c>
      <c r="O8410" s="41">
        <v>21053.125196938316</v>
      </c>
      <c r="P8410" s="41">
        <v>154296.49692687381</v>
      </c>
      <c r="Q8410" s="41">
        <v>0</v>
      </c>
      <c r="R8410" s="41">
        <v>168.84325463264457</v>
      </c>
      <c r="S8410" s="41">
        <v>8456.0459059281748</v>
      </c>
      <c r="T8410" s="41">
        <v>1753.5724638550771</v>
      </c>
    </row>
    <row r="8411" spans="1:20">
      <c r="A8411">
        <v>3</v>
      </c>
      <c r="B8411" s="197">
        <v>43906.166666646284</v>
      </c>
      <c r="C8411" s="41">
        <v>531684.36467401683</v>
      </c>
      <c r="D8411" s="41">
        <v>248350.17105693708</v>
      </c>
      <c r="E8411" s="41">
        <v>51097.222370795047</v>
      </c>
      <c r="F8411" s="41">
        <v>862.007052876177</v>
      </c>
      <c r="G8411" s="41">
        <v>210.64761878036038</v>
      </c>
      <c r="H8411" s="41">
        <v>27781.94601797565</v>
      </c>
      <c r="I8411" s="41">
        <v>4843.0295139491491</v>
      </c>
      <c r="J8411" s="41">
        <v>1555.0460644060529</v>
      </c>
      <c r="K8411" s="41">
        <v>0</v>
      </c>
      <c r="L8411" s="41">
        <v>8297.6669716441174</v>
      </c>
      <c r="M8411" s="41">
        <v>199.92749158815431</v>
      </c>
      <c r="N8411" s="41">
        <v>1523.8908703519548</v>
      </c>
      <c r="O8411" s="41">
        <v>21790.132940601721</v>
      </c>
      <c r="P8411" s="41">
        <v>154795.31255335489</v>
      </c>
      <c r="Q8411" s="41">
        <v>0</v>
      </c>
      <c r="R8411" s="41">
        <v>169.0575406153358</v>
      </c>
      <c r="S8411" s="41">
        <v>8454.9594500637704</v>
      </c>
      <c r="T8411" s="41">
        <v>1753.3471600773771</v>
      </c>
    </row>
    <row r="8412" spans="1:20">
      <c r="A8412">
        <v>3</v>
      </c>
      <c r="B8412" s="197">
        <v>43906.208333312949</v>
      </c>
      <c r="C8412" s="41">
        <v>556352.55702203279</v>
      </c>
      <c r="D8412" s="41">
        <v>265269.01548705378</v>
      </c>
      <c r="E8412" s="41">
        <v>50884.040074996687</v>
      </c>
      <c r="F8412" s="41">
        <v>858.84389084459895</v>
      </c>
      <c r="G8412" s="41">
        <v>209.89335927427661</v>
      </c>
      <c r="H8412" s="41">
        <v>33958.296394335441</v>
      </c>
      <c r="I8412" s="41">
        <v>5922.6963227750284</v>
      </c>
      <c r="J8412" s="41">
        <v>1901.8853839105807</v>
      </c>
      <c r="K8412" s="41">
        <v>0</v>
      </c>
      <c r="L8412" s="41">
        <v>10142.364909292644</v>
      </c>
      <c r="M8412" s="41">
        <v>244.49774998072215</v>
      </c>
      <c r="N8412" s="41">
        <v>1660.7639084292093</v>
      </c>
      <c r="O8412" s="41">
        <v>22104.680436628463</v>
      </c>
      <c r="P8412" s="41">
        <v>152822.28591984962</v>
      </c>
      <c r="Q8412" s="41">
        <v>0</v>
      </c>
      <c r="R8412" s="41">
        <v>169.12380930078083</v>
      </c>
      <c r="S8412" s="41">
        <v>8451.532813929296</v>
      </c>
      <c r="T8412" s="41">
        <v>1752.6365614316371</v>
      </c>
    </row>
    <row r="8413" spans="1:20">
      <c r="A8413">
        <v>3</v>
      </c>
      <c r="B8413" s="197">
        <v>43906.249999979613</v>
      </c>
      <c r="C8413" s="41">
        <v>585422.20776908158</v>
      </c>
      <c r="D8413" s="41">
        <v>281850.87877014879</v>
      </c>
      <c r="E8413" s="41">
        <v>53684.688294783446</v>
      </c>
      <c r="F8413" s="41">
        <v>906.51816727285689</v>
      </c>
      <c r="G8413" s="41">
        <v>221.55548147358505</v>
      </c>
      <c r="H8413" s="41">
        <v>39701.982327676684</v>
      </c>
      <c r="I8413" s="41">
        <v>6927.5424228723878</v>
      </c>
      <c r="J8413" s="41">
        <v>2224.6699526826897</v>
      </c>
      <c r="K8413" s="41">
        <v>0</v>
      </c>
      <c r="L8413" s="41">
        <v>11857.838441411159</v>
      </c>
      <c r="M8413" s="41">
        <v>285.97929776934745</v>
      </c>
      <c r="N8413" s="41">
        <v>1645.1558669695069</v>
      </c>
      <c r="O8413" s="41">
        <v>25705.500755589641</v>
      </c>
      <c r="P8413" s="41">
        <v>150019.05217238626</v>
      </c>
      <c r="Q8413" s="41">
        <v>0</v>
      </c>
      <c r="R8413" s="41">
        <v>189.40034305120756</v>
      </c>
      <c r="S8413" s="41">
        <v>8449.2767622619431</v>
      </c>
      <c r="T8413" s="41">
        <v>1752.1687127320299</v>
      </c>
    </row>
    <row r="8414" spans="1:20">
      <c r="A8414">
        <v>3</v>
      </c>
      <c r="B8414" s="197">
        <v>43906.291666646277</v>
      </c>
      <c r="C8414" s="41">
        <v>605267.48637613968</v>
      </c>
      <c r="D8414" s="41">
        <v>288926.76259028085</v>
      </c>
      <c r="E8414" s="41">
        <v>64693.237723483398</v>
      </c>
      <c r="F8414" s="41">
        <v>1092.6462034562996</v>
      </c>
      <c r="G8414" s="41">
        <v>267.0483213464189</v>
      </c>
      <c r="H8414" s="41">
        <v>43730.212327067093</v>
      </c>
      <c r="I8414" s="41">
        <v>7632.0847823867716</v>
      </c>
      <c r="J8414" s="41">
        <v>2450.9468040021598</v>
      </c>
      <c r="K8414" s="41">
        <v>0</v>
      </c>
      <c r="L8414" s="41">
        <v>13060.954702543515</v>
      </c>
      <c r="M8414" s="41">
        <v>315.06385863142879</v>
      </c>
      <c r="N8414" s="41">
        <v>1838.5285273561387</v>
      </c>
      <c r="O8414" s="41">
        <v>30228.229293349737</v>
      </c>
      <c r="P8414" s="41">
        <v>149303.80678583268</v>
      </c>
      <c r="Q8414" s="41">
        <v>0</v>
      </c>
      <c r="R8414" s="41">
        <v>197.85347491994929</v>
      </c>
      <c r="S8414" s="41">
        <v>1267.3038461639871</v>
      </c>
      <c r="T8414" s="41">
        <v>262.80713531938198</v>
      </c>
    </row>
    <row r="8415" spans="1:20">
      <c r="A8415">
        <v>3</v>
      </c>
      <c r="B8415" s="197">
        <v>43906.333333312941</v>
      </c>
      <c r="C8415" s="41">
        <v>608175.73112145136</v>
      </c>
      <c r="D8415" s="41">
        <v>272592.05572598625</v>
      </c>
      <c r="E8415" s="41">
        <v>74466.465463537505</v>
      </c>
      <c r="F8415" s="41">
        <v>1257.6503424794057</v>
      </c>
      <c r="G8415" s="41">
        <v>307.37617697063331</v>
      </c>
      <c r="H8415" s="41">
        <v>47076.541547857516</v>
      </c>
      <c r="I8415" s="41">
        <v>8215.701447930951</v>
      </c>
      <c r="J8415" s="41">
        <v>2638.3678615458334</v>
      </c>
      <c r="K8415" s="41">
        <v>0</v>
      </c>
      <c r="L8415" s="41">
        <v>14060.406844363763</v>
      </c>
      <c r="M8415" s="41">
        <v>339.15642623920814</v>
      </c>
      <c r="N8415" s="41">
        <v>1872.0106159527736</v>
      </c>
      <c r="O8415" s="41">
        <v>32803.038917143895</v>
      </c>
      <c r="P8415" s="41">
        <v>152358.95677168606</v>
      </c>
      <c r="Q8415" s="41">
        <v>0</v>
      </c>
      <c r="R8415" s="41">
        <v>188.00297975746477</v>
      </c>
      <c r="S8415" s="41">
        <v>0</v>
      </c>
      <c r="T8415" s="41">
        <v>0</v>
      </c>
    </row>
    <row r="8416" spans="1:20">
      <c r="A8416">
        <v>3</v>
      </c>
      <c r="B8416" s="197">
        <v>43906.374999979605</v>
      </c>
      <c r="C8416" s="41">
        <v>613005.0174502338</v>
      </c>
      <c r="D8416" s="41">
        <v>270625.63794855046</v>
      </c>
      <c r="E8416" s="41">
        <v>78828.566703406264</v>
      </c>
      <c r="F8416" s="41">
        <v>1331.3737926532706</v>
      </c>
      <c r="G8416" s="41">
        <v>325.39456531126905</v>
      </c>
      <c r="H8416" s="41">
        <v>47854.630233932301</v>
      </c>
      <c r="I8416" s="41">
        <v>8351.822670714886</v>
      </c>
      <c r="J8416" s="41">
        <v>2682.0814582172284</v>
      </c>
      <c r="K8416" s="41">
        <v>0</v>
      </c>
      <c r="L8416" s="41">
        <v>14292.799520790219</v>
      </c>
      <c r="M8416" s="41">
        <v>344.77571361805235</v>
      </c>
      <c r="N8416" s="41">
        <v>1878.897589744596</v>
      </c>
      <c r="O8416" s="41">
        <v>32790.578223656354</v>
      </c>
      <c r="P8416" s="41">
        <v>153508.35676274096</v>
      </c>
      <c r="Q8416" s="41">
        <v>0</v>
      </c>
      <c r="R8416" s="41">
        <v>190.10226689802062</v>
      </c>
      <c r="S8416" s="41">
        <v>0</v>
      </c>
      <c r="T8416" s="41">
        <v>0</v>
      </c>
    </row>
    <row r="8417" spans="1:20">
      <c r="A8417">
        <v>3</v>
      </c>
      <c r="B8417" s="197">
        <v>43906.41666664627</v>
      </c>
      <c r="C8417" s="41">
        <v>575548.99628247169</v>
      </c>
      <c r="D8417" s="41">
        <v>242039.57027973834</v>
      </c>
      <c r="E8417" s="41">
        <v>72028.423437447185</v>
      </c>
      <c r="F8417" s="41">
        <v>1215.8486897823614</v>
      </c>
      <c r="G8417" s="41">
        <v>297.15374933386715</v>
      </c>
      <c r="H8417" s="41">
        <v>47744.207092503813</v>
      </c>
      <c r="I8417" s="41">
        <v>8327.9332079384203</v>
      </c>
      <c r="J8417" s="41">
        <v>2674.3566531038596</v>
      </c>
      <c r="K8417" s="41">
        <v>0</v>
      </c>
      <c r="L8417" s="41">
        <v>14259.81930936286</v>
      </c>
      <c r="M8417" s="41">
        <v>343.78952091480102</v>
      </c>
      <c r="N8417" s="41">
        <v>1946.2674910655078</v>
      </c>
      <c r="O8417" s="41">
        <v>32693.774173805377</v>
      </c>
      <c r="P8417" s="41">
        <v>151791.47855221396</v>
      </c>
      <c r="Q8417" s="41">
        <v>0</v>
      </c>
      <c r="R8417" s="41">
        <v>186.37412526127906</v>
      </c>
      <c r="S8417" s="41">
        <v>0</v>
      </c>
      <c r="T8417" s="41">
        <v>0</v>
      </c>
    </row>
    <row r="8418" spans="1:20">
      <c r="A8418">
        <v>3</v>
      </c>
      <c r="B8418" s="197">
        <v>43906.458333312934</v>
      </c>
      <c r="C8418" s="41">
        <v>589375.11065671069</v>
      </c>
      <c r="D8418" s="41">
        <v>258122.14100791072</v>
      </c>
      <c r="E8418" s="41">
        <v>73162.653809754367</v>
      </c>
      <c r="F8418" s="41">
        <v>1235.3124919726577</v>
      </c>
      <c r="G8418" s="41">
        <v>301.91369992362991</v>
      </c>
      <c r="H8418" s="41">
        <v>46299.41100311948</v>
      </c>
      <c r="I8418" s="41">
        <v>8077.9986318907631</v>
      </c>
      <c r="J8418" s="41">
        <v>2594.120647294128</v>
      </c>
      <c r="K8418" s="41">
        <v>0</v>
      </c>
      <c r="L8418" s="41">
        <v>13828.30033715378</v>
      </c>
      <c r="M8418" s="41">
        <v>333.47184832857499</v>
      </c>
      <c r="N8418" s="41">
        <v>1929.4477234846081</v>
      </c>
      <c r="O8418" s="41">
        <v>32786.309300592802</v>
      </c>
      <c r="P8418" s="41">
        <v>150512.83147415411</v>
      </c>
      <c r="Q8418" s="41">
        <v>0</v>
      </c>
      <c r="R8418" s="41">
        <v>191.19868113114401</v>
      </c>
      <c r="S8418" s="41">
        <v>0</v>
      </c>
      <c r="T8418" s="41">
        <v>0</v>
      </c>
    </row>
    <row r="8419" spans="1:20">
      <c r="A8419">
        <v>3</v>
      </c>
      <c r="B8419" s="197">
        <v>43906.499999979598</v>
      </c>
      <c r="C8419" s="41">
        <v>553071.24496833456</v>
      </c>
      <c r="D8419" s="41">
        <v>230894.01704293399</v>
      </c>
      <c r="E8419" s="41">
        <v>68334.539259481578</v>
      </c>
      <c r="F8419" s="41">
        <v>1153.0732518262162</v>
      </c>
      <c r="G8419" s="41">
        <v>281.7974517794591</v>
      </c>
      <c r="H8419" s="41">
        <v>44269.962912115887</v>
      </c>
      <c r="I8419" s="41">
        <v>7719.1007857951636</v>
      </c>
      <c r="J8419" s="41">
        <v>2478.7189274660777</v>
      </c>
      <c r="K8419" s="41">
        <v>0</v>
      </c>
      <c r="L8419" s="41">
        <v>13222.162653908301</v>
      </c>
      <c r="M8419" s="41">
        <v>318.65600921390183</v>
      </c>
      <c r="N8419" s="41">
        <v>1861.131758589587</v>
      </c>
      <c r="O8419" s="41">
        <v>30742.475035749518</v>
      </c>
      <c r="P8419" s="41">
        <v>151598.86110003933</v>
      </c>
      <c r="Q8419" s="41">
        <v>0</v>
      </c>
      <c r="R8419" s="41">
        <v>196.74877943554984</v>
      </c>
      <c r="S8419" s="41">
        <v>0</v>
      </c>
      <c r="T8419" s="41">
        <v>0</v>
      </c>
    </row>
    <row r="8420" spans="1:20">
      <c r="A8420">
        <v>3</v>
      </c>
      <c r="B8420" s="197">
        <v>43906.541666646262</v>
      </c>
      <c r="C8420" s="41">
        <v>575961.17553759809</v>
      </c>
      <c r="D8420" s="41">
        <v>256020.33649838564</v>
      </c>
      <c r="E8420" s="41">
        <v>65682.81201579934</v>
      </c>
      <c r="F8420" s="41">
        <v>1108.7778762865687</v>
      </c>
      <c r="G8420" s="41">
        <v>270.9856134943679</v>
      </c>
      <c r="H8420" s="41">
        <v>43543.027223418911</v>
      </c>
      <c r="I8420" s="41">
        <v>7595.4298894838639</v>
      </c>
      <c r="J8420" s="41">
        <v>2439.1272061070645</v>
      </c>
      <c r="K8420" s="41">
        <v>0</v>
      </c>
      <c r="L8420" s="41">
        <v>13005.047904253706</v>
      </c>
      <c r="M8420" s="41">
        <v>313.55068990689324</v>
      </c>
      <c r="N8420" s="41">
        <v>1911.033901084146</v>
      </c>
      <c r="O8420" s="41">
        <v>31730.247172386651</v>
      </c>
      <c r="P8420" s="41">
        <v>152144.10567228921</v>
      </c>
      <c r="Q8420" s="41">
        <v>0</v>
      </c>
      <c r="R8420" s="41">
        <v>196.69387470159316</v>
      </c>
      <c r="S8420" s="41">
        <v>0</v>
      </c>
      <c r="T8420" s="41">
        <v>0</v>
      </c>
    </row>
    <row r="8421" spans="1:20">
      <c r="A8421">
        <v>3</v>
      </c>
      <c r="B8421" s="197">
        <v>43906.583333312927</v>
      </c>
      <c r="C8421" s="41">
        <v>561364.7982024505</v>
      </c>
      <c r="D8421" s="41">
        <v>239079.52082021747</v>
      </c>
      <c r="E8421" s="41">
        <v>66584.470347350798</v>
      </c>
      <c r="F8421" s="41">
        <v>1123.664963047017</v>
      </c>
      <c r="G8421" s="41">
        <v>274.61585694750516</v>
      </c>
      <c r="H8421" s="41">
        <v>43138.695058485391</v>
      </c>
      <c r="I8421" s="41">
        <v>7522.6666857652908</v>
      </c>
      <c r="J8421" s="41">
        <v>2415.6888726103066</v>
      </c>
      <c r="K8421" s="41">
        <v>0</v>
      </c>
      <c r="L8421" s="41">
        <v>12884.28553403056</v>
      </c>
      <c r="M8421" s="41">
        <v>310.54691618272483</v>
      </c>
      <c r="N8421" s="41">
        <v>2049.1095596434793</v>
      </c>
      <c r="O8421" s="41">
        <v>33232.5173783297</v>
      </c>
      <c r="P8421" s="41">
        <v>152553.89441055013</v>
      </c>
      <c r="Q8421" s="41">
        <v>0</v>
      </c>
      <c r="R8421" s="41">
        <v>195.12179929010591</v>
      </c>
      <c r="S8421" s="41">
        <v>0</v>
      </c>
      <c r="T8421" s="41">
        <v>0</v>
      </c>
    </row>
    <row r="8422" spans="1:20">
      <c r="A8422">
        <v>3</v>
      </c>
      <c r="B8422" s="197">
        <v>43906.624999979591</v>
      </c>
      <c r="C8422" s="41">
        <v>558979.83121937769</v>
      </c>
      <c r="D8422" s="41">
        <v>238865.59359669778</v>
      </c>
      <c r="E8422" s="41">
        <v>65777.561944685178</v>
      </c>
      <c r="F8422" s="41">
        <v>1110.0148063485208</v>
      </c>
      <c r="G8422" s="41">
        <v>271.27716577171697</v>
      </c>
      <c r="H8422" s="41">
        <v>42791.510767588174</v>
      </c>
      <c r="I8422" s="41">
        <v>7461.9020734279648</v>
      </c>
      <c r="J8422" s="41">
        <v>2396.1523124277478</v>
      </c>
      <c r="K8422" s="41">
        <v>0</v>
      </c>
      <c r="L8422" s="41">
        <v>12780.591587545041</v>
      </c>
      <c r="M8422" s="41">
        <v>308.03846223113578</v>
      </c>
      <c r="N8422" s="41">
        <v>2088.8041401216428</v>
      </c>
      <c r="O8422" s="41">
        <v>32381.518226651206</v>
      </c>
      <c r="P8422" s="41">
        <v>152579.18050992413</v>
      </c>
      <c r="Q8422" s="41">
        <v>0</v>
      </c>
      <c r="R8422" s="41">
        <v>167.68562595756413</v>
      </c>
      <c r="S8422" s="41">
        <v>0</v>
      </c>
      <c r="T8422" s="41">
        <v>0</v>
      </c>
    </row>
    <row r="8423" spans="1:20">
      <c r="A8423">
        <v>3</v>
      </c>
      <c r="B8423" s="197">
        <v>43906.666666646255</v>
      </c>
      <c r="C8423" s="41">
        <v>542727.7556602197</v>
      </c>
      <c r="D8423" s="41">
        <v>239509.74672100335</v>
      </c>
      <c r="E8423" s="41">
        <v>60697.591032857643</v>
      </c>
      <c r="F8423" s="41">
        <v>1024.0457178113052</v>
      </c>
      <c r="G8423" s="41">
        <v>250.25720998108429</v>
      </c>
      <c r="H8423" s="41">
        <v>37324.937244820103</v>
      </c>
      <c r="I8423" s="41">
        <v>6507.1063231028875</v>
      </c>
      <c r="J8423" s="41">
        <v>2089.4672258981068</v>
      </c>
      <c r="K8423" s="41">
        <v>0</v>
      </c>
      <c r="L8423" s="41">
        <v>11147.88354979319</v>
      </c>
      <c r="M8423" s="41">
        <v>268.62306763324801</v>
      </c>
      <c r="N8423" s="41">
        <v>1907.1299494302368</v>
      </c>
      <c r="O8423" s="41">
        <v>31050.97069312205</v>
      </c>
      <c r="P8423" s="41">
        <v>150786.48298952356</v>
      </c>
      <c r="Q8423" s="41">
        <v>0</v>
      </c>
      <c r="R8423" s="41">
        <v>163.51393524293795</v>
      </c>
      <c r="S8423" s="41">
        <v>0</v>
      </c>
      <c r="T8423" s="41">
        <v>0</v>
      </c>
    </row>
    <row r="8424" spans="1:20">
      <c r="A8424">
        <v>3</v>
      </c>
      <c r="B8424" s="197">
        <v>43906.708333312919</v>
      </c>
      <c r="C8424" s="41">
        <v>541024.85409796389</v>
      </c>
      <c r="D8424" s="41">
        <v>246461.57256765405</v>
      </c>
      <c r="E8424" s="41">
        <v>57036.279709219729</v>
      </c>
      <c r="F8424" s="41">
        <v>962.27472956045688</v>
      </c>
      <c r="G8424" s="41">
        <v>235.16156053051932</v>
      </c>
      <c r="H8424" s="41">
        <v>35036.910466813089</v>
      </c>
      <c r="I8424" s="41">
        <v>6108.2192890285214</v>
      </c>
      <c r="J8424" s="41">
        <v>1961.3824301149239</v>
      </c>
      <c r="K8424" s="41">
        <v>0</v>
      </c>
      <c r="L8424" s="41">
        <v>10464.515861517426</v>
      </c>
      <c r="M8424" s="41">
        <v>252.15641511340874</v>
      </c>
      <c r="N8424" s="41">
        <v>1863.9845471571489</v>
      </c>
      <c r="O8424" s="41">
        <v>29832.325548726029</v>
      </c>
      <c r="P8424" s="41">
        <v>150643.56603478015</v>
      </c>
      <c r="Q8424" s="41">
        <v>0</v>
      </c>
      <c r="R8424" s="41">
        <v>166.50493774859686</v>
      </c>
      <c r="S8424" s="41">
        <v>0</v>
      </c>
      <c r="T8424" s="41">
        <v>0</v>
      </c>
    </row>
    <row r="8425" spans="1:20">
      <c r="A8425">
        <v>3</v>
      </c>
      <c r="B8425" s="197">
        <v>43906.749999979584</v>
      </c>
      <c r="C8425" s="41">
        <v>537503.24015556567</v>
      </c>
      <c r="D8425" s="41">
        <v>251299.10057578675</v>
      </c>
      <c r="E8425" s="41">
        <v>51513.905177542285</v>
      </c>
      <c r="F8425" s="41">
        <v>869.05365724132139</v>
      </c>
      <c r="G8425" s="41">
        <v>212.37590226954569</v>
      </c>
      <c r="H8425" s="41">
        <v>33388.490229139323</v>
      </c>
      <c r="I8425" s="41">
        <v>5820.493717505632</v>
      </c>
      <c r="J8425" s="41">
        <v>1868.9551435321637</v>
      </c>
      <c r="K8425" s="41">
        <v>0</v>
      </c>
      <c r="L8425" s="41">
        <v>9972.1802219374877</v>
      </c>
      <c r="M8425" s="41">
        <v>240.27867379164829</v>
      </c>
      <c r="N8425" s="41">
        <v>1641.2046421148659</v>
      </c>
      <c r="O8425" s="41">
        <v>29685.526478777978</v>
      </c>
      <c r="P8425" s="41">
        <v>150805.65815178453</v>
      </c>
      <c r="Q8425" s="41">
        <v>0</v>
      </c>
      <c r="R8425" s="41">
        <v>186.01758414204687</v>
      </c>
      <c r="S8425" s="41">
        <v>0</v>
      </c>
      <c r="T8425" s="41">
        <v>0</v>
      </c>
    </row>
    <row r="8426" spans="1:20">
      <c r="A8426">
        <v>3</v>
      </c>
      <c r="B8426" s="197">
        <v>43906.791666646248</v>
      </c>
      <c r="C8426" s="41">
        <v>514547.75584463798</v>
      </c>
      <c r="D8426" s="41">
        <v>230683.99561507761</v>
      </c>
      <c r="E8426" s="41">
        <v>50255.058231180607</v>
      </c>
      <c r="F8426" s="41">
        <v>847.3639941383932</v>
      </c>
      <c r="G8426" s="41">
        <v>207.05495026030147</v>
      </c>
      <c r="H8426" s="41">
        <v>33061.928383409671</v>
      </c>
      <c r="I8426" s="41">
        <v>5760.4887457452696</v>
      </c>
      <c r="J8426" s="41">
        <v>1849.5043291775705</v>
      </c>
      <c r="K8426" s="41">
        <v>0</v>
      </c>
      <c r="L8426" s="41">
        <v>9874.6456057606065</v>
      </c>
      <c r="M8426" s="41">
        <v>237.80157893762899</v>
      </c>
      <c r="N8426" s="41">
        <v>1592.0718753600227</v>
      </c>
      <c r="O8426" s="41">
        <v>29635.59717386205</v>
      </c>
      <c r="P8426" s="41">
        <v>150357.74456226127</v>
      </c>
      <c r="Q8426" s="41">
        <v>0</v>
      </c>
      <c r="R8426" s="41">
        <v>184.50079946697133</v>
      </c>
      <c r="S8426" s="41">
        <v>0</v>
      </c>
      <c r="T8426" s="41">
        <v>0</v>
      </c>
    </row>
    <row r="8427" spans="1:20">
      <c r="A8427">
        <v>3</v>
      </c>
      <c r="B8427" s="197">
        <v>43906.833333312912</v>
      </c>
      <c r="C8427" s="41">
        <v>546365.71249221696</v>
      </c>
      <c r="D8427" s="41">
        <v>259194.929089877</v>
      </c>
      <c r="E8427" s="41">
        <v>49498.964395078707</v>
      </c>
      <c r="F8427" s="41">
        <v>835.24279896486007</v>
      </c>
      <c r="G8427" s="41">
        <v>204.12142901443184</v>
      </c>
      <c r="H8427" s="41">
        <v>30230.485695665855</v>
      </c>
      <c r="I8427" s="41">
        <v>5271.1172663873976</v>
      </c>
      <c r="J8427" s="41">
        <v>1692.6179645797549</v>
      </c>
      <c r="K8427" s="41">
        <v>0</v>
      </c>
      <c r="L8427" s="41">
        <v>9028.9752392213577</v>
      </c>
      <c r="M8427" s="41">
        <v>217.59959337445966</v>
      </c>
      <c r="N8427" s="41">
        <v>1543.4671476946428</v>
      </c>
      <c r="O8427" s="41">
        <v>29739.014804465805</v>
      </c>
      <c r="P8427" s="41">
        <v>149878.17961250161</v>
      </c>
      <c r="Q8427" s="41">
        <v>0</v>
      </c>
      <c r="R8427" s="41">
        <v>185.54690275770969</v>
      </c>
      <c r="S8427" s="41">
        <v>7326.1832898160701</v>
      </c>
      <c r="T8427" s="41">
        <v>1519.2672628172081</v>
      </c>
    </row>
    <row r="8428" spans="1:20">
      <c r="A8428">
        <v>3</v>
      </c>
      <c r="B8428" s="197">
        <v>43906.874999979576</v>
      </c>
      <c r="C8428" s="41">
        <v>533135.71806028346</v>
      </c>
      <c r="D8428" s="41">
        <v>242944.107804445</v>
      </c>
      <c r="E8428" s="41">
        <v>49386.939516002938</v>
      </c>
      <c r="F8428" s="41">
        <v>833.06405165824219</v>
      </c>
      <c r="G8428" s="41">
        <v>203.57686990126817</v>
      </c>
      <c r="H8428" s="41">
        <v>29274.982630071729</v>
      </c>
      <c r="I8428" s="41">
        <v>5102.7448413731881</v>
      </c>
      <c r="J8428" s="41">
        <v>1638.454172000291</v>
      </c>
      <c r="K8428" s="41">
        <v>0</v>
      </c>
      <c r="L8428" s="41">
        <v>8743.5939983408534</v>
      </c>
      <c r="M8428" s="41">
        <v>210.64892819912882</v>
      </c>
      <c r="N8428" s="41">
        <v>1470.9156630091506</v>
      </c>
      <c r="O8428" s="41">
        <v>29263.420522917935</v>
      </c>
      <c r="P8428" s="41">
        <v>153679.62413833558</v>
      </c>
      <c r="Q8428" s="41">
        <v>0</v>
      </c>
      <c r="R8428" s="41">
        <v>174.22764952952716</v>
      </c>
      <c r="S8428" s="41">
        <v>8455.8793501474393</v>
      </c>
      <c r="T8428" s="41">
        <v>1753.5379243511477</v>
      </c>
    </row>
    <row r="8429" spans="1:20">
      <c r="A8429">
        <v>3</v>
      </c>
      <c r="B8429" s="197">
        <v>43906.916666646241</v>
      </c>
      <c r="C8429" s="41">
        <v>502114.40573876078</v>
      </c>
      <c r="D8429" s="41">
        <v>211303.17442010037</v>
      </c>
      <c r="E8429" s="41">
        <v>51309.871447323138</v>
      </c>
      <c r="F8429" s="41">
        <v>864.81607152998424</v>
      </c>
      <c r="G8429" s="41">
        <v>211.29846127870158</v>
      </c>
      <c r="H8429" s="41">
        <v>28323.500203814194</v>
      </c>
      <c r="I8429" s="41">
        <v>4932.9949803091731</v>
      </c>
      <c r="J8429" s="41">
        <v>1583.6662593280621</v>
      </c>
      <c r="K8429" s="41">
        <v>0</v>
      </c>
      <c r="L8429" s="41">
        <v>8459.4136066091651</v>
      </c>
      <c r="M8429" s="41">
        <v>203.64140040640794</v>
      </c>
      <c r="N8429" s="41">
        <v>1410.8220063636127</v>
      </c>
      <c r="O8429" s="41">
        <v>28556.481777712503</v>
      </c>
      <c r="P8429" s="41">
        <v>154570.86794283078</v>
      </c>
      <c r="Q8429" s="41">
        <v>0</v>
      </c>
      <c r="R8429" s="41">
        <v>166.76933432794468</v>
      </c>
      <c r="S8429" s="41">
        <v>8462.2324321393953</v>
      </c>
      <c r="T8429" s="41">
        <v>1754.8553946872419</v>
      </c>
    </row>
    <row r="8430" spans="1:20">
      <c r="A8430">
        <v>3</v>
      </c>
      <c r="B8430" s="197">
        <v>43906.958333312905</v>
      </c>
      <c r="C8430" s="41">
        <v>490521.77796994592</v>
      </c>
      <c r="D8430" s="41">
        <v>202651.44545639167</v>
      </c>
      <c r="E8430" s="41">
        <v>47610.213188810201</v>
      </c>
      <c r="F8430" s="41">
        <v>802.1738221607884</v>
      </c>
      <c r="G8430" s="41">
        <v>195.9738130994391</v>
      </c>
      <c r="H8430" s="41">
        <v>28769.607375936008</v>
      </c>
      <c r="I8430" s="41">
        <v>5008.9099056255036</v>
      </c>
      <c r="J8430" s="41">
        <v>1607.8783430824708</v>
      </c>
      <c r="K8430" s="41">
        <v>0</v>
      </c>
      <c r="L8430" s="41">
        <v>8592.6529680827516</v>
      </c>
      <c r="M8430" s="41">
        <v>206.77528190535008</v>
      </c>
      <c r="N8430" s="41">
        <v>1376.0920466870041</v>
      </c>
      <c r="O8430" s="41">
        <v>27006.762793671274</v>
      </c>
      <c r="P8430" s="41">
        <v>156308.35876607464</v>
      </c>
      <c r="Q8430" s="41">
        <v>0</v>
      </c>
      <c r="R8430" s="41">
        <v>164.0101311301604</v>
      </c>
      <c r="S8430" s="41">
        <v>8465.4097800908421</v>
      </c>
      <c r="T8430" s="41">
        <v>1755.5142971976736</v>
      </c>
    </row>
    <row r="8431" spans="1:20">
      <c r="A8431">
        <v>3</v>
      </c>
      <c r="B8431" s="197">
        <v>43906.999999979569</v>
      </c>
      <c r="C8431" s="41">
        <v>488735.55090580886</v>
      </c>
      <c r="D8431" s="41">
        <v>208612.66062673659</v>
      </c>
      <c r="E8431" s="41">
        <v>46103.159607877744</v>
      </c>
      <c r="F8431" s="41">
        <v>776.82785486691171</v>
      </c>
      <c r="G8431" s="41">
        <v>189.77982641920102</v>
      </c>
      <c r="H8431" s="41">
        <v>26727.073619647559</v>
      </c>
      <c r="I8431" s="41">
        <v>4653.5719776364786</v>
      </c>
      <c r="J8431" s="41">
        <v>1493.7987744274162</v>
      </c>
      <c r="K8431" s="41">
        <v>0</v>
      </c>
      <c r="L8431" s="41">
        <v>7982.6069735704541</v>
      </c>
      <c r="M8431" s="41">
        <v>192.10640152699196</v>
      </c>
      <c r="N8431" s="41">
        <v>1394.3265755431935</v>
      </c>
      <c r="O8431" s="41">
        <v>24863.555499213046</v>
      </c>
      <c r="P8431" s="41">
        <v>155362.6587303218</v>
      </c>
      <c r="Q8431" s="41">
        <v>0</v>
      </c>
      <c r="R8431" s="41">
        <v>163.10624933545787</v>
      </c>
      <c r="S8431" s="41">
        <v>8464.9079570400736</v>
      </c>
      <c r="T8431" s="41">
        <v>1755.4102316458373</v>
      </c>
    </row>
    <row r="8432" spans="1:20">
      <c r="A8432">
        <v>3</v>
      </c>
      <c r="B8432" s="197">
        <v>43907.041666646233</v>
      </c>
      <c r="C8432" s="41">
        <v>465233.13899873354</v>
      </c>
      <c r="D8432" s="41">
        <v>187203.76217569283</v>
      </c>
      <c r="E8432" s="41">
        <v>46404.180339024206</v>
      </c>
      <c r="F8432" s="41">
        <v>781.32110994218999</v>
      </c>
      <c r="G8432" s="41">
        <v>190.83405264771011</v>
      </c>
      <c r="H8432" s="41">
        <v>26028.305139419477</v>
      </c>
      <c r="I8432" s="41">
        <v>4528.5510509392316</v>
      </c>
      <c r="J8432" s="41">
        <v>1453.3358639555538</v>
      </c>
      <c r="K8432" s="41">
        <v>0</v>
      </c>
      <c r="L8432" s="41">
        <v>7773.904957683485</v>
      </c>
      <c r="M8432" s="41">
        <v>186.9453509493288</v>
      </c>
      <c r="N8432" s="41">
        <v>1410.7407871971432</v>
      </c>
      <c r="O8432" s="41">
        <v>23462.270018962674</v>
      </c>
      <c r="P8432" s="41">
        <v>155416.02807439526</v>
      </c>
      <c r="Q8432" s="41">
        <v>0</v>
      </c>
      <c r="R8432" s="41">
        <v>164.261229394331</v>
      </c>
      <c r="S8432" s="41">
        <v>8471.849180678244</v>
      </c>
      <c r="T8432" s="41">
        <v>1756.8496678519275</v>
      </c>
    </row>
    <row r="8433" spans="1:20">
      <c r="A8433">
        <v>3</v>
      </c>
      <c r="B8433" s="197">
        <v>43907.083333312898</v>
      </c>
      <c r="C8433" s="41">
        <v>468393.25480976148</v>
      </c>
      <c r="D8433" s="41">
        <v>193040.23589128617</v>
      </c>
      <c r="E8433" s="41">
        <v>45657.221609647073</v>
      </c>
      <c r="F8433" s="41">
        <v>768.87336763231031</v>
      </c>
      <c r="G8433" s="41">
        <v>187.80118935025993</v>
      </c>
      <c r="H8433" s="41">
        <v>25635.039977388325</v>
      </c>
      <c r="I8433" s="41">
        <v>4460.8771517509731</v>
      </c>
      <c r="J8433" s="41">
        <v>1431.6741765616646</v>
      </c>
      <c r="K8433" s="41">
        <v>0</v>
      </c>
      <c r="L8433" s="41">
        <v>7656.4479824243444</v>
      </c>
      <c r="M8433" s="41">
        <v>184.15167131724542</v>
      </c>
      <c r="N8433" s="41">
        <v>1401.2350347185454</v>
      </c>
      <c r="O8433" s="41">
        <v>22936.162460180174</v>
      </c>
      <c r="P8433" s="41">
        <v>154638.4797719653</v>
      </c>
      <c r="Q8433" s="41">
        <v>0</v>
      </c>
      <c r="R8433" s="41">
        <v>168.27444999215652</v>
      </c>
      <c r="S8433" s="41">
        <v>8470.2599702062053</v>
      </c>
      <c r="T8433" s="41">
        <v>1756.5201053407916</v>
      </c>
    </row>
    <row r="8434" spans="1:20">
      <c r="A8434">
        <v>3</v>
      </c>
      <c r="B8434" s="197">
        <v>43907.124999979562</v>
      </c>
      <c r="C8434" s="41">
        <v>455345.82006945269</v>
      </c>
      <c r="D8434" s="41">
        <v>182187.03314174747</v>
      </c>
      <c r="E8434" s="41">
        <v>46219.042622076202</v>
      </c>
      <c r="F8434" s="41">
        <v>778.01956949448902</v>
      </c>
      <c r="G8434" s="41">
        <v>190.01072987807942</v>
      </c>
      <c r="H8434" s="41">
        <v>25191.309561727845</v>
      </c>
      <c r="I8434" s="41">
        <v>4381.887732557464</v>
      </c>
      <c r="J8434" s="41">
        <v>1406.1422563524243</v>
      </c>
      <c r="K8434" s="41">
        <v>0</v>
      </c>
      <c r="L8434" s="41">
        <v>7523.9184896394418</v>
      </c>
      <c r="M8434" s="41">
        <v>180.89087011917761</v>
      </c>
      <c r="N8434" s="41">
        <v>1423.3593736429091</v>
      </c>
      <c r="O8434" s="41">
        <v>22438.237610490887</v>
      </c>
      <c r="P8434" s="41">
        <v>153011.08998846871</v>
      </c>
      <c r="Q8434" s="41">
        <v>0</v>
      </c>
      <c r="R8434" s="41">
        <v>183.45297560898098</v>
      </c>
      <c r="S8434" s="41">
        <v>8474.1072190949199</v>
      </c>
      <c r="T8434" s="41">
        <v>1757.3179285536619</v>
      </c>
    </row>
    <row r="8435" spans="1:20">
      <c r="A8435">
        <v>3</v>
      </c>
      <c r="B8435" s="197">
        <v>43907.166666646226</v>
      </c>
      <c r="C8435" s="41">
        <v>445263.09478110494</v>
      </c>
      <c r="D8435" s="41">
        <v>170118.48510472587</v>
      </c>
      <c r="E8435" s="41">
        <v>47698.560809657836</v>
      </c>
      <c r="F8435" s="41">
        <v>802.67127242588231</v>
      </c>
      <c r="G8435" s="41">
        <v>196.00796404051417</v>
      </c>
      <c r="H8435" s="41">
        <v>27153.72974499589</v>
      </c>
      <c r="I8435" s="41">
        <v>4721.7486162803643</v>
      </c>
      <c r="J8435" s="41">
        <v>1515.0231440696662</v>
      </c>
      <c r="K8435" s="41">
        <v>0</v>
      </c>
      <c r="L8435" s="41">
        <v>8110.0368676916914</v>
      </c>
      <c r="M8435" s="41">
        <v>194.92083499466446</v>
      </c>
      <c r="N8435" s="41">
        <v>1437.2180755320937</v>
      </c>
      <c r="O8435" s="41">
        <v>20821.088239724602</v>
      </c>
      <c r="P8435" s="41">
        <v>152079.6248881972</v>
      </c>
      <c r="Q8435" s="41">
        <v>0</v>
      </c>
      <c r="R8435" s="41">
        <v>178.7158786911811</v>
      </c>
      <c r="S8435" s="41">
        <v>8477.2861754671558</v>
      </c>
      <c r="T8435" s="41">
        <v>1757.9771646103445</v>
      </c>
    </row>
    <row r="8436" spans="1:20">
      <c r="A8436">
        <v>3</v>
      </c>
      <c r="B8436" s="197">
        <v>43907.20833331289</v>
      </c>
      <c r="C8436" s="41">
        <v>468494.73849547701</v>
      </c>
      <c r="D8436" s="41">
        <v>190672.94293772514</v>
      </c>
      <c r="E8436" s="41">
        <v>43093.448207565103</v>
      </c>
      <c r="F8436" s="41">
        <v>725.73492601199257</v>
      </c>
      <c r="G8436" s="41">
        <v>177.26791936572371</v>
      </c>
      <c r="H8436" s="41">
        <v>30476.142192181363</v>
      </c>
      <c r="I8436" s="41">
        <v>5303.5625446164622</v>
      </c>
      <c r="J8436" s="41">
        <v>1702.1593941315671</v>
      </c>
      <c r="K8436" s="41">
        <v>0</v>
      </c>
      <c r="L8436" s="41">
        <v>9102.3457581975163</v>
      </c>
      <c r="M8436" s="41">
        <v>218.93898291803629</v>
      </c>
      <c r="N8436" s="41">
        <v>1542.7454854102109</v>
      </c>
      <c r="O8436" s="41">
        <v>22674.387951501194</v>
      </c>
      <c r="P8436" s="41">
        <v>152415.68180077948</v>
      </c>
      <c r="Q8436" s="41">
        <v>0</v>
      </c>
      <c r="R8436" s="41">
        <v>163.30773191487449</v>
      </c>
      <c r="S8436" s="41">
        <v>8469.6740607807751</v>
      </c>
      <c r="T8436" s="41">
        <v>1756.3986023775656</v>
      </c>
    </row>
    <row r="8437" spans="1:20">
      <c r="A8437">
        <v>3</v>
      </c>
      <c r="B8437" s="197">
        <v>43907.249999979555</v>
      </c>
      <c r="C8437" s="41">
        <v>519225.68624766206</v>
      </c>
      <c r="D8437" s="41">
        <v>226310.56259727039</v>
      </c>
      <c r="E8437" s="41">
        <v>45895.791962875643</v>
      </c>
      <c r="F8437" s="41">
        <v>774.02191897070975</v>
      </c>
      <c r="G8437" s="41">
        <v>189.13930149178586</v>
      </c>
      <c r="H8437" s="41">
        <v>38260.131696816745</v>
      </c>
      <c r="I8437" s="41">
        <v>6667.572975330424</v>
      </c>
      <c r="J8437" s="41">
        <v>2140.8030114552416</v>
      </c>
      <c r="K8437" s="41">
        <v>0</v>
      </c>
      <c r="L8437" s="41">
        <v>11427.199192814616</v>
      </c>
      <c r="M8437" s="41">
        <v>275.24737070036679</v>
      </c>
      <c r="N8437" s="41">
        <v>1639.5313741180551</v>
      </c>
      <c r="O8437" s="41">
        <v>25901.114073606412</v>
      </c>
      <c r="P8437" s="41">
        <v>149368.8499093478</v>
      </c>
      <c r="Q8437" s="41">
        <v>0</v>
      </c>
      <c r="R8437" s="41">
        <v>164.79083509687226</v>
      </c>
      <c r="S8437" s="41">
        <v>8457.1322775946901</v>
      </c>
      <c r="T8437" s="41">
        <v>1753.7977501722407</v>
      </c>
    </row>
    <row r="8438" spans="1:20">
      <c r="A8438">
        <v>3</v>
      </c>
      <c r="B8438" s="197">
        <v>43907.291666646219</v>
      </c>
      <c r="C8438" s="41">
        <v>521261.43676671287</v>
      </c>
      <c r="D8438" s="41">
        <v>219591.28263385096</v>
      </c>
      <c r="E8438" s="41">
        <v>55618.358873028061</v>
      </c>
      <c r="F8438" s="41">
        <v>937.97221358095499</v>
      </c>
      <c r="G8438" s="41">
        <v>229.20659060162825</v>
      </c>
      <c r="H8438" s="41">
        <v>41974.912729730044</v>
      </c>
      <c r="I8438" s="41">
        <v>7314.8012585651859</v>
      </c>
      <c r="J8438" s="41">
        <v>2348.6595431882815</v>
      </c>
      <c r="K8438" s="41">
        <v>0</v>
      </c>
      <c r="L8438" s="41">
        <v>12536.697277065112</v>
      </c>
      <c r="M8438" s="41">
        <v>301.96592089283052</v>
      </c>
      <c r="N8438" s="41">
        <v>1951.2626973750814</v>
      </c>
      <c r="O8438" s="41">
        <v>29563.554188347523</v>
      </c>
      <c r="P8438" s="41">
        <v>147535.93065151037</v>
      </c>
      <c r="Q8438" s="41">
        <v>0</v>
      </c>
      <c r="R8438" s="41">
        <v>165.54523843869785</v>
      </c>
      <c r="S8438" s="41">
        <v>986.67519585469392</v>
      </c>
      <c r="T8438" s="41">
        <v>204.61175468336916</v>
      </c>
    </row>
    <row r="8439" spans="1:20">
      <c r="A8439">
        <v>3</v>
      </c>
      <c r="B8439" s="197">
        <v>43907.333333312883</v>
      </c>
      <c r="C8439" s="41">
        <v>512747.23172502045</v>
      </c>
      <c r="D8439" s="41">
        <v>194017.10291428911</v>
      </c>
      <c r="E8439" s="41">
        <v>64291.145863562517</v>
      </c>
      <c r="F8439" s="41">
        <v>1083.8695101728194</v>
      </c>
      <c r="G8439" s="41">
        <v>264.84550803422223</v>
      </c>
      <c r="H8439" s="41">
        <v>45619.247177442507</v>
      </c>
      <c r="I8439" s="41">
        <v>7947.2133724595824</v>
      </c>
      <c r="J8439" s="41">
        <v>2551.5900101563789</v>
      </c>
      <c r="K8439" s="41">
        <v>0</v>
      </c>
      <c r="L8439" s="41">
        <v>13625.154995644032</v>
      </c>
      <c r="M8439" s="41">
        <v>328.07283748640066</v>
      </c>
      <c r="N8439" s="41">
        <v>2012.1279497585654</v>
      </c>
      <c r="O8439" s="41">
        <v>31944.061187251482</v>
      </c>
      <c r="P8439" s="41">
        <v>148889.20548353717</v>
      </c>
      <c r="Q8439" s="41">
        <v>0</v>
      </c>
      <c r="R8439" s="41">
        <v>173.59491522565781</v>
      </c>
      <c r="S8439" s="41">
        <v>0</v>
      </c>
      <c r="T8439" s="41">
        <v>0</v>
      </c>
    </row>
    <row r="8440" spans="1:20">
      <c r="A8440">
        <v>3</v>
      </c>
      <c r="B8440" s="197">
        <v>43907.374999979547</v>
      </c>
      <c r="C8440" s="41">
        <v>551281.796657625</v>
      </c>
      <c r="D8440" s="41">
        <v>228690.14976601332</v>
      </c>
      <c r="E8440" s="41">
        <v>67242.92558471013</v>
      </c>
      <c r="F8440" s="41">
        <v>1134.5636310526227</v>
      </c>
      <c r="G8440" s="41">
        <v>277.27391959350143</v>
      </c>
      <c r="H8440" s="41">
        <v>43721.978098516185</v>
      </c>
      <c r="I8440" s="41">
        <v>7622.9485050285612</v>
      </c>
      <c r="J8440" s="41">
        <v>2447.8429893394764</v>
      </c>
      <c r="K8440" s="41">
        <v>0</v>
      </c>
      <c r="L8440" s="41">
        <v>13058.495375675635</v>
      </c>
      <c r="M8440" s="41">
        <v>314.68669945669751</v>
      </c>
      <c r="N8440" s="41">
        <v>1968.3630389258935</v>
      </c>
      <c r="O8440" s="41">
        <v>33266.816999310511</v>
      </c>
      <c r="P8440" s="41">
        <v>151345.83295250483</v>
      </c>
      <c r="Q8440" s="41">
        <v>0</v>
      </c>
      <c r="R8440" s="41">
        <v>189.91909749759353</v>
      </c>
      <c r="S8440" s="41">
        <v>0</v>
      </c>
      <c r="T8440" s="41">
        <v>0</v>
      </c>
    </row>
    <row r="8441" spans="1:20">
      <c r="A8441">
        <v>3</v>
      </c>
      <c r="B8441" s="197">
        <v>43907.416666646212</v>
      </c>
      <c r="C8441" s="41">
        <v>542761.34230313357</v>
      </c>
      <c r="D8441" s="41">
        <v>217449.37251056239</v>
      </c>
      <c r="E8441" s="41">
        <v>65957.013442032781</v>
      </c>
      <c r="F8441" s="41">
        <v>1112.5807912144676</v>
      </c>
      <c r="G8441" s="41">
        <v>271.89079623071126</v>
      </c>
      <c r="H8441" s="41">
        <v>44137.405683317484</v>
      </c>
      <c r="I8441" s="41">
        <v>7693.3998330905551</v>
      </c>
      <c r="J8441" s="41">
        <v>2470.3680428256243</v>
      </c>
      <c r="K8441" s="41">
        <v>0</v>
      </c>
      <c r="L8441" s="41">
        <v>13182.571628191758</v>
      </c>
      <c r="M8441" s="41">
        <v>317.5950355008863</v>
      </c>
      <c r="N8441" s="41">
        <v>1986.4414248601947</v>
      </c>
      <c r="O8441" s="41">
        <v>33379.541958415008</v>
      </c>
      <c r="P8441" s="41">
        <v>154604.5112785309</v>
      </c>
      <c r="Q8441" s="41">
        <v>0</v>
      </c>
      <c r="R8441" s="41">
        <v>198.64987836081818</v>
      </c>
      <c r="S8441" s="41">
        <v>0</v>
      </c>
      <c r="T8441" s="41">
        <v>0</v>
      </c>
    </row>
    <row r="8442" spans="1:20">
      <c r="A8442">
        <v>3</v>
      </c>
      <c r="B8442" s="197">
        <v>43907.458333312876</v>
      </c>
      <c r="C8442" s="41">
        <v>537676.31124780269</v>
      </c>
      <c r="D8442" s="41">
        <v>215059.88165511531</v>
      </c>
      <c r="E8442" s="41">
        <v>64960.227689182699</v>
      </c>
      <c r="F8442" s="41">
        <v>1095.6367160414454</v>
      </c>
      <c r="G8442" s="41">
        <v>267.74472259843355</v>
      </c>
      <c r="H8442" s="41">
        <v>42731.466320899599</v>
      </c>
      <c r="I8442" s="41">
        <v>7447.4528247753669</v>
      </c>
      <c r="J8442" s="41">
        <v>2391.3465098443326</v>
      </c>
      <c r="K8442" s="41">
        <v>0</v>
      </c>
      <c r="L8442" s="41">
        <v>12762.658040996643</v>
      </c>
      <c r="M8442" s="41">
        <v>307.44197566624365</v>
      </c>
      <c r="N8442" s="41">
        <v>2065.3308722583465</v>
      </c>
      <c r="O8442" s="41">
        <v>34279.341393484625</v>
      </c>
      <c r="P8442" s="41">
        <v>154117.5855693825</v>
      </c>
      <c r="Q8442" s="41">
        <v>0</v>
      </c>
      <c r="R8442" s="41">
        <v>190.19695755717095</v>
      </c>
      <c r="S8442" s="41">
        <v>0</v>
      </c>
      <c r="T8442" s="41">
        <v>0</v>
      </c>
    </row>
    <row r="8443" spans="1:20">
      <c r="A8443">
        <v>3</v>
      </c>
      <c r="B8443" s="197">
        <v>43907.49999997954</v>
      </c>
      <c r="C8443" s="41">
        <v>527085.17761088128</v>
      </c>
      <c r="D8443" s="41">
        <v>202751.98889064085</v>
      </c>
      <c r="E8443" s="41">
        <v>66596.385510633263</v>
      </c>
      <c r="F8443" s="41">
        <v>1122.9660946225174</v>
      </c>
      <c r="G8443" s="41">
        <v>274.41242521139736</v>
      </c>
      <c r="H8443" s="41">
        <v>43326.765951500805</v>
      </c>
      <c r="I8443" s="41">
        <v>7549.412996104913</v>
      </c>
      <c r="J8443" s="41">
        <v>2423.9894225437115</v>
      </c>
      <c r="K8443" s="41">
        <v>0</v>
      </c>
      <c r="L8443" s="41">
        <v>12940.456892087765</v>
      </c>
      <c r="M8443" s="41">
        <v>311.65104382019587</v>
      </c>
      <c r="N8443" s="41">
        <v>2038.3555444830508</v>
      </c>
      <c r="O8443" s="41">
        <v>34428.616161236947</v>
      </c>
      <c r="P8443" s="41">
        <v>153149.16425648023</v>
      </c>
      <c r="Q8443" s="41">
        <v>0</v>
      </c>
      <c r="R8443" s="41">
        <v>171.01242151560805</v>
      </c>
      <c r="S8443" s="41">
        <v>0</v>
      </c>
      <c r="T8443" s="41">
        <v>0</v>
      </c>
    </row>
    <row r="8444" spans="1:20">
      <c r="A8444">
        <v>3</v>
      </c>
      <c r="B8444" s="197">
        <v>43907.541666646204</v>
      </c>
      <c r="C8444" s="41">
        <v>509800.89090066485</v>
      </c>
      <c r="D8444" s="41">
        <v>184300.27648499908</v>
      </c>
      <c r="E8444" s="41">
        <v>68486.240811834694</v>
      </c>
      <c r="F8444" s="41">
        <v>1154.2513885545702</v>
      </c>
      <c r="G8444" s="41">
        <v>282.02668293751151</v>
      </c>
      <c r="H8444" s="41">
        <v>41648.249977923726</v>
      </c>
      <c r="I8444" s="41">
        <v>7253.2853050342255</v>
      </c>
      <c r="J8444" s="41">
        <v>2328.6539892750579</v>
      </c>
      <c r="K8444" s="41">
        <v>0</v>
      </c>
      <c r="L8444" s="41">
        <v>12439.132523149894</v>
      </c>
      <c r="M8444" s="41">
        <v>299.42645045461097</v>
      </c>
      <c r="N8444" s="41">
        <v>2066.6846438354901</v>
      </c>
      <c r="O8444" s="41">
        <v>34476.718931378098</v>
      </c>
      <c r="P8444" s="41">
        <v>154896.53753998299</v>
      </c>
      <c r="Q8444" s="41">
        <v>0</v>
      </c>
      <c r="R8444" s="41">
        <v>169.40617130487644</v>
      </c>
      <c r="S8444" s="41">
        <v>0</v>
      </c>
      <c r="T8444" s="41">
        <v>0</v>
      </c>
    </row>
    <row r="8445" spans="1:20">
      <c r="A8445">
        <v>3</v>
      </c>
      <c r="B8445" s="197">
        <v>43907.583333312868</v>
      </c>
      <c r="C8445" s="41">
        <v>521732.20038248005</v>
      </c>
      <c r="D8445" s="41">
        <v>202249.95014479445</v>
      </c>
      <c r="E8445" s="41">
        <v>67198.30224842488</v>
      </c>
      <c r="F8445" s="41">
        <v>1133.0373681275523</v>
      </c>
      <c r="G8445" s="41">
        <v>276.86525109897713</v>
      </c>
      <c r="H8445" s="41">
        <v>41017.012282709904</v>
      </c>
      <c r="I8445" s="41">
        <v>7146.4585863020293</v>
      </c>
      <c r="J8445" s="41">
        <v>2294.5393364269303</v>
      </c>
      <c r="K8445" s="41">
        <v>0</v>
      </c>
      <c r="L8445" s="41">
        <v>12250.600007413112</v>
      </c>
      <c r="M8445" s="41">
        <v>295.01648395550006</v>
      </c>
      <c r="N8445" s="41">
        <v>2070.8972403478087</v>
      </c>
      <c r="O8445" s="41">
        <v>32625.360489361396</v>
      </c>
      <c r="P8445" s="41">
        <v>153022.1177988963</v>
      </c>
      <c r="Q8445" s="41">
        <v>0</v>
      </c>
      <c r="R8445" s="41">
        <v>152.04314462121656</v>
      </c>
      <c r="S8445" s="41">
        <v>0</v>
      </c>
      <c r="T8445" s="41">
        <v>0</v>
      </c>
    </row>
    <row r="8446" spans="1:20">
      <c r="A8446">
        <v>3</v>
      </c>
      <c r="B8446" s="197">
        <v>43907.624999979533</v>
      </c>
      <c r="C8446" s="41">
        <v>530122.28085176111</v>
      </c>
      <c r="D8446" s="41">
        <v>208699.49605131731</v>
      </c>
      <c r="E8446" s="41">
        <v>67347.903314571828</v>
      </c>
      <c r="F8446" s="41">
        <v>1135.7506685381065</v>
      </c>
      <c r="G8446" s="41">
        <v>277.53651413115273</v>
      </c>
      <c r="H8446" s="41">
        <v>41382.060921148819</v>
      </c>
      <c r="I8446" s="41">
        <v>7211.2734318862631</v>
      </c>
      <c r="J8446" s="41">
        <v>2315.4185008796776</v>
      </c>
      <c r="K8446" s="41">
        <v>0</v>
      </c>
      <c r="L8446" s="41">
        <v>12359.629519897882</v>
      </c>
      <c r="M8446" s="41">
        <v>297.69213758470187</v>
      </c>
      <c r="N8446" s="41">
        <v>2053.4133794569916</v>
      </c>
      <c r="O8446" s="41">
        <v>31381.172164656873</v>
      </c>
      <c r="P8446" s="41">
        <v>155508.44307002448</v>
      </c>
      <c r="Q8446" s="41">
        <v>0</v>
      </c>
      <c r="R8446" s="41">
        <v>152.49117766702398</v>
      </c>
      <c r="S8446" s="41">
        <v>0</v>
      </c>
      <c r="T8446" s="41">
        <v>0</v>
      </c>
    </row>
    <row r="8447" spans="1:20">
      <c r="A8447">
        <v>3</v>
      </c>
      <c r="B8447" s="197">
        <v>43907.666666646197</v>
      </c>
      <c r="C8447" s="41">
        <v>505659.53542612743</v>
      </c>
      <c r="D8447" s="41">
        <v>200271.91581615544</v>
      </c>
      <c r="E8447" s="41">
        <v>59915.675024363576</v>
      </c>
      <c r="F8447" s="41">
        <v>1009.8649097344518</v>
      </c>
      <c r="G8447" s="41">
        <v>246.7452339603596</v>
      </c>
      <c r="H8447" s="41">
        <v>37611.506565567935</v>
      </c>
      <c r="I8447" s="41">
        <v>6550.6512879656948</v>
      </c>
      <c r="J8447" s="41">
        <v>2103.0537858541115</v>
      </c>
      <c r="K8447" s="41">
        <v>0</v>
      </c>
      <c r="L8447" s="41">
        <v>11233.473550807415</v>
      </c>
      <c r="M8447" s="41">
        <v>270.42066881887786</v>
      </c>
      <c r="N8447" s="41">
        <v>2001.9365489644579</v>
      </c>
      <c r="O8447" s="41">
        <v>30978.359610999185</v>
      </c>
      <c r="P8447" s="41">
        <v>153303.11792662193</v>
      </c>
      <c r="Q8447" s="41">
        <v>0</v>
      </c>
      <c r="R8447" s="41">
        <v>162.81449631400076</v>
      </c>
      <c r="S8447" s="41">
        <v>0</v>
      </c>
      <c r="T8447" s="41">
        <v>0</v>
      </c>
    </row>
    <row r="8448" spans="1:20">
      <c r="A8448">
        <v>3</v>
      </c>
      <c r="B8448" s="197">
        <v>43907.708333312861</v>
      </c>
      <c r="C8448" s="41">
        <v>524826.37853495264</v>
      </c>
      <c r="D8448" s="41">
        <v>227171.92290752014</v>
      </c>
      <c r="E8448" s="41">
        <v>57779.32035470914</v>
      </c>
      <c r="F8448" s="41">
        <v>974.41560863083134</v>
      </c>
      <c r="G8448" s="41">
        <v>238.11204239261514</v>
      </c>
      <c r="H8448" s="41">
        <v>35529.719364695688</v>
      </c>
      <c r="I8448" s="41">
        <v>6191.6230201299895</v>
      </c>
      <c r="J8448" s="41">
        <v>1988.025918957776</v>
      </c>
      <c r="K8448" s="41">
        <v>0</v>
      </c>
      <c r="L8448" s="41">
        <v>10611.703683156953</v>
      </c>
      <c r="M8448" s="41">
        <v>255.59944569998314</v>
      </c>
      <c r="N8448" s="41">
        <v>1955.2658064026223</v>
      </c>
      <c r="O8448" s="41">
        <v>30227.508108872116</v>
      </c>
      <c r="P8448" s="41">
        <v>151738.40344464869</v>
      </c>
      <c r="Q8448" s="41">
        <v>0</v>
      </c>
      <c r="R8448" s="41">
        <v>164.75882913631207</v>
      </c>
      <c r="S8448" s="41">
        <v>0</v>
      </c>
      <c r="T8448" s="41">
        <v>0</v>
      </c>
    </row>
    <row r="8449" spans="1:20">
      <c r="A8449">
        <v>3</v>
      </c>
      <c r="B8449" s="197">
        <v>43907.749999979525</v>
      </c>
      <c r="C8449" s="41">
        <v>520703.21882145235</v>
      </c>
      <c r="D8449" s="41">
        <v>232961.52406198319</v>
      </c>
      <c r="E8449" s="41">
        <v>53136.756189787302</v>
      </c>
      <c r="F8449" s="41">
        <v>896.06822817348461</v>
      </c>
      <c r="G8449" s="41">
        <v>218.96242808096565</v>
      </c>
      <c r="H8449" s="41">
        <v>32791.586850332191</v>
      </c>
      <c r="I8449" s="41">
        <v>5714.1205670515847</v>
      </c>
      <c r="J8449" s="41">
        <v>1834.671560854742</v>
      </c>
      <c r="K8449" s="41">
        <v>0</v>
      </c>
      <c r="L8449" s="41">
        <v>9793.9023774558209</v>
      </c>
      <c r="M8449" s="41">
        <v>235.88743126848112</v>
      </c>
      <c r="N8449" s="41">
        <v>1752.6440372306615</v>
      </c>
      <c r="O8449" s="41">
        <v>29294.31492163576</v>
      </c>
      <c r="P8449" s="41">
        <v>151912.59657953327</v>
      </c>
      <c r="Q8449" s="41">
        <v>0</v>
      </c>
      <c r="R8449" s="41">
        <v>160.1835880648658</v>
      </c>
      <c r="S8449" s="41">
        <v>0</v>
      </c>
      <c r="T8449" s="41">
        <v>0</v>
      </c>
    </row>
    <row r="8450" spans="1:20">
      <c r="A8450">
        <v>3</v>
      </c>
      <c r="B8450" s="197">
        <v>43907.79166664619</v>
      </c>
      <c r="C8450" s="41">
        <v>553221.03192942077</v>
      </c>
      <c r="D8450" s="41">
        <v>266241.92445618624</v>
      </c>
      <c r="E8450" s="41">
        <v>53326.882543422995</v>
      </c>
      <c r="F8450" s="41">
        <v>899.91500277923944</v>
      </c>
      <c r="G8450" s="41">
        <v>219.92857279418931</v>
      </c>
      <c r="H8450" s="41">
        <v>32119.48068406184</v>
      </c>
      <c r="I8450" s="41">
        <v>5600.9892253863709</v>
      </c>
      <c r="J8450" s="41">
        <v>1798.5615670476843</v>
      </c>
      <c r="K8450" s="41">
        <v>0</v>
      </c>
      <c r="L8450" s="41">
        <v>9593.1636266969144</v>
      </c>
      <c r="M8450" s="41">
        <v>231.21720051849644</v>
      </c>
      <c r="N8450" s="41">
        <v>1557.3894538511306</v>
      </c>
      <c r="O8450" s="41">
        <v>29493.379674642027</v>
      </c>
      <c r="P8450" s="41">
        <v>151994.71270318187</v>
      </c>
      <c r="Q8450" s="41">
        <v>0</v>
      </c>
      <c r="R8450" s="41">
        <v>143.48721885180925</v>
      </c>
      <c r="S8450" s="41">
        <v>0</v>
      </c>
      <c r="T8450" s="41">
        <v>0</v>
      </c>
    </row>
    <row r="8451" spans="1:20">
      <c r="A8451">
        <v>3</v>
      </c>
      <c r="B8451" s="197">
        <v>43907.833333312854</v>
      </c>
      <c r="C8451" s="41">
        <v>550150.6466686246</v>
      </c>
      <c r="D8451" s="41">
        <v>262177.11170973256</v>
      </c>
      <c r="E8451" s="41">
        <v>52092.789086930687</v>
      </c>
      <c r="F8451" s="41">
        <v>879.09782101514634</v>
      </c>
      <c r="G8451" s="41">
        <v>214.84110002083298</v>
      </c>
      <c r="H8451" s="41">
        <v>29746.529817592425</v>
      </c>
      <c r="I8451" s="41">
        <v>5187.2458037529859</v>
      </c>
      <c r="J8451" s="41">
        <v>1665.7023547150134</v>
      </c>
      <c r="K8451" s="41">
        <v>0</v>
      </c>
      <c r="L8451" s="41">
        <v>8884.4315595732623</v>
      </c>
      <c r="M8451" s="41">
        <v>214.13725413163019</v>
      </c>
      <c r="N8451" s="41">
        <v>1561.9425366974169</v>
      </c>
      <c r="O8451" s="41">
        <v>27624.635184534553</v>
      </c>
      <c r="P8451" s="41">
        <v>151088.4762691975</v>
      </c>
      <c r="Q8451" s="41">
        <v>0</v>
      </c>
      <c r="R8451" s="41">
        <v>139.04686246641211</v>
      </c>
      <c r="S8451" s="41">
        <v>7184.7267173236005</v>
      </c>
      <c r="T8451" s="41">
        <v>1489.9325909404997</v>
      </c>
    </row>
    <row r="8452" spans="1:20">
      <c r="A8452">
        <v>3</v>
      </c>
      <c r="B8452" s="197">
        <v>43907.874999979518</v>
      </c>
      <c r="C8452" s="41">
        <v>576211.59854569368</v>
      </c>
      <c r="D8452" s="41">
        <v>284153.426060542</v>
      </c>
      <c r="E8452" s="41">
        <v>52680.655997430091</v>
      </c>
      <c r="F8452" s="41">
        <v>889.37040433321454</v>
      </c>
      <c r="G8452" s="41">
        <v>217.36021377196113</v>
      </c>
      <c r="H8452" s="41">
        <v>28260.987989722646</v>
      </c>
      <c r="I8452" s="41">
        <v>4930.1458293371988</v>
      </c>
      <c r="J8452" s="41">
        <v>1583.2064576408509</v>
      </c>
      <c r="K8452" s="41">
        <v>0</v>
      </c>
      <c r="L8452" s="41">
        <v>8440.743009025533</v>
      </c>
      <c r="M8452" s="41">
        <v>203.52378319896741</v>
      </c>
      <c r="N8452" s="41">
        <v>1523.2790627532829</v>
      </c>
      <c r="O8452" s="41">
        <v>27472.434034866583</v>
      </c>
      <c r="P8452" s="41">
        <v>155520.58908016214</v>
      </c>
      <c r="Q8452" s="41">
        <v>0</v>
      </c>
      <c r="R8452" s="41">
        <v>132.81607406626688</v>
      </c>
      <c r="S8452" s="41">
        <v>8450.6144360235467</v>
      </c>
      <c r="T8452" s="41">
        <v>1752.4461128195019</v>
      </c>
    </row>
    <row r="8453" spans="1:20">
      <c r="A8453">
        <v>3</v>
      </c>
      <c r="B8453" s="197">
        <v>43907.916666646182</v>
      </c>
      <c r="C8453" s="41">
        <v>519109.74845532904</v>
      </c>
      <c r="D8453" s="41">
        <v>225599.64801675917</v>
      </c>
      <c r="E8453" s="41">
        <v>52144.951944224304</v>
      </c>
      <c r="F8453" s="41">
        <v>879.24738141120577</v>
      </c>
      <c r="G8453" s="41">
        <v>214.84145712584285</v>
      </c>
      <c r="H8453" s="41">
        <v>28132.626083398321</v>
      </c>
      <c r="I8453" s="41">
        <v>4901.7370708966282</v>
      </c>
      <c r="J8453" s="41">
        <v>1573.7560965619821</v>
      </c>
      <c r="K8453" s="41">
        <v>0</v>
      </c>
      <c r="L8453" s="41">
        <v>8402.4050052789462</v>
      </c>
      <c r="M8453" s="41">
        <v>202.35102722095857</v>
      </c>
      <c r="N8453" s="41">
        <v>1503.8129238161036</v>
      </c>
      <c r="O8453" s="41">
        <v>26387.624824634691</v>
      </c>
      <c r="P8453" s="41">
        <v>158807.8524322946</v>
      </c>
      <c r="Q8453" s="41">
        <v>0</v>
      </c>
      <c r="R8453" s="41">
        <v>145.53995854999005</v>
      </c>
      <c r="S8453" s="41">
        <v>8459.1401089666288</v>
      </c>
      <c r="T8453" s="41">
        <v>1754.2141241897268</v>
      </c>
    </row>
    <row r="8454" spans="1:20">
      <c r="A8454">
        <v>3</v>
      </c>
      <c r="B8454" s="197">
        <v>43907.958333312847</v>
      </c>
      <c r="C8454" s="41">
        <v>503723.70744980738</v>
      </c>
      <c r="D8454" s="41">
        <v>215650.68689838436</v>
      </c>
      <c r="E8454" s="41">
        <v>48139.627129301305</v>
      </c>
      <c r="F8454" s="41">
        <v>811.39035112167176</v>
      </c>
      <c r="G8454" s="41">
        <v>198.2411535265235</v>
      </c>
      <c r="H8454" s="41">
        <v>27748.904875955843</v>
      </c>
      <c r="I8454" s="41">
        <v>4832.9676814132636</v>
      </c>
      <c r="J8454" s="41">
        <v>1551.5232074793678</v>
      </c>
      <c r="K8454" s="41">
        <v>0</v>
      </c>
      <c r="L8454" s="41">
        <v>8287.798534326379</v>
      </c>
      <c r="M8454" s="41">
        <v>199.51212411333603</v>
      </c>
      <c r="N8454" s="41">
        <v>1499.9478706141404</v>
      </c>
      <c r="O8454" s="41">
        <v>25796.249736311966</v>
      </c>
      <c r="P8454" s="41">
        <v>158637.56230571616</v>
      </c>
      <c r="Q8454" s="41">
        <v>0</v>
      </c>
      <c r="R8454" s="41">
        <v>152.00494742229449</v>
      </c>
      <c r="S8454" s="41">
        <v>8462.4004058801347</v>
      </c>
      <c r="T8454" s="41">
        <v>1754.8902282406175</v>
      </c>
    </row>
    <row r="8455" spans="1:20">
      <c r="A8455">
        <v>3</v>
      </c>
      <c r="B8455" s="197">
        <v>43907.999999979511</v>
      </c>
      <c r="C8455" s="41">
        <v>493957.8220029794</v>
      </c>
      <c r="D8455" s="41">
        <v>209405.80706683398</v>
      </c>
      <c r="E8455" s="41">
        <v>47374.708426983088</v>
      </c>
      <c r="F8455" s="41">
        <v>798.30048256733903</v>
      </c>
      <c r="G8455" s="41">
        <v>195.03140707850503</v>
      </c>
      <c r="H8455" s="41">
        <v>26576.532572826647</v>
      </c>
      <c r="I8455" s="41">
        <v>4627.634880474061</v>
      </c>
      <c r="J8455" s="41">
        <v>1485.5171020199587</v>
      </c>
      <c r="K8455" s="41">
        <v>0</v>
      </c>
      <c r="L8455" s="41">
        <v>7937.6446994635826</v>
      </c>
      <c r="M8455" s="41">
        <v>191.03567941806722</v>
      </c>
      <c r="N8455" s="41">
        <v>1497.4829350965754</v>
      </c>
      <c r="O8455" s="41">
        <v>26872.355621940169</v>
      </c>
      <c r="P8455" s="41">
        <v>156623.81643996842</v>
      </c>
      <c r="Q8455" s="41">
        <v>0</v>
      </c>
      <c r="R8455" s="41">
        <v>152.2419363894968</v>
      </c>
      <c r="S8455" s="41">
        <v>8464.4065082195357</v>
      </c>
      <c r="T8455" s="41">
        <v>1755.3062436999924</v>
      </c>
    </row>
    <row r="8456" spans="1:20">
      <c r="A8456">
        <v>3</v>
      </c>
      <c r="B8456" s="197">
        <v>43908.041666646175</v>
      </c>
      <c r="C8456" s="41">
        <v>479041.63525996625</v>
      </c>
      <c r="D8456" s="41">
        <v>195762.01828578874</v>
      </c>
      <c r="E8456" s="41">
        <v>47621.272729952841</v>
      </c>
      <c r="F8456" s="41">
        <v>802.07493743783311</v>
      </c>
      <c r="G8456" s="41">
        <v>195.92442348767375</v>
      </c>
      <c r="H8456" s="41">
        <v>25501.327532123942</v>
      </c>
      <c r="I8456" s="41">
        <v>4438.3103095831711</v>
      </c>
      <c r="J8456" s="41">
        <v>1424.5303369539347</v>
      </c>
      <c r="K8456" s="41">
        <v>0</v>
      </c>
      <c r="L8456" s="41">
        <v>7616.5119268272956</v>
      </c>
      <c r="M8456" s="41">
        <v>183.22007836810494</v>
      </c>
      <c r="N8456" s="41">
        <v>1481.6256278532669</v>
      </c>
      <c r="O8456" s="41">
        <v>24819.517472492887</v>
      </c>
      <c r="P8456" s="41">
        <v>158819.0163925901</v>
      </c>
      <c r="Q8456" s="41">
        <v>0</v>
      </c>
      <c r="R8456" s="41">
        <v>151.11963993546289</v>
      </c>
      <c r="S8456" s="41">
        <v>8468.922764296869</v>
      </c>
      <c r="T8456" s="41">
        <v>1756.2428022741806</v>
      </c>
    </row>
    <row r="8457" spans="1:20">
      <c r="A8457">
        <v>3</v>
      </c>
      <c r="B8457" s="197">
        <v>43908.083333312839</v>
      </c>
      <c r="C8457" s="41">
        <v>466990.96447295771</v>
      </c>
      <c r="D8457" s="41">
        <v>186463.43139520596</v>
      </c>
      <c r="E8457" s="41">
        <v>48052.935259734273</v>
      </c>
      <c r="F8457" s="41">
        <v>809.09766497896476</v>
      </c>
      <c r="G8457" s="41">
        <v>197.61639002246</v>
      </c>
      <c r="H8457" s="41">
        <v>25601.681426529049</v>
      </c>
      <c r="I8457" s="41">
        <v>4454.4125972455777</v>
      </c>
      <c r="J8457" s="41">
        <v>1429.5286487795659</v>
      </c>
      <c r="K8457" s="41">
        <v>0</v>
      </c>
      <c r="L8457" s="41">
        <v>7646.4847442297332</v>
      </c>
      <c r="M8457" s="41">
        <v>183.88480485219998</v>
      </c>
      <c r="N8457" s="41">
        <v>1507.1279243753936</v>
      </c>
      <c r="O8457" s="41">
        <v>22708.432653098786</v>
      </c>
      <c r="P8457" s="41">
        <v>157556.98539888902</v>
      </c>
      <c r="Q8457" s="41">
        <v>0</v>
      </c>
      <c r="R8457" s="41">
        <v>150.6458957332392</v>
      </c>
      <c r="S8457" s="41">
        <v>8471.849860461447</v>
      </c>
      <c r="T8457" s="41">
        <v>1756.8498088219644</v>
      </c>
    </row>
    <row r="8458" spans="1:20">
      <c r="A8458">
        <v>3</v>
      </c>
      <c r="B8458" s="197">
        <v>43908.124999979504</v>
      </c>
      <c r="C8458" s="41">
        <v>465110.93418872502</v>
      </c>
      <c r="D8458" s="41">
        <v>186862.13716337542</v>
      </c>
      <c r="E8458" s="41">
        <v>47809.420711690189</v>
      </c>
      <c r="F8458" s="41">
        <v>804.98951007536391</v>
      </c>
      <c r="G8458" s="41">
        <v>196.61300220311207</v>
      </c>
      <c r="H8458" s="41">
        <v>25468.921594377127</v>
      </c>
      <c r="I8458" s="41">
        <v>4431.2700951009638</v>
      </c>
      <c r="J8458" s="41">
        <v>1422.1016605745158</v>
      </c>
      <c r="K8458" s="41">
        <v>0</v>
      </c>
      <c r="L8458" s="41">
        <v>7606.8332067278143</v>
      </c>
      <c r="M8458" s="41">
        <v>182.92944779944614</v>
      </c>
      <c r="N8458" s="41">
        <v>1464.32938921703</v>
      </c>
      <c r="O8458" s="41">
        <v>22881.189791588553</v>
      </c>
      <c r="P8458" s="41">
        <v>155601.85503493389</v>
      </c>
      <c r="Q8458" s="41">
        <v>0</v>
      </c>
      <c r="R8458" s="41">
        <v>149.64439852700676</v>
      </c>
      <c r="S8458" s="41">
        <v>8471.8494573150983</v>
      </c>
      <c r="T8458" s="41">
        <v>1756.8497252194932</v>
      </c>
    </row>
    <row r="8459" spans="1:20">
      <c r="A8459">
        <v>3</v>
      </c>
      <c r="B8459" s="197">
        <v>43908.166666646168</v>
      </c>
      <c r="C8459" s="41">
        <v>470422.6631235854</v>
      </c>
      <c r="D8459" s="41">
        <v>192126.84283102304</v>
      </c>
      <c r="E8459" s="41">
        <v>45662.099548723607</v>
      </c>
      <c r="F8459" s="41">
        <v>768.97069673719852</v>
      </c>
      <c r="G8459" s="41">
        <v>187.82682279010814</v>
      </c>
      <c r="H8459" s="41">
        <v>26640.958070638069</v>
      </c>
      <c r="I8459" s="41">
        <v>4636.0133609622708</v>
      </c>
      <c r="J8459" s="41">
        <v>1487.8971386518776</v>
      </c>
      <c r="K8459" s="41">
        <v>0</v>
      </c>
      <c r="L8459" s="41">
        <v>7956.8867397791055</v>
      </c>
      <c r="M8459" s="41">
        <v>191.38155560620598</v>
      </c>
      <c r="N8459" s="41">
        <v>1521.4154414029701</v>
      </c>
      <c r="O8459" s="41">
        <v>22623.664785142475</v>
      </c>
      <c r="P8459" s="41">
        <v>156241.63467512024</v>
      </c>
      <c r="Q8459" s="41">
        <v>0</v>
      </c>
      <c r="R8459" s="41">
        <v>150.49317145659518</v>
      </c>
      <c r="S8459" s="41">
        <v>8470.092839036146</v>
      </c>
      <c r="T8459" s="41">
        <v>1756.4854465155051</v>
      </c>
    </row>
    <row r="8460" spans="1:20">
      <c r="A8460">
        <v>3</v>
      </c>
      <c r="B8460" s="197">
        <v>43908.208333312832</v>
      </c>
      <c r="C8460" s="41">
        <v>494252.41755004058</v>
      </c>
      <c r="D8460" s="41">
        <v>208825.37219836743</v>
      </c>
      <c r="E8460" s="41">
        <v>46358.470597385392</v>
      </c>
      <c r="F8460" s="41">
        <v>781.26870856058838</v>
      </c>
      <c r="G8460" s="41">
        <v>190.8704038947202</v>
      </c>
      <c r="H8460" s="41">
        <v>30748.700888443571</v>
      </c>
      <c r="I8460" s="41">
        <v>5354.7478895079475</v>
      </c>
      <c r="J8460" s="41">
        <v>1718.9276536126506</v>
      </c>
      <c r="K8460" s="41">
        <v>0</v>
      </c>
      <c r="L8460" s="41">
        <v>9183.7511892766088</v>
      </c>
      <c r="M8460" s="41">
        <v>221.05199040245378</v>
      </c>
      <c r="N8460" s="41">
        <v>1607.1560194105557</v>
      </c>
      <c r="O8460" s="41">
        <v>22379.699801287505</v>
      </c>
      <c r="P8460" s="41">
        <v>156510.37411204795</v>
      </c>
      <c r="Q8460" s="41">
        <v>0</v>
      </c>
      <c r="R8460" s="41">
        <v>153.423554380366</v>
      </c>
      <c r="S8460" s="41">
        <v>8463.4869857324247</v>
      </c>
      <c r="T8460" s="41">
        <v>1755.115557730305</v>
      </c>
    </row>
    <row r="8461" spans="1:20">
      <c r="A8461">
        <v>3</v>
      </c>
      <c r="B8461" s="197">
        <v>43908.249999979496</v>
      </c>
      <c r="C8461" s="41">
        <v>542059.08072180348</v>
      </c>
      <c r="D8461" s="41">
        <v>241373.43454843125</v>
      </c>
      <c r="E8461" s="41">
        <v>51262.888218766726</v>
      </c>
      <c r="F8461" s="41">
        <v>864.8788118051732</v>
      </c>
      <c r="G8461" s="41">
        <v>211.35567002157111</v>
      </c>
      <c r="H8461" s="41">
        <v>35743.231872879514</v>
      </c>
      <c r="I8461" s="41">
        <v>6231.4186670815207</v>
      </c>
      <c r="J8461" s="41">
        <v>2000.9027643681288</v>
      </c>
      <c r="K8461" s="41">
        <v>0</v>
      </c>
      <c r="L8461" s="41">
        <v>10675.473718778054</v>
      </c>
      <c r="M8461" s="41">
        <v>257.24226944248392</v>
      </c>
      <c r="N8461" s="41">
        <v>1765.7315149536828</v>
      </c>
      <c r="O8461" s="41">
        <v>25728.565885081225</v>
      </c>
      <c r="P8461" s="41">
        <v>155568.91426177739</v>
      </c>
      <c r="Q8461" s="41">
        <v>0</v>
      </c>
      <c r="R8461" s="41">
        <v>167.13842716447022</v>
      </c>
      <c r="S8461" s="41">
        <v>8454.6260665740265</v>
      </c>
      <c r="T8461" s="41">
        <v>1753.2780246783946</v>
      </c>
    </row>
    <row r="8462" spans="1:20">
      <c r="A8462">
        <v>3</v>
      </c>
      <c r="B8462" s="197">
        <v>43908.291666646161</v>
      </c>
      <c r="C8462" s="41">
        <v>547138.08149466466</v>
      </c>
      <c r="D8462" s="41">
        <v>234017.82232136666</v>
      </c>
      <c r="E8462" s="41">
        <v>58886.408377116975</v>
      </c>
      <c r="F8462" s="41">
        <v>993.44945249980844</v>
      </c>
      <c r="G8462" s="41">
        <v>242.78006725247505</v>
      </c>
      <c r="H8462" s="41">
        <v>40891.450281181271</v>
      </c>
      <c r="I8462" s="41">
        <v>7128.598388787188</v>
      </c>
      <c r="J8462" s="41">
        <v>2289.0317078541707</v>
      </c>
      <c r="K8462" s="41">
        <v>0</v>
      </c>
      <c r="L8462" s="41">
        <v>12213.098254573206</v>
      </c>
      <c r="M8462" s="41">
        <v>294.27918832719001</v>
      </c>
      <c r="N8462" s="41">
        <v>2058.8493587681764</v>
      </c>
      <c r="O8462" s="41">
        <v>31152.835330549169</v>
      </c>
      <c r="P8462" s="41">
        <v>155767.7671546097</v>
      </c>
      <c r="Q8462" s="41">
        <v>0</v>
      </c>
      <c r="R8462" s="41">
        <v>180.85046646062349</v>
      </c>
      <c r="S8462" s="41">
        <v>845.52119163921225</v>
      </c>
      <c r="T8462" s="41">
        <v>175.33995367892641</v>
      </c>
    </row>
    <row r="8463" spans="1:20">
      <c r="A8463">
        <v>3</v>
      </c>
      <c r="B8463" s="197">
        <v>43908.333333312825</v>
      </c>
      <c r="C8463" s="41">
        <v>517068.4074041642</v>
      </c>
      <c r="D8463" s="41">
        <v>193220.14951609579</v>
      </c>
      <c r="E8463" s="41">
        <v>64822.106040650782</v>
      </c>
      <c r="F8463" s="41">
        <v>1092.7344410818116</v>
      </c>
      <c r="G8463" s="41">
        <v>267.00637902021265</v>
      </c>
      <c r="H8463" s="41">
        <v>43432.07439380404</v>
      </c>
      <c r="I8463" s="41">
        <v>7565.5933295123887</v>
      </c>
      <c r="J8463" s="41">
        <v>2429.0161741072056</v>
      </c>
      <c r="K8463" s="41">
        <v>0</v>
      </c>
      <c r="L8463" s="41">
        <v>12971.909490223597</v>
      </c>
      <c r="M8463" s="41">
        <v>312.31899214921174</v>
      </c>
      <c r="N8463" s="41">
        <v>2138.2402682641496</v>
      </c>
      <c r="O8463" s="41">
        <v>33310.020872476081</v>
      </c>
      <c r="P8463" s="41">
        <v>155325.53592912533</v>
      </c>
      <c r="Q8463" s="41">
        <v>0</v>
      </c>
      <c r="R8463" s="41">
        <v>181.70157765358536</v>
      </c>
      <c r="S8463" s="41">
        <v>0</v>
      </c>
      <c r="T8463" s="41">
        <v>0</v>
      </c>
    </row>
    <row r="8464" spans="1:20">
      <c r="A8464">
        <v>3</v>
      </c>
      <c r="B8464" s="197">
        <v>43908.374999979489</v>
      </c>
      <c r="C8464" s="41">
        <v>545471.62216557702</v>
      </c>
      <c r="D8464" s="41">
        <v>220186.74961486543</v>
      </c>
      <c r="E8464" s="41">
        <v>65005.551283772846</v>
      </c>
      <c r="F8464" s="41">
        <v>1096.5746474985945</v>
      </c>
      <c r="G8464" s="41">
        <v>267.97923925088833</v>
      </c>
      <c r="H8464" s="41">
        <v>43896.995308600941</v>
      </c>
      <c r="I8464" s="41">
        <v>7651.7976307943891</v>
      </c>
      <c r="J8464" s="41">
        <v>2457.0094818131606</v>
      </c>
      <c r="K8464" s="41">
        <v>0</v>
      </c>
      <c r="L8464" s="41">
        <v>13110.767974673925</v>
      </c>
      <c r="M8464" s="41">
        <v>315.87763445559858</v>
      </c>
      <c r="N8464" s="41">
        <v>2167.1876748363857</v>
      </c>
      <c r="O8464" s="41">
        <v>33422.276512580356</v>
      </c>
      <c r="P8464" s="41">
        <v>155720.98819824829</v>
      </c>
      <c r="Q8464" s="41">
        <v>0</v>
      </c>
      <c r="R8464" s="41">
        <v>171.86696418615995</v>
      </c>
      <c r="S8464" s="41">
        <v>0</v>
      </c>
      <c r="T8464" s="41">
        <v>0</v>
      </c>
    </row>
    <row r="8465" spans="1:20">
      <c r="A8465">
        <v>3</v>
      </c>
      <c r="B8465" s="197">
        <v>43908.416666646153</v>
      </c>
      <c r="C8465" s="41">
        <v>537516.49140975624</v>
      </c>
      <c r="D8465" s="41">
        <v>213941.29883430179</v>
      </c>
      <c r="E8465" s="41">
        <v>65382.653280237821</v>
      </c>
      <c r="F8465" s="41">
        <v>1102.77236446552</v>
      </c>
      <c r="G8465" s="41">
        <v>269.48848691364066</v>
      </c>
      <c r="H8465" s="41">
        <v>43514.454768460928</v>
      </c>
      <c r="I8465" s="41">
        <v>7583.9909445062685</v>
      </c>
      <c r="J8465" s="41">
        <v>2435.1883392269906</v>
      </c>
      <c r="K8465" s="41">
        <v>0</v>
      </c>
      <c r="L8465" s="41">
        <v>12996.514135033573</v>
      </c>
      <c r="M8465" s="41">
        <v>313.07847317371028</v>
      </c>
      <c r="N8465" s="41">
        <v>2187.6211017394385</v>
      </c>
      <c r="O8465" s="41">
        <v>33378.623046672685</v>
      </c>
      <c r="P8465" s="41">
        <v>154236.2181905139</v>
      </c>
      <c r="Q8465" s="41">
        <v>0</v>
      </c>
      <c r="R8465" s="41">
        <v>174.58944450989418</v>
      </c>
      <c r="S8465" s="41">
        <v>0</v>
      </c>
      <c r="T8465" s="41">
        <v>0</v>
      </c>
    </row>
    <row r="8466" spans="1:20">
      <c r="A8466">
        <v>3</v>
      </c>
      <c r="B8466" s="197">
        <v>43908.458333312818</v>
      </c>
      <c r="C8466" s="41">
        <v>532024.84221462265</v>
      </c>
      <c r="D8466" s="41">
        <v>214747.87481125153</v>
      </c>
      <c r="E8466" s="41">
        <v>63013.659323188171</v>
      </c>
      <c r="F8466" s="41">
        <v>1062.731809110436</v>
      </c>
      <c r="G8466" s="41">
        <v>259.6984841879414</v>
      </c>
      <c r="H8466" s="41">
        <v>42088.972755203496</v>
      </c>
      <c r="I8466" s="41">
        <v>7334.9681348111262</v>
      </c>
      <c r="J8466" s="41">
        <v>2355.1814618781641</v>
      </c>
      <c r="K8466" s="41">
        <v>0</v>
      </c>
      <c r="L8466" s="41">
        <v>12570.76372099037</v>
      </c>
      <c r="M8466" s="41">
        <v>302.79843966427444</v>
      </c>
      <c r="N8466" s="41">
        <v>2211.2421117623403</v>
      </c>
      <c r="O8466" s="41">
        <v>33452.95067916478</v>
      </c>
      <c r="P8466" s="41">
        <v>152454.69125982211</v>
      </c>
      <c r="Q8466" s="41">
        <v>0</v>
      </c>
      <c r="R8466" s="41">
        <v>169.30922358772699</v>
      </c>
      <c r="S8466" s="41">
        <v>0</v>
      </c>
      <c r="T8466" s="41">
        <v>0</v>
      </c>
    </row>
    <row r="8467" spans="1:20">
      <c r="A8467">
        <v>3</v>
      </c>
      <c r="B8467" s="197">
        <v>43908.499999979482</v>
      </c>
      <c r="C8467" s="41">
        <v>493995.49110945989</v>
      </c>
      <c r="D8467" s="41">
        <v>180026.09164473889</v>
      </c>
      <c r="E8467" s="41">
        <v>62126.328194932947</v>
      </c>
      <c r="F8467" s="41">
        <v>1046.7112360798474</v>
      </c>
      <c r="G8467" s="41">
        <v>255.73034131372256</v>
      </c>
      <c r="H8467" s="41">
        <v>41150.836038020192</v>
      </c>
      <c r="I8467" s="41">
        <v>7164.2509274593795</v>
      </c>
      <c r="J8467" s="41">
        <v>2299.8873712618961</v>
      </c>
      <c r="K8467" s="41">
        <v>0</v>
      </c>
      <c r="L8467" s="41">
        <v>12290.569308114402</v>
      </c>
      <c r="M8467" s="41">
        <v>295.75097837202679</v>
      </c>
      <c r="N8467" s="41">
        <v>2160.6000726929365</v>
      </c>
      <c r="O8467" s="41">
        <v>34256.386650488479</v>
      </c>
      <c r="P8467" s="41">
        <v>150741.77136042016</v>
      </c>
      <c r="Q8467" s="41">
        <v>0</v>
      </c>
      <c r="R8467" s="41">
        <v>180.57698556498605</v>
      </c>
      <c r="S8467" s="41">
        <v>0</v>
      </c>
      <c r="T8467" s="41">
        <v>0</v>
      </c>
    </row>
    <row r="8468" spans="1:20">
      <c r="A8468">
        <v>3</v>
      </c>
      <c r="B8468" s="197">
        <v>43908.541666646146</v>
      </c>
      <c r="C8468" s="41">
        <v>476512.01774357358</v>
      </c>
      <c r="D8468" s="41">
        <v>161415.7580643215</v>
      </c>
      <c r="E8468" s="41">
        <v>61718.261078877287</v>
      </c>
      <c r="F8468" s="41">
        <v>1039.1278529271128</v>
      </c>
      <c r="G8468" s="41">
        <v>253.83483420852346</v>
      </c>
      <c r="H8468" s="41">
        <v>40542.928062396568</v>
      </c>
      <c r="I8468" s="41">
        <v>7053.6083426325758</v>
      </c>
      <c r="J8468" s="41">
        <v>2263.9872894774012</v>
      </c>
      <c r="K8468" s="41">
        <v>0</v>
      </c>
      <c r="L8468" s="41">
        <v>12109.004707568874</v>
      </c>
      <c r="M8468" s="41">
        <v>291.18348722138654</v>
      </c>
      <c r="N8468" s="41">
        <v>2202.6982786051522</v>
      </c>
      <c r="O8468" s="41">
        <v>34140.784719712145</v>
      </c>
      <c r="P8468" s="41">
        <v>153288.15206401437</v>
      </c>
      <c r="Q8468" s="41">
        <v>0</v>
      </c>
      <c r="R8468" s="41">
        <v>192.68896161071029</v>
      </c>
      <c r="S8468" s="41">
        <v>0</v>
      </c>
      <c r="T8468" s="41">
        <v>0</v>
      </c>
    </row>
    <row r="8469" spans="1:20">
      <c r="A8469">
        <v>3</v>
      </c>
      <c r="B8469" s="197">
        <v>43908.58333331281</v>
      </c>
      <c r="C8469" s="41">
        <v>483119.44594089704</v>
      </c>
      <c r="D8469" s="41">
        <v>173080.25673014569</v>
      </c>
      <c r="E8469" s="41">
        <v>59369.858205761571</v>
      </c>
      <c r="F8469" s="41">
        <v>999.90448849463496</v>
      </c>
      <c r="G8469" s="41">
        <v>244.27041298753451</v>
      </c>
      <c r="H8469" s="41">
        <v>40064.968173747671</v>
      </c>
      <c r="I8469" s="41">
        <v>6972.6559159274693</v>
      </c>
      <c r="J8469" s="41">
        <v>2238.1592842894925</v>
      </c>
      <c r="K8469" s="41">
        <v>0</v>
      </c>
      <c r="L8469" s="41">
        <v>11966.251857237705</v>
      </c>
      <c r="M8469" s="41">
        <v>287.84165014141206</v>
      </c>
      <c r="N8469" s="41">
        <v>2293.6270060796851</v>
      </c>
      <c r="O8469" s="41">
        <v>33113.046047487565</v>
      </c>
      <c r="P8469" s="41">
        <v>152294.55840161286</v>
      </c>
      <c r="Q8469" s="41">
        <v>0</v>
      </c>
      <c r="R8469" s="41">
        <v>194.04776698368556</v>
      </c>
      <c r="S8469" s="41">
        <v>0</v>
      </c>
      <c r="T8469" s="41">
        <v>0</v>
      </c>
    </row>
    <row r="8470" spans="1:20">
      <c r="A8470">
        <v>3</v>
      </c>
      <c r="B8470" s="197">
        <v>43908.624999979475</v>
      </c>
      <c r="C8470" s="41">
        <v>473552.09999059443</v>
      </c>
      <c r="D8470" s="41">
        <v>170581.1957080655</v>
      </c>
      <c r="E8470" s="41">
        <v>55022.683918381554</v>
      </c>
      <c r="F8470" s="41">
        <v>926.40600662606789</v>
      </c>
      <c r="G8470" s="41">
        <v>226.29501844744837</v>
      </c>
      <c r="H8470" s="41">
        <v>38679.720154777744</v>
      </c>
      <c r="I8470" s="41">
        <v>6729.5161679359835</v>
      </c>
      <c r="J8470" s="41">
        <v>2159.9210658046832</v>
      </c>
      <c r="K8470" s="41">
        <v>0</v>
      </c>
      <c r="L8470" s="41">
        <v>11552.518178282853</v>
      </c>
      <c r="M8470" s="41">
        <v>277.80447820568384</v>
      </c>
      <c r="N8470" s="41">
        <v>2240.7135709276872</v>
      </c>
      <c r="O8470" s="41">
        <v>32708.252948155059</v>
      </c>
      <c r="P8470" s="41">
        <v>152264.50475395261</v>
      </c>
      <c r="Q8470" s="41">
        <v>0</v>
      </c>
      <c r="R8470" s="41">
        <v>182.56802103165589</v>
      </c>
      <c r="S8470" s="41">
        <v>0</v>
      </c>
      <c r="T8470" s="41">
        <v>0</v>
      </c>
    </row>
    <row r="8471" spans="1:20">
      <c r="A8471">
        <v>3</v>
      </c>
      <c r="B8471" s="197">
        <v>43908.666666646139</v>
      </c>
      <c r="C8471" s="41">
        <v>480271.4607119353</v>
      </c>
      <c r="D8471" s="41">
        <v>184179.62161429686</v>
      </c>
      <c r="E8471" s="41">
        <v>57201.782889991642</v>
      </c>
      <c r="F8471" s="41">
        <v>963.46596745179329</v>
      </c>
      <c r="G8471" s="41">
        <v>235.36871018871008</v>
      </c>
      <c r="H8471" s="41">
        <v>34973.293691380146</v>
      </c>
      <c r="I8471" s="41">
        <v>6087.0136316493208</v>
      </c>
      <c r="J8471" s="41">
        <v>1953.8761466993267</v>
      </c>
      <c r="K8471" s="41">
        <v>0</v>
      </c>
      <c r="L8471" s="41">
        <v>10445.515363279797</v>
      </c>
      <c r="M8471" s="41">
        <v>251.28101390532396</v>
      </c>
      <c r="N8471" s="41">
        <v>2176.855016215733</v>
      </c>
      <c r="O8471" s="41">
        <v>31284.963512663398</v>
      </c>
      <c r="P8471" s="41">
        <v>150351.73055491608</v>
      </c>
      <c r="Q8471" s="41">
        <v>0</v>
      </c>
      <c r="R8471" s="41">
        <v>166.69259929726013</v>
      </c>
      <c r="S8471" s="41">
        <v>0</v>
      </c>
      <c r="T8471" s="41">
        <v>0</v>
      </c>
    </row>
    <row r="8472" spans="1:20">
      <c r="A8472">
        <v>3</v>
      </c>
      <c r="B8472" s="197">
        <v>43908.708333312803</v>
      </c>
      <c r="C8472" s="41">
        <v>461839.30718344299</v>
      </c>
      <c r="D8472" s="41">
        <v>175416.56844434701</v>
      </c>
      <c r="E8472" s="41">
        <v>54783.427996770042</v>
      </c>
      <c r="F8472" s="41">
        <v>922.18654146507538</v>
      </c>
      <c r="G8472" s="41">
        <v>225.24647266146641</v>
      </c>
      <c r="H8472" s="41">
        <v>30987.180388137454</v>
      </c>
      <c r="I8472" s="41">
        <v>5390.0471222668575</v>
      </c>
      <c r="J8472" s="41">
        <v>1729.8649084672143</v>
      </c>
      <c r="K8472" s="41">
        <v>0</v>
      </c>
      <c r="L8472" s="41">
        <v>9254.9781460471586</v>
      </c>
      <c r="M8472" s="41">
        <v>222.50919545151419</v>
      </c>
      <c r="N8472" s="41">
        <v>2176.9690775534837</v>
      </c>
      <c r="O8472" s="41">
        <v>31382.930299568859</v>
      </c>
      <c r="P8472" s="41">
        <v>149180.29020724504</v>
      </c>
      <c r="Q8472" s="41">
        <v>0</v>
      </c>
      <c r="R8472" s="41">
        <v>167.10838346185142</v>
      </c>
      <c r="S8472" s="41">
        <v>0</v>
      </c>
      <c r="T8472" s="41">
        <v>0</v>
      </c>
    </row>
    <row r="8473" spans="1:20">
      <c r="A8473">
        <v>3</v>
      </c>
      <c r="B8473" s="197">
        <v>43908.749999979467</v>
      </c>
      <c r="C8473" s="41">
        <v>453581.13517914742</v>
      </c>
      <c r="D8473" s="41">
        <v>176574.42191484498</v>
      </c>
      <c r="E8473" s="41">
        <v>48327.962225920077</v>
      </c>
      <c r="F8473" s="41">
        <v>813.27086160986278</v>
      </c>
      <c r="G8473" s="41">
        <v>198.62189386039083</v>
      </c>
      <c r="H8473" s="41">
        <v>29409.60619089831</v>
      </c>
      <c r="I8473" s="41">
        <v>5114.0723086777962</v>
      </c>
      <c r="J8473" s="41">
        <v>1641.1156171804198</v>
      </c>
      <c r="K8473" s="41">
        <v>0</v>
      </c>
      <c r="L8473" s="41">
        <v>8783.8021779101709</v>
      </c>
      <c r="M8473" s="41">
        <v>211.1165429674746</v>
      </c>
      <c r="N8473" s="41">
        <v>1989.8997194226106</v>
      </c>
      <c r="O8473" s="41">
        <v>30302.097350051783</v>
      </c>
      <c r="P8473" s="41">
        <v>150045.64655412448</v>
      </c>
      <c r="Q8473" s="41">
        <v>0</v>
      </c>
      <c r="R8473" s="41">
        <v>169.50182167892586</v>
      </c>
      <c r="S8473" s="41">
        <v>0</v>
      </c>
      <c r="T8473" s="41">
        <v>0</v>
      </c>
    </row>
    <row r="8474" spans="1:20">
      <c r="A8474">
        <v>3</v>
      </c>
      <c r="B8474" s="197">
        <v>43908.791666646131</v>
      </c>
      <c r="C8474" s="41">
        <v>437723.45310252544</v>
      </c>
      <c r="D8474" s="41">
        <v>158623.00789607037</v>
      </c>
      <c r="E8474" s="41">
        <v>49241.129327396658</v>
      </c>
      <c r="F8474" s="41">
        <v>827.98428084206148</v>
      </c>
      <c r="G8474" s="41">
        <v>202.17124613391121</v>
      </c>
      <c r="H8474" s="41">
        <v>28964.610067015674</v>
      </c>
      <c r="I8474" s="41">
        <v>5032.7191964222666</v>
      </c>
      <c r="J8474" s="41">
        <v>1614.6574596746711</v>
      </c>
      <c r="K8474" s="41">
        <v>0</v>
      </c>
      <c r="L8474" s="41">
        <v>8650.8946545400813</v>
      </c>
      <c r="M8474" s="41">
        <v>207.75816498953935</v>
      </c>
      <c r="N8474" s="41">
        <v>1843.5763806992163</v>
      </c>
      <c r="O8474" s="41">
        <v>32210.731300690812</v>
      </c>
      <c r="P8474" s="41">
        <v>150116.89440945451</v>
      </c>
      <c r="Q8474" s="41">
        <v>0</v>
      </c>
      <c r="R8474" s="41">
        <v>187.31871859564009</v>
      </c>
      <c r="S8474" s="41">
        <v>0</v>
      </c>
      <c r="T8474" s="41">
        <v>0</v>
      </c>
    </row>
    <row r="8475" spans="1:20">
      <c r="A8475">
        <v>3</v>
      </c>
      <c r="B8475" s="197">
        <v>43908.833333312796</v>
      </c>
      <c r="C8475" s="41">
        <v>470340.67969815858</v>
      </c>
      <c r="D8475" s="41">
        <v>187272.96554189414</v>
      </c>
      <c r="E8475" s="41">
        <v>46871.734695022562</v>
      </c>
      <c r="F8475" s="41">
        <v>789.2402078034678</v>
      </c>
      <c r="G8475" s="41">
        <v>192.7892588205593</v>
      </c>
      <c r="H8475" s="41">
        <v>27723.061034446524</v>
      </c>
      <c r="I8475" s="41">
        <v>4823.6999184650849</v>
      </c>
      <c r="J8475" s="41">
        <v>1548.2258767213325</v>
      </c>
      <c r="K8475" s="41">
        <v>0</v>
      </c>
      <c r="L8475" s="41">
        <v>8280.0797233412359</v>
      </c>
      <c r="M8475" s="41">
        <v>199.12953701707193</v>
      </c>
      <c r="N8475" s="41">
        <v>1855.5830367017859</v>
      </c>
      <c r="O8475" s="41">
        <v>31848.413537748536</v>
      </c>
      <c r="P8475" s="41">
        <v>150221.07401567692</v>
      </c>
      <c r="Q8475" s="41">
        <v>0</v>
      </c>
      <c r="R8475" s="41">
        <v>191.94722222036864</v>
      </c>
      <c r="S8475" s="41">
        <v>7058.897316575446</v>
      </c>
      <c r="T8475" s="41">
        <v>1463.8387757035377</v>
      </c>
    </row>
    <row r="8476" spans="1:20">
      <c r="A8476">
        <v>3</v>
      </c>
      <c r="B8476" s="197">
        <v>43908.87499997946</v>
      </c>
      <c r="C8476" s="41">
        <v>452252.86743638816</v>
      </c>
      <c r="D8476" s="41">
        <v>169999.31261471848</v>
      </c>
      <c r="E8476" s="41">
        <v>45772.796429737893</v>
      </c>
      <c r="F8476" s="41">
        <v>770.15813840295107</v>
      </c>
      <c r="G8476" s="41">
        <v>188.08519507323564</v>
      </c>
      <c r="H8476" s="41">
        <v>25984.692883650379</v>
      </c>
      <c r="I8476" s="41">
        <v>4517.8413642396763</v>
      </c>
      <c r="J8476" s="41">
        <v>1449.7265350206144</v>
      </c>
      <c r="K8476" s="41">
        <v>0</v>
      </c>
      <c r="L8476" s="41">
        <v>7760.879233206877</v>
      </c>
      <c r="M8476" s="41">
        <v>186.50323908703885</v>
      </c>
      <c r="N8476" s="41">
        <v>1822.227077736527</v>
      </c>
      <c r="O8476" s="41">
        <v>30952.716280751858</v>
      </c>
      <c r="P8476" s="41">
        <v>152419.33002243741</v>
      </c>
      <c r="Q8476" s="41">
        <v>0</v>
      </c>
      <c r="R8476" s="41">
        <v>192.4274762840636</v>
      </c>
      <c r="S8476" s="41">
        <v>8478.0378938385638</v>
      </c>
      <c r="T8476" s="41">
        <v>1758.1330522026467</v>
      </c>
    </row>
    <row r="8477" spans="1:20">
      <c r="A8477">
        <v>3</v>
      </c>
      <c r="B8477" s="197">
        <v>43908.916666646124</v>
      </c>
      <c r="C8477" s="41">
        <v>448149.03452002507</v>
      </c>
      <c r="D8477" s="41">
        <v>166845.59011188862</v>
      </c>
      <c r="E8477" s="41">
        <v>43946.76892192434</v>
      </c>
      <c r="F8477" s="41">
        <v>739.2152365111109</v>
      </c>
      <c r="G8477" s="41">
        <v>180.51055739860067</v>
      </c>
      <c r="H8477" s="41">
        <v>24588.838481850613</v>
      </c>
      <c r="I8477" s="41">
        <v>4273.8856669932056</v>
      </c>
      <c r="J8477" s="41">
        <v>1371.3079860497774</v>
      </c>
      <c r="K8477" s="41">
        <v>0</v>
      </c>
      <c r="L8477" s="41">
        <v>7343.9777332347767</v>
      </c>
      <c r="M8477" s="41">
        <v>176.43238354741302</v>
      </c>
      <c r="N8477" s="41">
        <v>1848.1390225597704</v>
      </c>
      <c r="O8477" s="41">
        <v>30961.256095349323</v>
      </c>
      <c r="P8477" s="41">
        <v>155460.10472982112</v>
      </c>
      <c r="Q8477" s="41">
        <v>0</v>
      </c>
      <c r="R8477" s="41">
        <v>172.99660697217385</v>
      </c>
      <c r="S8477" s="41">
        <v>8481.2183803519183</v>
      </c>
      <c r="T8477" s="41">
        <v>1758.7926055723335</v>
      </c>
    </row>
    <row r="8478" spans="1:20">
      <c r="A8478">
        <v>3</v>
      </c>
      <c r="B8478" s="197">
        <v>43908.958333312788</v>
      </c>
      <c r="C8478" s="41">
        <v>422555.36044649023</v>
      </c>
      <c r="D8478" s="41">
        <v>147138.07119812054</v>
      </c>
      <c r="E8478" s="41">
        <v>41629.129896560909</v>
      </c>
      <c r="F8478" s="41">
        <v>699.40327169315526</v>
      </c>
      <c r="G8478" s="41">
        <v>170.71610055263886</v>
      </c>
      <c r="H8478" s="41">
        <v>23583.193930043515</v>
      </c>
      <c r="I8478" s="41">
        <v>4094.2454421462389</v>
      </c>
      <c r="J8478" s="41">
        <v>1313.1099879106239</v>
      </c>
      <c r="K8478" s="41">
        <v>0</v>
      </c>
      <c r="L8478" s="41">
        <v>7043.6206748291306</v>
      </c>
      <c r="M8478" s="41">
        <v>169.01656676609016</v>
      </c>
      <c r="N8478" s="41">
        <v>1641.5200552746244</v>
      </c>
      <c r="O8478" s="41">
        <v>28553.151153507675</v>
      </c>
      <c r="P8478" s="41">
        <v>156090.09166289456</v>
      </c>
      <c r="Q8478" s="41">
        <v>0</v>
      </c>
      <c r="R8478" s="41">
        <v>174.91916877874928</v>
      </c>
      <c r="S8478" s="41">
        <v>8493.7748367723125</v>
      </c>
      <c r="T8478" s="41">
        <v>1761.3965006395265</v>
      </c>
    </row>
    <row r="8479" spans="1:20">
      <c r="A8479">
        <v>3</v>
      </c>
      <c r="B8479" s="197">
        <v>43908.999999979453</v>
      </c>
      <c r="C8479" s="41">
        <v>406046.57959423319</v>
      </c>
      <c r="D8479" s="41">
        <v>134818.56895627009</v>
      </c>
      <c r="E8479" s="41">
        <v>39777.775971813498</v>
      </c>
      <c r="F8479" s="41">
        <v>667.7136740882288</v>
      </c>
      <c r="G8479" s="41">
        <v>162.92460301859015</v>
      </c>
      <c r="H8479" s="41">
        <v>23307.077758369713</v>
      </c>
      <c r="I8479" s="41">
        <v>4042.7652485133895</v>
      </c>
      <c r="J8479" s="41">
        <v>1296.1502052620813</v>
      </c>
      <c r="K8479" s="41">
        <v>0</v>
      </c>
      <c r="L8479" s="41">
        <v>6961.1527283234373</v>
      </c>
      <c r="M8479" s="41">
        <v>166.89138748526113</v>
      </c>
      <c r="N8479" s="41">
        <v>1564.3549910888341</v>
      </c>
      <c r="O8479" s="41">
        <v>26513.890857532191</v>
      </c>
      <c r="P8479" s="41">
        <v>156327.47683972787</v>
      </c>
      <c r="Q8479" s="41">
        <v>0</v>
      </c>
      <c r="R8479" s="41">
        <v>172.93420598121125</v>
      </c>
      <c r="S8479" s="41">
        <v>8503.4908151644013</v>
      </c>
      <c r="T8479" s="41">
        <v>1763.4113515943718</v>
      </c>
    </row>
    <row r="8480" spans="1:20">
      <c r="A8480">
        <v>3</v>
      </c>
      <c r="B8480" s="197">
        <v>43909.041666646117</v>
      </c>
      <c r="C8480" s="41">
        <v>384448.02295237931</v>
      </c>
      <c r="D8480" s="41">
        <v>117661.4254089918</v>
      </c>
      <c r="E8480" s="41">
        <v>38757.3315415287</v>
      </c>
      <c r="F8480" s="41">
        <v>649.74035029806214</v>
      </c>
      <c r="G8480" s="41">
        <v>158.45751922729121</v>
      </c>
      <c r="H8480" s="41">
        <v>23189.461008473168</v>
      </c>
      <c r="I8480" s="41">
        <v>4017.1453949159454</v>
      </c>
      <c r="J8480" s="41">
        <v>1287.2739263944645</v>
      </c>
      <c r="K8480" s="41">
        <v>0</v>
      </c>
      <c r="L8480" s="41">
        <v>6926.0239932702025</v>
      </c>
      <c r="M8480" s="41">
        <v>165.83376166451407</v>
      </c>
      <c r="N8480" s="41">
        <v>1604.0016177942139</v>
      </c>
      <c r="O8480" s="41">
        <v>25011.291199112871</v>
      </c>
      <c r="P8480" s="41">
        <v>154560.44792714351</v>
      </c>
      <c r="Q8480" s="41">
        <v>0</v>
      </c>
      <c r="R8480" s="41">
        <v>174.87720488025647</v>
      </c>
      <c r="S8480" s="41">
        <v>8518.2417682841642</v>
      </c>
      <c r="T8480" s="41">
        <v>1766.4703304000921</v>
      </c>
    </row>
    <row r="8481" spans="1:20">
      <c r="A8481">
        <v>3</v>
      </c>
      <c r="B8481" s="197">
        <v>43909.083333312781</v>
      </c>
      <c r="C8481" s="41">
        <v>375577.60536468198</v>
      </c>
      <c r="D8481" s="41">
        <v>113539.76721071692</v>
      </c>
      <c r="E8481" s="41">
        <v>37579.010718074744</v>
      </c>
      <c r="F8481" s="41">
        <v>629.67716280135539</v>
      </c>
      <c r="G8481" s="41">
        <v>153.5326603656263</v>
      </c>
      <c r="H8481" s="41">
        <v>22699.188870544418</v>
      </c>
      <c r="I8481" s="41">
        <v>3930.2833730379666</v>
      </c>
      <c r="J8481" s="41">
        <v>1259.1779347639088</v>
      </c>
      <c r="K8481" s="41">
        <v>0</v>
      </c>
      <c r="L8481" s="41">
        <v>6779.5938287534136</v>
      </c>
      <c r="M8481" s="41">
        <v>162.24796766959398</v>
      </c>
      <c r="N8481" s="41">
        <v>1540.0539609084938</v>
      </c>
      <c r="O8481" s="41">
        <v>24067.813864405987</v>
      </c>
      <c r="P8481" s="41">
        <v>152783.23260077726</v>
      </c>
      <c r="Q8481" s="41">
        <v>0</v>
      </c>
      <c r="R8481" s="41">
        <v>162.42843247911389</v>
      </c>
      <c r="S8481" s="41">
        <v>8523.9439575266424</v>
      </c>
      <c r="T8481" s="41">
        <v>1767.6528218565647</v>
      </c>
    </row>
    <row r="8482" spans="1:20">
      <c r="A8482">
        <v>3</v>
      </c>
      <c r="B8482" s="197">
        <v>43909.124999979445</v>
      </c>
      <c r="C8482" s="41">
        <v>375214.31424820598</v>
      </c>
      <c r="D8482" s="41">
        <v>117568.32520122016</v>
      </c>
      <c r="E8482" s="41">
        <v>34947.588064242285</v>
      </c>
      <c r="F8482" s="41">
        <v>585.64810191145489</v>
      </c>
      <c r="G8482" s="41">
        <v>142.7985727510555</v>
      </c>
      <c r="H8482" s="41">
        <v>22591.817876613797</v>
      </c>
      <c r="I8482" s="41">
        <v>3912.1152138448297</v>
      </c>
      <c r="J8482" s="41">
        <v>1253.3696410012371</v>
      </c>
      <c r="K8482" s="41">
        <v>0</v>
      </c>
      <c r="L8482" s="41">
        <v>6747.525205861617</v>
      </c>
      <c r="M8482" s="41">
        <v>161.49795892325116</v>
      </c>
      <c r="N8482" s="41">
        <v>1557.8636249107669</v>
      </c>
      <c r="O8482" s="41">
        <v>23400.536681355665</v>
      </c>
      <c r="P8482" s="41">
        <v>151883.50824253919</v>
      </c>
      <c r="Q8482" s="41">
        <v>0</v>
      </c>
      <c r="R8482" s="41">
        <v>171.33693980334419</v>
      </c>
      <c r="S8482" s="41">
        <v>8522.9385895486284</v>
      </c>
      <c r="T8482" s="41">
        <v>1767.4443336787688</v>
      </c>
    </row>
    <row r="8483" spans="1:20">
      <c r="A8483">
        <v>3</v>
      </c>
      <c r="B8483" s="197">
        <v>43909.16666664611</v>
      </c>
      <c r="C8483" s="41">
        <v>375579.24919978331</v>
      </c>
      <c r="D8483" s="41">
        <v>114301.48462480781</v>
      </c>
      <c r="E8483" s="41">
        <v>34523.936896183237</v>
      </c>
      <c r="F8483" s="41">
        <v>578.53154727854564</v>
      </c>
      <c r="G8483" s="41">
        <v>141.06334328276634</v>
      </c>
      <c r="H8483" s="41">
        <v>25155.140456820158</v>
      </c>
      <c r="I8483" s="41">
        <v>4355.8649313670012</v>
      </c>
      <c r="J8483" s="41">
        <v>1395.5388752244155</v>
      </c>
      <c r="K8483" s="41">
        <v>0</v>
      </c>
      <c r="L8483" s="41">
        <v>7513.1158199131278</v>
      </c>
      <c r="M8483" s="41">
        <v>179.81661001997281</v>
      </c>
      <c r="N8483" s="41">
        <v>1545.906590184122</v>
      </c>
      <c r="O8483" s="41">
        <v>23184.688522113953</v>
      </c>
      <c r="P8483" s="41">
        <v>152234.15590826739</v>
      </c>
      <c r="Q8483" s="41">
        <v>0</v>
      </c>
      <c r="R8483" s="41">
        <v>179.31885048850998</v>
      </c>
      <c r="S8483" s="41">
        <v>8523.1897961800114</v>
      </c>
      <c r="T8483" s="41">
        <v>1767.4964276522915</v>
      </c>
    </row>
    <row r="8484" spans="1:20">
      <c r="A8484">
        <v>3</v>
      </c>
      <c r="B8484" s="197">
        <v>43909.208333312774</v>
      </c>
      <c r="C8484" s="41">
        <v>397880.50149408303</v>
      </c>
      <c r="D8484" s="41">
        <v>129648.91194531371</v>
      </c>
      <c r="E8484" s="41">
        <v>35462.813002938055</v>
      </c>
      <c r="F8484" s="41">
        <v>595.1768485181741</v>
      </c>
      <c r="G8484" s="41">
        <v>145.20954552359547</v>
      </c>
      <c r="H8484" s="41">
        <v>28545.531920606252</v>
      </c>
      <c r="I8484" s="41">
        <v>4950.5324729508266</v>
      </c>
      <c r="J8484" s="41">
        <v>1587.0165588117345</v>
      </c>
      <c r="K8484" s="41">
        <v>0</v>
      </c>
      <c r="L8484" s="41">
        <v>8525.7280844319503</v>
      </c>
      <c r="M8484" s="41">
        <v>204.36537429558055</v>
      </c>
      <c r="N8484" s="41">
        <v>1586.9804797418424</v>
      </c>
      <c r="O8484" s="41">
        <v>23696.477235665814</v>
      </c>
      <c r="P8484" s="41">
        <v>152490.25131846481</v>
      </c>
      <c r="Q8484" s="41">
        <v>0</v>
      </c>
      <c r="R8484" s="41">
        <v>171.97391683197984</v>
      </c>
      <c r="S8484" s="41">
        <v>8505.6696106872096</v>
      </c>
      <c r="T8484" s="41">
        <v>1763.8631793015143</v>
      </c>
    </row>
    <row r="8485" spans="1:20">
      <c r="A8485">
        <v>3</v>
      </c>
      <c r="B8485" s="197">
        <v>43909.249999979438</v>
      </c>
      <c r="C8485" s="41">
        <v>455248.41802737396</v>
      </c>
      <c r="D8485" s="41">
        <v>173302.93615679964</v>
      </c>
      <c r="E8485" s="41">
        <v>41145.498110655055</v>
      </c>
      <c r="F8485" s="41">
        <v>692.49882936709514</v>
      </c>
      <c r="G8485" s="41">
        <v>169.12622285855176</v>
      </c>
      <c r="H8485" s="41">
        <v>32357.120398545918</v>
      </c>
      <c r="I8485" s="41">
        <v>5627.3964234249434</v>
      </c>
      <c r="J8485" s="41">
        <v>1805.8423106136343</v>
      </c>
      <c r="K8485" s="41">
        <v>0</v>
      </c>
      <c r="L8485" s="41">
        <v>9664.1397638166691</v>
      </c>
      <c r="M8485" s="41">
        <v>232.3073290937028</v>
      </c>
      <c r="N8485" s="41">
        <v>1783.3954686290906</v>
      </c>
      <c r="O8485" s="41">
        <v>26474.808739291846</v>
      </c>
      <c r="P8485" s="41">
        <v>151596.48209703682</v>
      </c>
      <c r="Q8485" s="41">
        <v>0</v>
      </c>
      <c r="R8485" s="41">
        <v>163.82582336399869</v>
      </c>
      <c r="S8485" s="41">
        <v>8475.4450024987564</v>
      </c>
      <c r="T8485" s="41">
        <v>1757.5953513781913</v>
      </c>
    </row>
    <row r="8486" spans="1:20">
      <c r="A8486">
        <v>3</v>
      </c>
      <c r="B8486" s="197">
        <v>43909.291666646102</v>
      </c>
      <c r="C8486" s="41">
        <v>446963.92819594953</v>
      </c>
      <c r="D8486" s="41">
        <v>156397.71042780537</v>
      </c>
      <c r="E8486" s="41">
        <v>48928.930978208788</v>
      </c>
      <c r="F8486" s="41">
        <v>823.06736975248248</v>
      </c>
      <c r="G8486" s="41">
        <v>200.99654124872666</v>
      </c>
      <c r="H8486" s="41">
        <v>36871.839940377009</v>
      </c>
      <c r="I8486" s="41">
        <v>6409.2231584726915</v>
      </c>
      <c r="J8486" s="41">
        <v>2056.5487115702999</v>
      </c>
      <c r="K8486" s="41">
        <v>0</v>
      </c>
      <c r="L8486" s="41">
        <v>11012.556437157315</v>
      </c>
      <c r="M8486" s="41">
        <v>264.58230440501245</v>
      </c>
      <c r="N8486" s="41">
        <v>2127.0270936447878</v>
      </c>
      <c r="O8486" s="41">
        <v>31389.875293221878</v>
      </c>
      <c r="P8486" s="41">
        <v>149635.78717785035</v>
      </c>
      <c r="Q8486" s="41">
        <v>0</v>
      </c>
      <c r="R8486" s="41">
        <v>163.19629987640388</v>
      </c>
      <c r="S8486" s="41">
        <v>565.347526109814</v>
      </c>
      <c r="T8486" s="41">
        <v>117.23893624858835</v>
      </c>
    </row>
    <row r="8487" spans="1:20">
      <c r="A8487">
        <v>3</v>
      </c>
      <c r="B8487" s="197">
        <v>43909.333333312767</v>
      </c>
      <c r="C8487" s="41">
        <v>437092.81285560236</v>
      </c>
      <c r="D8487" s="41">
        <v>131752.33842595798</v>
      </c>
      <c r="E8487" s="41">
        <v>54485.449335218254</v>
      </c>
      <c r="F8487" s="41">
        <v>915.85998134844101</v>
      </c>
      <c r="G8487" s="41">
        <v>223.62146031995917</v>
      </c>
      <c r="H8487" s="41">
        <v>40140.48408221596</v>
      </c>
      <c r="I8487" s="41">
        <v>6972.2359807052262</v>
      </c>
      <c r="J8487" s="41">
        <v>2236.850103258284</v>
      </c>
      <c r="K8487" s="41">
        <v>0</v>
      </c>
      <c r="L8487" s="41">
        <v>11988.806283739208</v>
      </c>
      <c r="M8487" s="41">
        <v>287.82431458824834</v>
      </c>
      <c r="N8487" s="41">
        <v>2222.9892055851383</v>
      </c>
      <c r="O8487" s="41">
        <v>34594.364911404853</v>
      </c>
      <c r="P8487" s="41">
        <v>151106.73301983278</v>
      </c>
      <c r="Q8487" s="41">
        <v>0</v>
      </c>
      <c r="R8487" s="41">
        <v>165.2557514279892</v>
      </c>
      <c r="S8487" s="41">
        <v>0</v>
      </c>
      <c r="T8487" s="41">
        <v>0</v>
      </c>
    </row>
    <row r="8488" spans="1:20">
      <c r="A8488">
        <v>3</v>
      </c>
      <c r="B8488" s="197">
        <v>43909.374999979431</v>
      </c>
      <c r="C8488" s="41">
        <v>462786.36407442892</v>
      </c>
      <c r="D8488" s="41">
        <v>151684.6770103125</v>
      </c>
      <c r="E8488" s="41">
        <v>57442.099133707568</v>
      </c>
      <c r="F8488" s="41">
        <v>966.62597653940463</v>
      </c>
      <c r="G8488" s="41">
        <v>236.09390575817608</v>
      </c>
      <c r="H8488" s="41">
        <v>41033.658729780982</v>
      </c>
      <c r="I8488" s="41">
        <v>7135.252197652384</v>
      </c>
      <c r="J8488" s="41">
        <v>2289.8975413041107</v>
      </c>
      <c r="K8488" s="41">
        <v>0</v>
      </c>
      <c r="L8488" s="41">
        <v>12255.571821625388</v>
      </c>
      <c r="M8488" s="41">
        <v>294.55386749486689</v>
      </c>
      <c r="N8488" s="41">
        <v>2229.3187811672078</v>
      </c>
      <c r="O8488" s="41">
        <v>35451.337868517694</v>
      </c>
      <c r="P8488" s="41">
        <v>151589.694300576</v>
      </c>
      <c r="Q8488" s="41">
        <v>0</v>
      </c>
      <c r="R8488" s="41">
        <v>177.58293999265098</v>
      </c>
      <c r="S8488" s="41">
        <v>0</v>
      </c>
      <c r="T8488" s="41">
        <v>0</v>
      </c>
    </row>
    <row r="8489" spans="1:20">
      <c r="A8489">
        <v>3</v>
      </c>
      <c r="B8489" s="197">
        <v>43909.416666646095</v>
      </c>
      <c r="C8489" s="41">
        <v>454199.88669764076</v>
      </c>
      <c r="D8489" s="41">
        <v>145781.83392889248</v>
      </c>
      <c r="E8489" s="41">
        <v>56168.386870545699</v>
      </c>
      <c r="F8489" s="41">
        <v>944.8938548569223</v>
      </c>
      <c r="G8489" s="41">
        <v>230.76536639731339</v>
      </c>
      <c r="H8489" s="41">
        <v>40876.561308918841</v>
      </c>
      <c r="I8489" s="41">
        <v>7105.6915843276493</v>
      </c>
      <c r="J8489" s="41">
        <v>2280.2074829743215</v>
      </c>
      <c r="K8489" s="41">
        <v>0</v>
      </c>
      <c r="L8489" s="41">
        <v>12208.651347459365</v>
      </c>
      <c r="M8489" s="41">
        <v>293.3335612268998</v>
      </c>
      <c r="N8489" s="41">
        <v>2031.6187068277115</v>
      </c>
      <c r="O8489" s="41">
        <v>35377.233464983023</v>
      </c>
      <c r="P8489" s="41">
        <v>150699.90739794276</v>
      </c>
      <c r="Q8489" s="41">
        <v>0</v>
      </c>
      <c r="R8489" s="41">
        <v>200.80182228783667</v>
      </c>
      <c r="S8489" s="41">
        <v>0</v>
      </c>
      <c r="T8489" s="41">
        <v>0</v>
      </c>
    </row>
    <row r="8490" spans="1:20">
      <c r="A8490">
        <v>3</v>
      </c>
      <c r="B8490" s="197">
        <v>43909.458333312759</v>
      </c>
      <c r="C8490" s="41">
        <v>472325.4784986974</v>
      </c>
      <c r="D8490" s="41">
        <v>165982.27339754987</v>
      </c>
      <c r="E8490" s="41">
        <v>57042.017630515926</v>
      </c>
      <c r="F8490" s="41">
        <v>960.35772909149591</v>
      </c>
      <c r="G8490" s="41">
        <v>234.5931198534746</v>
      </c>
      <c r="H8490" s="41">
        <v>39775.285822575919</v>
      </c>
      <c r="I8490" s="41">
        <v>6919.7816802033694</v>
      </c>
      <c r="J8490" s="41">
        <v>2221.0331236071956</v>
      </c>
      <c r="K8490" s="41">
        <v>0</v>
      </c>
      <c r="L8490" s="41">
        <v>11879.732083711733</v>
      </c>
      <c r="M8490" s="41">
        <v>285.65892272100029</v>
      </c>
      <c r="N8490" s="41">
        <v>2114.8913803834057</v>
      </c>
      <c r="O8490" s="41">
        <v>35173.396445856342</v>
      </c>
      <c r="P8490" s="41">
        <v>149529.20535401395</v>
      </c>
      <c r="Q8490" s="41">
        <v>0</v>
      </c>
      <c r="R8490" s="41">
        <v>207.25180861379457</v>
      </c>
      <c r="S8490" s="41">
        <v>0</v>
      </c>
      <c r="T8490" s="41">
        <v>0</v>
      </c>
    </row>
    <row r="8491" spans="1:20">
      <c r="A8491">
        <v>3</v>
      </c>
      <c r="B8491" s="197">
        <v>43909.499999979424</v>
      </c>
      <c r="C8491" s="41">
        <v>478110.50267654291</v>
      </c>
      <c r="D8491" s="41">
        <v>172623.27985336847</v>
      </c>
      <c r="E8491" s="41">
        <v>56932.278434573534</v>
      </c>
      <c r="F8491" s="41">
        <v>958.76567760437024</v>
      </c>
      <c r="G8491" s="41">
        <v>234.21581849518623</v>
      </c>
      <c r="H8491" s="41">
        <v>40491.415853254919</v>
      </c>
      <c r="I8491" s="41">
        <v>7046.2460247201352</v>
      </c>
      <c r="J8491" s="41">
        <v>2261.736232027064</v>
      </c>
      <c r="K8491" s="41">
        <v>0</v>
      </c>
      <c r="L8491" s="41">
        <v>12093.61949459083</v>
      </c>
      <c r="M8491" s="41">
        <v>290.8795597420538</v>
      </c>
      <c r="N8491" s="41">
        <v>2075.2883750009287</v>
      </c>
      <c r="O8491" s="41">
        <v>33355.606720432173</v>
      </c>
      <c r="P8491" s="41">
        <v>149538.88520744495</v>
      </c>
      <c r="Q8491" s="41">
        <v>0</v>
      </c>
      <c r="R8491" s="41">
        <v>208.28542528827353</v>
      </c>
      <c r="S8491" s="41">
        <v>0</v>
      </c>
      <c r="T8491" s="41">
        <v>0</v>
      </c>
    </row>
    <row r="8492" spans="1:20">
      <c r="A8492">
        <v>3</v>
      </c>
      <c r="B8492" s="197">
        <v>43909.541666646088</v>
      </c>
      <c r="C8492" s="41">
        <v>476775.93441970361</v>
      </c>
      <c r="D8492" s="41">
        <v>173219.21720199994</v>
      </c>
      <c r="E8492" s="41">
        <v>56187.933542286351</v>
      </c>
      <c r="F8492" s="41">
        <v>946.20254232370826</v>
      </c>
      <c r="G8492" s="41">
        <v>231.14449425132662</v>
      </c>
      <c r="H8492" s="41">
        <v>39761.07003770263</v>
      </c>
      <c r="I8492" s="41">
        <v>6918.9475764022009</v>
      </c>
      <c r="J8492" s="41">
        <v>2220.853395342835</v>
      </c>
      <c r="K8492" s="41">
        <v>0</v>
      </c>
      <c r="L8492" s="41">
        <v>11875.486238278776</v>
      </c>
      <c r="M8492" s="41">
        <v>285.62448967032168</v>
      </c>
      <c r="N8492" s="41">
        <v>2213.7142235885608</v>
      </c>
      <c r="O8492" s="41">
        <v>32804.948625630503</v>
      </c>
      <c r="P8492" s="41">
        <v>149922.02696613857</v>
      </c>
      <c r="Q8492" s="41">
        <v>0</v>
      </c>
      <c r="R8492" s="41">
        <v>188.76508608782856</v>
      </c>
      <c r="S8492" s="41">
        <v>0</v>
      </c>
      <c r="T8492" s="41">
        <v>0</v>
      </c>
    </row>
    <row r="8493" spans="1:20">
      <c r="A8493">
        <v>3</v>
      </c>
      <c r="B8493" s="197">
        <v>43909.583333312752</v>
      </c>
      <c r="C8493" s="41">
        <v>443827.17505881429</v>
      </c>
      <c r="D8493" s="41">
        <v>140481.22037476106</v>
      </c>
      <c r="E8493" s="41">
        <v>54847.187173223087</v>
      </c>
      <c r="F8493" s="41">
        <v>922.3495582932668</v>
      </c>
      <c r="G8493" s="41">
        <v>225.23052104509514</v>
      </c>
      <c r="H8493" s="41">
        <v>40028.076945780587</v>
      </c>
      <c r="I8493" s="41">
        <v>6955.7959972506851</v>
      </c>
      <c r="J8493" s="41">
        <v>2231.8188514091812</v>
      </c>
      <c r="K8493" s="41">
        <v>0</v>
      </c>
      <c r="L8493" s="41">
        <v>11955.233510155475</v>
      </c>
      <c r="M8493" s="41">
        <v>287.14564751749225</v>
      </c>
      <c r="N8493" s="41">
        <v>2257.5787869294004</v>
      </c>
      <c r="O8493" s="41">
        <v>33254.430018328429</v>
      </c>
      <c r="P8493" s="41">
        <v>150192.05789380227</v>
      </c>
      <c r="Q8493" s="41">
        <v>0</v>
      </c>
      <c r="R8493" s="41">
        <v>189.04978031823728</v>
      </c>
      <c r="S8493" s="41">
        <v>0</v>
      </c>
      <c r="T8493" s="41">
        <v>0</v>
      </c>
    </row>
    <row r="8494" spans="1:20">
      <c r="A8494">
        <v>3</v>
      </c>
      <c r="B8494" s="197">
        <v>43909.624999979416</v>
      </c>
      <c r="C8494" s="41">
        <v>454851.78852404858</v>
      </c>
      <c r="D8494" s="41">
        <v>158540.50108716704</v>
      </c>
      <c r="E8494" s="41">
        <v>52981.139587940896</v>
      </c>
      <c r="F8494" s="41">
        <v>891.50492802866836</v>
      </c>
      <c r="G8494" s="41">
        <v>217.73084363204566</v>
      </c>
      <c r="H8494" s="41">
        <v>38031.164942653551</v>
      </c>
      <c r="I8494" s="41">
        <v>6612.7637526940416</v>
      </c>
      <c r="J8494" s="41">
        <v>2122.0695927601305</v>
      </c>
      <c r="K8494" s="41">
        <v>0</v>
      </c>
      <c r="L8494" s="41">
        <v>11358.813419104048</v>
      </c>
      <c r="M8494" s="41">
        <v>272.98476413023803</v>
      </c>
      <c r="N8494" s="41">
        <v>2247.1848507388054</v>
      </c>
      <c r="O8494" s="41">
        <v>31377.704182467303</v>
      </c>
      <c r="P8494" s="41">
        <v>150014.22466349194</v>
      </c>
      <c r="Q8494" s="41">
        <v>0</v>
      </c>
      <c r="R8494" s="41">
        <v>184.00190923985488</v>
      </c>
      <c r="S8494" s="41">
        <v>0</v>
      </c>
      <c r="T8494" s="41">
        <v>0</v>
      </c>
    </row>
    <row r="8495" spans="1:20">
      <c r="A8495">
        <v>3</v>
      </c>
      <c r="B8495" s="197">
        <v>43909.666666646081</v>
      </c>
      <c r="C8495" s="41">
        <v>460526.75972174224</v>
      </c>
      <c r="D8495" s="41">
        <v>170884.50566687441</v>
      </c>
      <c r="E8495" s="41">
        <v>53917.664819989164</v>
      </c>
      <c r="F8495" s="41">
        <v>907.53227226652075</v>
      </c>
      <c r="G8495" s="41">
        <v>221.66273827511841</v>
      </c>
      <c r="H8495" s="41">
        <v>33399.978208937595</v>
      </c>
      <c r="I8495" s="41">
        <v>5809.2238619955533</v>
      </c>
      <c r="J8495" s="41">
        <v>1864.3572532419519</v>
      </c>
      <c r="K8495" s="41">
        <v>0</v>
      </c>
      <c r="L8495" s="41">
        <v>9975.6113505733792</v>
      </c>
      <c r="M8495" s="41">
        <v>239.81343732422613</v>
      </c>
      <c r="N8495" s="41">
        <v>2249.2961420938905</v>
      </c>
      <c r="O8495" s="41">
        <v>31494.530083250833</v>
      </c>
      <c r="P8495" s="41">
        <v>149383.28539347061</v>
      </c>
      <c r="Q8495" s="41">
        <v>0</v>
      </c>
      <c r="R8495" s="41">
        <v>179.29849344900384</v>
      </c>
      <c r="S8495" s="41">
        <v>0</v>
      </c>
      <c r="T8495" s="41">
        <v>0</v>
      </c>
    </row>
    <row r="8496" spans="1:20">
      <c r="A8496">
        <v>3</v>
      </c>
      <c r="B8496" s="197">
        <v>43909.708333312745</v>
      </c>
      <c r="C8496" s="41">
        <v>434073.29328625352</v>
      </c>
      <c r="D8496" s="41">
        <v>150801.13948941839</v>
      </c>
      <c r="E8496" s="41">
        <v>51664.733784712167</v>
      </c>
      <c r="F8496" s="41">
        <v>868.66842084891005</v>
      </c>
      <c r="G8496" s="41">
        <v>212.09890677619009</v>
      </c>
      <c r="H8496" s="41">
        <v>31538.390052541701</v>
      </c>
      <c r="I8496" s="41">
        <v>5479.4918310154735</v>
      </c>
      <c r="J8496" s="41">
        <v>1757.9442092793506</v>
      </c>
      <c r="K8496" s="41">
        <v>0</v>
      </c>
      <c r="L8496" s="41">
        <v>9419.6085943180897</v>
      </c>
      <c r="M8496" s="41">
        <v>226.20160661779715</v>
      </c>
      <c r="N8496" s="41">
        <v>2212.3860624113618</v>
      </c>
      <c r="O8496" s="41">
        <v>31251.699921388914</v>
      </c>
      <c r="P8496" s="41">
        <v>148440.15005460408</v>
      </c>
      <c r="Q8496" s="41">
        <v>0</v>
      </c>
      <c r="R8496" s="41">
        <v>200.78035232105944</v>
      </c>
      <c r="S8496" s="41">
        <v>0</v>
      </c>
      <c r="T8496" s="41">
        <v>0</v>
      </c>
    </row>
    <row r="8497" spans="1:20">
      <c r="A8497">
        <v>3</v>
      </c>
      <c r="B8497" s="197">
        <v>43909.749999979409</v>
      </c>
      <c r="C8497" s="41">
        <v>434260.13632204989</v>
      </c>
      <c r="D8497" s="41">
        <v>157574.45274028607</v>
      </c>
      <c r="E8497" s="41">
        <v>50078.353785761981</v>
      </c>
      <c r="F8497" s="41">
        <v>842.0538187608355</v>
      </c>
      <c r="G8497" s="41">
        <v>205.60053769579068</v>
      </c>
      <c r="H8497" s="41">
        <v>28775.44344374329</v>
      </c>
      <c r="I8497" s="41">
        <v>4999.8014349380992</v>
      </c>
      <c r="J8497" s="41">
        <v>1604.0487423205354</v>
      </c>
      <c r="K8497" s="41">
        <v>0</v>
      </c>
      <c r="L8497" s="41">
        <v>8594.3960334194071</v>
      </c>
      <c r="M8497" s="41">
        <v>206.39927063151995</v>
      </c>
      <c r="N8497" s="41">
        <v>2180.3536277754415</v>
      </c>
      <c r="O8497" s="41">
        <v>30488.195796159889</v>
      </c>
      <c r="P8497" s="41">
        <v>148513.06384707775</v>
      </c>
      <c r="Q8497" s="41">
        <v>0</v>
      </c>
      <c r="R8497" s="41">
        <v>197.97324347923862</v>
      </c>
      <c r="S8497" s="41">
        <v>0</v>
      </c>
      <c r="T8497" s="41">
        <v>0</v>
      </c>
    </row>
    <row r="8498" spans="1:20">
      <c r="A8498">
        <v>3</v>
      </c>
      <c r="B8498" s="197">
        <v>43909.791666646073</v>
      </c>
      <c r="C8498" s="41">
        <v>419282.01919206156</v>
      </c>
      <c r="D8498" s="41">
        <v>146444.78053617303</v>
      </c>
      <c r="E8498" s="41">
        <v>49097.401973429041</v>
      </c>
      <c r="F8498" s="41">
        <v>825.04698137605953</v>
      </c>
      <c r="G8498" s="41">
        <v>201.40617811017736</v>
      </c>
      <c r="H8498" s="41">
        <v>28829.815083777903</v>
      </c>
      <c r="I8498" s="41">
        <v>5006.1395392250879</v>
      </c>
      <c r="J8498" s="41">
        <v>1605.7482868707166</v>
      </c>
      <c r="K8498" s="41">
        <v>0</v>
      </c>
      <c r="L8498" s="41">
        <v>8610.6352760346435</v>
      </c>
      <c r="M8498" s="41">
        <v>206.66091704269132</v>
      </c>
      <c r="N8498" s="41">
        <v>1993.2513930849432</v>
      </c>
      <c r="O8498" s="41">
        <v>29923.00123308436</v>
      </c>
      <c r="P8498" s="41">
        <v>146345.95281590149</v>
      </c>
      <c r="Q8498" s="41">
        <v>0</v>
      </c>
      <c r="R8498" s="41">
        <v>192.17897795134243</v>
      </c>
      <c r="S8498" s="41">
        <v>0</v>
      </c>
      <c r="T8498" s="41">
        <v>0</v>
      </c>
    </row>
    <row r="8499" spans="1:20">
      <c r="A8499">
        <v>3</v>
      </c>
      <c r="B8499" s="197">
        <v>43909.833333312738</v>
      </c>
      <c r="C8499" s="41">
        <v>443678.3340930558</v>
      </c>
      <c r="D8499" s="41">
        <v>165842.78461321222</v>
      </c>
      <c r="E8499" s="41">
        <v>49054.234544017352</v>
      </c>
      <c r="F8499" s="41">
        <v>825.33797941510852</v>
      </c>
      <c r="G8499" s="41">
        <v>201.55502549696831</v>
      </c>
      <c r="H8499" s="41">
        <v>27352.018907827904</v>
      </c>
      <c r="I8499" s="41">
        <v>4755.3845363628052</v>
      </c>
      <c r="J8499" s="41">
        <v>1525.906242796596</v>
      </c>
      <c r="K8499" s="41">
        <v>0</v>
      </c>
      <c r="L8499" s="41">
        <v>8169.2601285893106</v>
      </c>
      <c r="M8499" s="41">
        <v>196.30937601221822</v>
      </c>
      <c r="N8499" s="41">
        <v>1922.4236677364465</v>
      </c>
      <c r="O8499" s="41">
        <v>29777.023502986423</v>
      </c>
      <c r="P8499" s="41">
        <v>145517.01279757122</v>
      </c>
      <c r="Q8499" s="41">
        <v>0</v>
      </c>
      <c r="R8499" s="41">
        <v>179.29652395527432</v>
      </c>
      <c r="S8499" s="41">
        <v>6923.9351861791793</v>
      </c>
      <c r="T8499" s="41">
        <v>1435.8510608966926</v>
      </c>
    </row>
    <row r="8500" spans="1:20">
      <c r="A8500">
        <v>3</v>
      </c>
      <c r="B8500" s="197">
        <v>43909.874999979402</v>
      </c>
      <c r="C8500" s="41">
        <v>459136.16805980698</v>
      </c>
      <c r="D8500" s="41">
        <v>181771.80018816117</v>
      </c>
      <c r="E8500" s="41">
        <v>45676.85458639478</v>
      </c>
      <c r="F8500" s="41">
        <v>768.91551421642134</v>
      </c>
      <c r="G8500" s="41">
        <v>187.80218350483446</v>
      </c>
      <c r="H8500" s="41">
        <v>26046.185164695169</v>
      </c>
      <c r="I8500" s="41">
        <v>4530.7227138471808</v>
      </c>
      <c r="J8500" s="41">
        <v>1454.0184093242347</v>
      </c>
      <c r="K8500" s="41">
        <v>0</v>
      </c>
      <c r="L8500" s="41">
        <v>7779.2452061702634</v>
      </c>
      <c r="M8500" s="41">
        <v>187.03500043763165</v>
      </c>
      <c r="N8500" s="41">
        <v>1879.6412628063285</v>
      </c>
      <c r="O8500" s="41">
        <v>28872.005985767079</v>
      </c>
      <c r="P8500" s="41">
        <v>149575.86310005758</v>
      </c>
      <c r="Q8500" s="41">
        <v>0</v>
      </c>
      <c r="R8500" s="41">
        <v>175.56411699096049</v>
      </c>
      <c r="S8500" s="41">
        <v>8473.3530870148807</v>
      </c>
      <c r="T8500" s="41">
        <v>1757.1615404185484</v>
      </c>
    </row>
    <row r="8501" spans="1:20">
      <c r="A8501">
        <v>3</v>
      </c>
      <c r="B8501" s="197">
        <v>43909.916666646066</v>
      </c>
      <c r="C8501" s="41">
        <v>423038.03058056615</v>
      </c>
      <c r="D8501" s="41">
        <v>145973.05958385725</v>
      </c>
      <c r="E8501" s="41">
        <v>42938.563344812363</v>
      </c>
      <c r="F8501" s="41">
        <v>721.52363736276504</v>
      </c>
      <c r="G8501" s="41">
        <v>176.12588066585573</v>
      </c>
      <c r="H8501" s="41">
        <v>25662.014101507131</v>
      </c>
      <c r="I8501" s="41">
        <v>4455.8926466246012</v>
      </c>
      <c r="J8501" s="41">
        <v>1429.1826697813513</v>
      </c>
      <c r="K8501" s="41">
        <v>0</v>
      </c>
      <c r="L8501" s="41">
        <v>7664.504376265324</v>
      </c>
      <c r="M8501" s="41">
        <v>183.9459035010772</v>
      </c>
      <c r="N8501" s="41">
        <v>1827.3461473409059</v>
      </c>
      <c r="O8501" s="41">
        <v>28347.895960297414</v>
      </c>
      <c r="P8501" s="41">
        <v>153243.7572895879</v>
      </c>
      <c r="Q8501" s="41">
        <v>0</v>
      </c>
      <c r="R8501" s="41">
        <v>161.37382152157889</v>
      </c>
      <c r="S8501" s="41">
        <v>8491.8482439706804</v>
      </c>
      <c r="T8501" s="41">
        <v>1760.9969734700214</v>
      </c>
    </row>
    <row r="8502" spans="1:20">
      <c r="A8502">
        <v>3</v>
      </c>
      <c r="B8502" s="197">
        <v>43909.95833331273</v>
      </c>
      <c r="C8502" s="41">
        <v>409943.45553241961</v>
      </c>
      <c r="D8502" s="41">
        <v>138239.36811653216</v>
      </c>
      <c r="E8502" s="41">
        <v>39096.117002308987</v>
      </c>
      <c r="F8502" s="41">
        <v>656.51033223646448</v>
      </c>
      <c r="G8502" s="41">
        <v>160.21789517932297</v>
      </c>
      <c r="H8502" s="41">
        <v>25521.259238474726</v>
      </c>
      <c r="I8502" s="41">
        <v>4428.4420380809197</v>
      </c>
      <c r="J8502" s="41">
        <v>1420.0408217551787</v>
      </c>
      <c r="K8502" s="41">
        <v>0</v>
      </c>
      <c r="L8502" s="41">
        <v>7622.4649533492111</v>
      </c>
      <c r="M8502" s="41">
        <v>182.8127013818459</v>
      </c>
      <c r="N8502" s="41">
        <v>1823.0657683976297</v>
      </c>
      <c r="O8502" s="41">
        <v>28254.500178912025</v>
      </c>
      <c r="P8502" s="41">
        <v>152169.38869902512</v>
      </c>
      <c r="Q8502" s="41">
        <v>0</v>
      </c>
      <c r="R8502" s="41">
        <v>107.62672619505521</v>
      </c>
      <c r="S8502" s="41">
        <v>8499.1333403148128</v>
      </c>
      <c r="T8502" s="41">
        <v>1762.5077202762375</v>
      </c>
    </row>
    <row r="8503" spans="1:20">
      <c r="A8503">
        <v>3</v>
      </c>
      <c r="B8503" s="197">
        <v>43909.999999979394</v>
      </c>
      <c r="C8503" s="41">
        <v>388745.74828001246</v>
      </c>
      <c r="D8503" s="41">
        <v>122996.90004857596</v>
      </c>
      <c r="E8503" s="41">
        <v>38596.449392497379</v>
      </c>
      <c r="F8503" s="41">
        <v>647.34230305587437</v>
      </c>
      <c r="G8503" s="41">
        <v>157.90548028399951</v>
      </c>
      <c r="H8503" s="41">
        <v>23759.583661976045</v>
      </c>
      <c r="I8503" s="41">
        <v>4117.81078231625</v>
      </c>
      <c r="J8503" s="41">
        <v>1319.8057273953821</v>
      </c>
      <c r="K8503" s="41">
        <v>0</v>
      </c>
      <c r="L8503" s="41">
        <v>7096.303206565628</v>
      </c>
      <c r="M8503" s="41">
        <v>169.98937920405731</v>
      </c>
      <c r="N8503" s="41">
        <v>1815.5048734827503</v>
      </c>
      <c r="O8503" s="41">
        <v>26284.996588311969</v>
      </c>
      <c r="P8503" s="41">
        <v>151384.21843384986</v>
      </c>
      <c r="Q8503" s="41">
        <v>0</v>
      </c>
      <c r="R8503" s="41">
        <v>121.01008933216215</v>
      </c>
      <c r="S8503" s="41">
        <v>8512.6231447775936</v>
      </c>
      <c r="T8503" s="41">
        <v>1765.3051683875508</v>
      </c>
    </row>
    <row r="8504" spans="1:20">
      <c r="A8504">
        <v>3</v>
      </c>
      <c r="B8504" s="197">
        <v>43910.041666646059</v>
      </c>
      <c r="C8504" s="41">
        <v>379602.96197208879</v>
      </c>
      <c r="D8504" s="41">
        <v>119033.1355764661</v>
      </c>
      <c r="E8504" s="41">
        <v>38113.668370093219</v>
      </c>
      <c r="F8504" s="41">
        <v>638.9623342959618</v>
      </c>
      <c r="G8504" s="41">
        <v>155.82591391452445</v>
      </c>
      <c r="H8504" s="41">
        <v>22761.791837332341</v>
      </c>
      <c r="I8504" s="41">
        <v>3943.1371279171613</v>
      </c>
      <c r="J8504" s="41">
        <v>1263.5333609839929</v>
      </c>
      <c r="K8504" s="41">
        <v>0</v>
      </c>
      <c r="L8504" s="41">
        <v>6798.2915315531745</v>
      </c>
      <c r="M8504" s="41">
        <v>162.77858986858834</v>
      </c>
      <c r="N8504" s="41">
        <v>1740.8396603450108</v>
      </c>
      <c r="O8504" s="41">
        <v>24112.284167065169</v>
      </c>
      <c r="P8504" s="41">
        <v>150451.36038512876</v>
      </c>
      <c r="Q8504" s="41">
        <v>0</v>
      </c>
      <c r="R8504" s="41">
        <v>142.84388325024577</v>
      </c>
      <c r="S8504" s="41">
        <v>8518.0737469064643</v>
      </c>
      <c r="T8504" s="41">
        <v>1766.4354869680019</v>
      </c>
    </row>
    <row r="8505" spans="1:20">
      <c r="A8505">
        <v>3</v>
      </c>
      <c r="B8505" s="197">
        <v>43910.083333312723</v>
      </c>
      <c r="C8505" s="41">
        <v>368762.09596096171</v>
      </c>
      <c r="D8505" s="41">
        <v>110195.0735914878</v>
      </c>
      <c r="E8505" s="41">
        <v>38580.121499007444</v>
      </c>
      <c r="F8505" s="41">
        <v>646.27409602263299</v>
      </c>
      <c r="G8505" s="41">
        <v>157.55764145909822</v>
      </c>
      <c r="H8505" s="41">
        <v>21872.475835888275</v>
      </c>
      <c r="I8505" s="41">
        <v>3786.0995532048737</v>
      </c>
      <c r="J8505" s="41">
        <v>1212.8166747561236</v>
      </c>
      <c r="K8505" s="41">
        <v>0</v>
      </c>
      <c r="L8505" s="41">
        <v>6532.6784601087729</v>
      </c>
      <c r="M8505" s="41">
        <v>156.29584424275924</v>
      </c>
      <c r="N8505" s="41">
        <v>1688.1603895648218</v>
      </c>
      <c r="O8505" s="41">
        <v>23124.701484964036</v>
      </c>
      <c r="P8505" s="41">
        <v>150342.99942228702</v>
      </c>
      <c r="Q8505" s="41">
        <v>0</v>
      </c>
      <c r="R8505" s="41">
        <v>171.19324347346762</v>
      </c>
      <c r="S8505" s="41">
        <v>8527.2995389604148</v>
      </c>
      <c r="T8505" s="41">
        <v>1768.3486855342162</v>
      </c>
    </row>
    <row r="8506" spans="1:20">
      <c r="A8506">
        <v>3</v>
      </c>
      <c r="B8506" s="197">
        <v>43910.124999979387</v>
      </c>
      <c r="C8506" s="41">
        <v>359794.70568623114</v>
      </c>
      <c r="D8506" s="41">
        <v>102854.58361918518</v>
      </c>
      <c r="E8506" s="41">
        <v>37765.976176833479</v>
      </c>
      <c r="F8506" s="41">
        <v>632.20754450350876</v>
      </c>
      <c r="G8506" s="41">
        <v>154.08717479806049</v>
      </c>
      <c r="H8506" s="41">
        <v>22476.288703061407</v>
      </c>
      <c r="I8506" s="41">
        <v>3887.9841634919776</v>
      </c>
      <c r="J8506" s="41">
        <v>1245.1214455882227</v>
      </c>
      <c r="K8506" s="41">
        <v>0</v>
      </c>
      <c r="L8506" s="41">
        <v>6713.0199697263679</v>
      </c>
      <c r="M8506" s="41">
        <v>160.50179312402625</v>
      </c>
      <c r="N8506" s="41">
        <v>1516.9956193495843</v>
      </c>
      <c r="O8506" s="41">
        <v>22915.10436542684</v>
      </c>
      <c r="P8506" s="41">
        <v>149000.55122953825</v>
      </c>
      <c r="Q8506" s="41">
        <v>0</v>
      </c>
      <c r="R8506" s="41">
        <v>167.11345593252514</v>
      </c>
      <c r="S8506" s="41">
        <v>8535.1862363238524</v>
      </c>
      <c r="T8506" s="41">
        <v>1769.9841893478354</v>
      </c>
    </row>
    <row r="8507" spans="1:20">
      <c r="A8507">
        <v>3</v>
      </c>
      <c r="B8507" s="197">
        <v>43910.166666646051</v>
      </c>
      <c r="C8507" s="41">
        <v>361097.40060314379</v>
      </c>
      <c r="D8507" s="41">
        <v>100451.19513197112</v>
      </c>
      <c r="E8507" s="41">
        <v>38101.139065365918</v>
      </c>
      <c r="F8507" s="41">
        <v>637.84951682263193</v>
      </c>
      <c r="G8507" s="41">
        <v>155.46996845263237</v>
      </c>
      <c r="H8507" s="41">
        <v>24459.323780834056</v>
      </c>
      <c r="I8507" s="41">
        <v>4231.2203574389096</v>
      </c>
      <c r="J8507" s="41">
        <v>1355.1093159638783</v>
      </c>
      <c r="K8507" s="41">
        <v>0</v>
      </c>
      <c r="L8507" s="41">
        <v>7305.2954229217357</v>
      </c>
      <c r="M8507" s="41">
        <v>174.67109584671783</v>
      </c>
      <c r="N8507" s="41">
        <v>1535.1900954171724</v>
      </c>
      <c r="O8507" s="41">
        <v>23537.840517552002</v>
      </c>
      <c r="P8507" s="41">
        <v>148678.40464995644</v>
      </c>
      <c r="Q8507" s="41">
        <v>0</v>
      </c>
      <c r="R8507" s="41">
        <v>170.53615907007503</v>
      </c>
      <c r="S8507" s="41">
        <v>8534.3456522909019</v>
      </c>
      <c r="T8507" s="41">
        <v>1769.8098732395579</v>
      </c>
    </row>
    <row r="8508" spans="1:20">
      <c r="A8508">
        <v>3</v>
      </c>
      <c r="B8508" s="197">
        <v>43910.208333312716</v>
      </c>
      <c r="C8508" s="41">
        <v>378510.53403043287</v>
      </c>
      <c r="D8508" s="41">
        <v>113250.08588108719</v>
      </c>
      <c r="E8508" s="41">
        <v>38551.046640125853</v>
      </c>
      <c r="F8508" s="41">
        <v>646.25671705832292</v>
      </c>
      <c r="G8508" s="41">
        <v>157.6063783663239</v>
      </c>
      <c r="H8508" s="41">
        <v>26339.897375918899</v>
      </c>
      <c r="I8508" s="41">
        <v>4562.720871896734</v>
      </c>
      <c r="J8508" s="41">
        <v>1462.0863701416506</v>
      </c>
      <c r="K8508" s="41">
        <v>0</v>
      </c>
      <c r="L8508" s="41">
        <v>7866.9685828071215</v>
      </c>
      <c r="M8508" s="41">
        <v>188.35593219240678</v>
      </c>
      <c r="N8508" s="41">
        <v>1668.8809737286099</v>
      </c>
      <c r="O8508" s="41">
        <v>24584.202100069178</v>
      </c>
      <c r="P8508" s="41">
        <v>148781.52739724587</v>
      </c>
      <c r="Q8508" s="41">
        <v>0</v>
      </c>
      <c r="R8508" s="41">
        <v>165.88478561418179</v>
      </c>
      <c r="S8508" s="41">
        <v>8518.4918359913299</v>
      </c>
      <c r="T8508" s="41">
        <v>1766.5221881892132</v>
      </c>
    </row>
    <row r="8509" spans="1:20">
      <c r="A8509">
        <v>3</v>
      </c>
      <c r="B8509" s="197">
        <v>43910.24999997938</v>
      </c>
      <c r="C8509" s="41">
        <v>403317.58127052011</v>
      </c>
      <c r="D8509" s="41">
        <v>130315.27682467127</v>
      </c>
      <c r="E8509" s="41">
        <v>39978.743411222815</v>
      </c>
      <c r="F8509" s="41">
        <v>671.30514749520796</v>
      </c>
      <c r="G8509" s="41">
        <v>163.8236285196183</v>
      </c>
      <c r="H8509" s="41">
        <v>30323.040785235469</v>
      </c>
      <c r="I8509" s="41">
        <v>5261.4386882421913</v>
      </c>
      <c r="J8509" s="41">
        <v>1687.1025635013445</v>
      </c>
      <c r="K8509" s="41">
        <v>0</v>
      </c>
      <c r="L8509" s="41">
        <v>9056.6187782766283</v>
      </c>
      <c r="M8509" s="41">
        <v>217.20004721329377</v>
      </c>
      <c r="N8509" s="41">
        <v>1907.2379541779255</v>
      </c>
      <c r="O8509" s="41">
        <v>26657.262112389169</v>
      </c>
      <c r="P8509" s="41">
        <v>146649.56434062048</v>
      </c>
      <c r="Q8509" s="41">
        <v>0</v>
      </c>
      <c r="R8509" s="41">
        <v>166.92264139459607</v>
      </c>
      <c r="S8509" s="41">
        <v>8499.4673599617417</v>
      </c>
      <c r="T8509" s="41">
        <v>1762.5769875983124</v>
      </c>
    </row>
    <row r="8510" spans="1:20">
      <c r="A8510">
        <v>3</v>
      </c>
      <c r="B8510" s="197">
        <v>43910.291666646044</v>
      </c>
      <c r="C8510" s="41">
        <v>392527.38968348113</v>
      </c>
      <c r="D8510" s="41">
        <v>120025.17431979545</v>
      </c>
      <c r="E8510" s="41">
        <v>44315.920989694932</v>
      </c>
      <c r="F8510" s="41">
        <v>743.67186428147318</v>
      </c>
      <c r="G8510" s="41">
        <v>181.46047742788616</v>
      </c>
      <c r="H8510" s="41">
        <v>34856.79339654855</v>
      </c>
      <c r="I8510" s="41">
        <v>6044.3545297794763</v>
      </c>
      <c r="J8510" s="41">
        <v>1937.8985419382616</v>
      </c>
      <c r="K8510" s="41">
        <v>0</v>
      </c>
      <c r="L8510" s="41">
        <v>10410.720081193169</v>
      </c>
      <c r="M8510" s="41">
        <v>249.51998246711432</v>
      </c>
      <c r="N8510" s="41">
        <v>2179.1614653705597</v>
      </c>
      <c r="O8510" s="41">
        <v>29339.382988737387</v>
      </c>
      <c r="P8510" s="41">
        <v>141704.02965200739</v>
      </c>
      <c r="Q8510" s="41">
        <v>0</v>
      </c>
      <c r="R8510" s="41">
        <v>196.99064088872197</v>
      </c>
      <c r="S8510" s="41">
        <v>283.5165187703696</v>
      </c>
      <c r="T8510" s="41">
        <v>58.794234580385577</v>
      </c>
    </row>
    <row r="8511" spans="1:20">
      <c r="A8511">
        <v>3</v>
      </c>
      <c r="B8511" s="197">
        <v>43910.333333312708</v>
      </c>
      <c r="C8511" s="41">
        <v>417284.76003031235</v>
      </c>
      <c r="D8511" s="41">
        <v>131026.77223684774</v>
      </c>
      <c r="E8511" s="41">
        <v>54032.660528044689</v>
      </c>
      <c r="F8511" s="41">
        <v>907.9894428341903</v>
      </c>
      <c r="G8511" s="41">
        <v>221.66243713796484</v>
      </c>
      <c r="H8511" s="41">
        <v>36829.609226071952</v>
      </c>
      <c r="I8511" s="41">
        <v>6395.3229975109198</v>
      </c>
      <c r="J8511" s="41">
        <v>2051.4181625169281</v>
      </c>
      <c r="K8511" s="41">
        <v>0</v>
      </c>
      <c r="L8511" s="41">
        <v>10999.943339318479</v>
      </c>
      <c r="M8511" s="41">
        <v>264.00848500008118</v>
      </c>
      <c r="N8511" s="41">
        <v>2240.873239911753</v>
      </c>
      <c r="O8511" s="41">
        <v>30534.657701984892</v>
      </c>
      <c r="P8511" s="41">
        <v>141564.53401802873</v>
      </c>
      <c r="Q8511" s="41">
        <v>0</v>
      </c>
      <c r="R8511" s="41">
        <v>215.30821510403186</v>
      </c>
      <c r="S8511" s="41">
        <v>0</v>
      </c>
      <c r="T8511" s="41">
        <v>0</v>
      </c>
    </row>
    <row r="8512" spans="1:20">
      <c r="A8512">
        <v>3</v>
      </c>
      <c r="B8512" s="197">
        <v>43910.374999979373</v>
      </c>
      <c r="C8512" s="41">
        <v>445356.94839949813</v>
      </c>
      <c r="D8512" s="41">
        <v>156887.40394824508</v>
      </c>
      <c r="E8512" s="41">
        <v>54695.292939394581</v>
      </c>
      <c r="F8512" s="41">
        <v>920.32146743059695</v>
      </c>
      <c r="G8512" s="41">
        <v>224.76643569842895</v>
      </c>
      <c r="H8512" s="41">
        <v>37434.435550927519</v>
      </c>
      <c r="I8512" s="41">
        <v>6508.8133087863471</v>
      </c>
      <c r="J8512" s="41">
        <v>2088.6906804653122</v>
      </c>
      <c r="K8512" s="41">
        <v>0</v>
      </c>
      <c r="L8512" s="41">
        <v>11180.587539551527</v>
      </c>
      <c r="M8512" s="41">
        <v>268.69353455171051</v>
      </c>
      <c r="N8512" s="41">
        <v>2155.1851524130211</v>
      </c>
      <c r="O8512" s="41">
        <v>31461.155126279013</v>
      </c>
      <c r="P8512" s="41">
        <v>141316.8994525728</v>
      </c>
      <c r="Q8512" s="41">
        <v>0</v>
      </c>
      <c r="R8512" s="41">
        <v>214.70326318226898</v>
      </c>
      <c r="S8512" s="41">
        <v>0</v>
      </c>
      <c r="T8512" s="41">
        <v>0</v>
      </c>
    </row>
    <row r="8513" spans="1:20">
      <c r="A8513">
        <v>3</v>
      </c>
      <c r="B8513" s="197">
        <v>43910.416666646037</v>
      </c>
      <c r="C8513" s="41">
        <v>433270.32672036812</v>
      </c>
      <c r="D8513" s="41">
        <v>138541.7753096408</v>
      </c>
      <c r="E8513" s="41">
        <v>57876.642220928545</v>
      </c>
      <c r="F8513" s="41">
        <v>973.29504281365814</v>
      </c>
      <c r="G8513" s="41">
        <v>237.666301724427</v>
      </c>
      <c r="H8513" s="41">
        <v>39250.226798701704</v>
      </c>
      <c r="I8513" s="41">
        <v>6820.6267022870279</v>
      </c>
      <c r="J8513" s="41">
        <v>2188.4054397203395</v>
      </c>
      <c r="K8513" s="41">
        <v>0</v>
      </c>
      <c r="L8513" s="41">
        <v>11722.912078455593</v>
      </c>
      <c r="M8513" s="41">
        <v>281.56565714081023</v>
      </c>
      <c r="N8513" s="41">
        <v>2205.0005982733683</v>
      </c>
      <c r="O8513" s="41">
        <v>31797.4090879262</v>
      </c>
      <c r="P8513" s="41">
        <v>141179.8233632996</v>
      </c>
      <c r="Q8513" s="41">
        <v>0</v>
      </c>
      <c r="R8513" s="41">
        <v>194.97811945608612</v>
      </c>
      <c r="S8513" s="41">
        <v>0</v>
      </c>
      <c r="T8513" s="41">
        <v>0</v>
      </c>
    </row>
    <row r="8514" spans="1:20">
      <c r="A8514">
        <v>3</v>
      </c>
      <c r="B8514" s="197">
        <v>43910.458333312701</v>
      </c>
      <c r="C8514" s="41">
        <v>441448.13169785991</v>
      </c>
      <c r="D8514" s="41">
        <v>146834.69273301482</v>
      </c>
      <c r="E8514" s="41">
        <v>56490.440830280975</v>
      </c>
      <c r="F8514" s="41">
        <v>950.31161428425924</v>
      </c>
      <c r="G8514" s="41">
        <v>232.07931777458268</v>
      </c>
      <c r="H8514" s="41">
        <v>39845.418104301643</v>
      </c>
      <c r="I8514" s="41">
        <v>6926.4449609164385</v>
      </c>
      <c r="J8514" s="41">
        <v>2222.5994242852735</v>
      </c>
      <c r="K8514" s="41">
        <v>0</v>
      </c>
      <c r="L8514" s="41">
        <v>11900.67857598931</v>
      </c>
      <c r="M8514" s="41">
        <v>285.93399290070386</v>
      </c>
      <c r="N8514" s="41">
        <v>2070.3293559513754</v>
      </c>
      <c r="O8514" s="41">
        <v>32152.105600318631</v>
      </c>
      <c r="P8514" s="41">
        <v>141343.07138173503</v>
      </c>
      <c r="Q8514" s="41">
        <v>0</v>
      </c>
      <c r="R8514" s="41">
        <v>194.02580610682082</v>
      </c>
      <c r="S8514" s="41">
        <v>0</v>
      </c>
      <c r="T8514" s="41">
        <v>0</v>
      </c>
    </row>
    <row r="8515" spans="1:20">
      <c r="A8515">
        <v>3</v>
      </c>
      <c r="B8515" s="197">
        <v>43910.499999979365</v>
      </c>
      <c r="C8515" s="41">
        <v>459129.22200215538</v>
      </c>
      <c r="D8515" s="41">
        <v>165162.29786396722</v>
      </c>
      <c r="E8515" s="41">
        <v>56480.134480392568</v>
      </c>
      <c r="F8515" s="41">
        <v>950.86972424584917</v>
      </c>
      <c r="G8515" s="41">
        <v>232.26391709784909</v>
      </c>
      <c r="H8515" s="41">
        <v>40263.8390693611</v>
      </c>
      <c r="I8515" s="41">
        <v>7004.5687965161205</v>
      </c>
      <c r="J8515" s="41">
        <v>2248.1357892192245</v>
      </c>
      <c r="K8515" s="41">
        <v>0</v>
      </c>
      <c r="L8515" s="41">
        <v>12025.648864959379</v>
      </c>
      <c r="M8515" s="41">
        <v>289.15906151523592</v>
      </c>
      <c r="N8515" s="41">
        <v>2154.8003447771043</v>
      </c>
      <c r="O8515" s="41">
        <v>30861.476173071562</v>
      </c>
      <c r="P8515" s="41">
        <v>141266.42183917158</v>
      </c>
      <c r="Q8515" s="41">
        <v>0</v>
      </c>
      <c r="R8515" s="41">
        <v>189.60607786060015</v>
      </c>
      <c r="S8515" s="41">
        <v>0</v>
      </c>
      <c r="T8515" s="41">
        <v>0</v>
      </c>
    </row>
    <row r="8516" spans="1:20">
      <c r="A8516">
        <v>3</v>
      </c>
      <c r="B8516" s="197">
        <v>43910.54166664603</v>
      </c>
      <c r="C8516" s="41">
        <v>434096.29027313826</v>
      </c>
      <c r="D8516" s="41">
        <v>140308.07347650477</v>
      </c>
      <c r="E8516" s="41">
        <v>57580.096285264619</v>
      </c>
      <c r="F8516" s="41">
        <v>968.36539800608148</v>
      </c>
      <c r="G8516" s="41">
        <v>236.46254500247269</v>
      </c>
      <c r="H8516" s="41">
        <v>39146.761898148434</v>
      </c>
      <c r="I8516" s="41">
        <v>6803.0497401192806</v>
      </c>
      <c r="J8516" s="41">
        <v>2182.765852435969</v>
      </c>
      <c r="K8516" s="41">
        <v>0</v>
      </c>
      <c r="L8516" s="41">
        <v>11692.010093134268</v>
      </c>
      <c r="M8516" s="41">
        <v>280.84005389065118</v>
      </c>
      <c r="N8516" s="41">
        <v>2125.4900545337723</v>
      </c>
      <c r="O8516" s="41">
        <v>30819.206303303014</v>
      </c>
      <c r="P8516" s="41">
        <v>141755.17429077011</v>
      </c>
      <c r="Q8516" s="41">
        <v>0</v>
      </c>
      <c r="R8516" s="41">
        <v>197.9942820248574</v>
      </c>
      <c r="S8516" s="41">
        <v>0</v>
      </c>
      <c r="T8516" s="41">
        <v>0</v>
      </c>
    </row>
    <row r="8517" spans="1:20">
      <c r="A8517">
        <v>3</v>
      </c>
      <c r="B8517" s="197">
        <v>43910.583333312694</v>
      </c>
      <c r="C8517" s="41">
        <v>433402.70408410102</v>
      </c>
      <c r="D8517" s="41">
        <v>142622.45743304974</v>
      </c>
      <c r="E8517" s="41">
        <v>59301.028252566313</v>
      </c>
      <c r="F8517" s="41">
        <v>997.40587602705421</v>
      </c>
      <c r="G8517" s="41">
        <v>243.55386131248031</v>
      </c>
      <c r="H8517" s="41">
        <v>37574.497805167928</v>
      </c>
      <c r="I8517" s="41">
        <v>6530.4605371913058</v>
      </c>
      <c r="J8517" s="41">
        <v>2095.3053124394623</v>
      </c>
      <c r="K8517" s="41">
        <v>0</v>
      </c>
      <c r="L8517" s="41">
        <v>11222.420100173185</v>
      </c>
      <c r="M8517" s="41">
        <v>269.58716447124203</v>
      </c>
      <c r="N8517" s="41">
        <v>2250.2269349986464</v>
      </c>
      <c r="O8517" s="41">
        <v>28406.97692892353</v>
      </c>
      <c r="P8517" s="41">
        <v>141680.50646829649</v>
      </c>
      <c r="Q8517" s="41">
        <v>0</v>
      </c>
      <c r="R8517" s="41">
        <v>208.27740948369987</v>
      </c>
      <c r="S8517" s="41">
        <v>0</v>
      </c>
      <c r="T8517" s="41">
        <v>0</v>
      </c>
    </row>
    <row r="8518" spans="1:20">
      <c r="A8518">
        <v>3</v>
      </c>
      <c r="B8518" s="197">
        <v>43910.624999979358</v>
      </c>
      <c r="C8518" s="41">
        <v>440904.3686096911</v>
      </c>
      <c r="D8518" s="41">
        <v>159816.66316172239</v>
      </c>
      <c r="E8518" s="41">
        <v>57719.401917501746</v>
      </c>
      <c r="F8518" s="41">
        <v>971.28279870281006</v>
      </c>
      <c r="G8518" s="41">
        <v>237.20077277905287</v>
      </c>
      <c r="H8518" s="41">
        <v>34374.467776230296</v>
      </c>
      <c r="I8518" s="41">
        <v>5977.2412353147183</v>
      </c>
      <c r="J8518" s="41">
        <v>1918.0132092852068</v>
      </c>
      <c r="K8518" s="41">
        <v>0</v>
      </c>
      <c r="L8518" s="41">
        <v>10266.663312574332</v>
      </c>
      <c r="M8518" s="41">
        <v>246.74944543530196</v>
      </c>
      <c r="N8518" s="41">
        <v>2209.2555842997604</v>
      </c>
      <c r="O8518" s="41">
        <v>26308.094521767754</v>
      </c>
      <c r="P8518" s="41">
        <v>140653.32351737845</v>
      </c>
      <c r="Q8518" s="41">
        <v>0</v>
      </c>
      <c r="R8518" s="41">
        <v>206.01135669933004</v>
      </c>
      <c r="S8518" s="41">
        <v>0</v>
      </c>
      <c r="T8518" s="41">
        <v>0</v>
      </c>
    </row>
    <row r="8519" spans="1:20">
      <c r="A8519">
        <v>3</v>
      </c>
      <c r="B8519" s="197">
        <v>43910.666666646022</v>
      </c>
      <c r="C8519" s="41">
        <v>444528.64092226978</v>
      </c>
      <c r="D8519" s="41">
        <v>176877.9374950701</v>
      </c>
      <c r="E8519" s="41">
        <v>51926.274644769175</v>
      </c>
      <c r="F8519" s="41">
        <v>873.99630777585503</v>
      </c>
      <c r="G8519" s="41">
        <v>213.45474089988483</v>
      </c>
      <c r="H8519" s="41">
        <v>30021.693918353682</v>
      </c>
      <c r="I8519" s="41">
        <v>5221.5392965280953</v>
      </c>
      <c r="J8519" s="41">
        <v>1675.6185738603178</v>
      </c>
      <c r="K8519" s="41">
        <v>0</v>
      </c>
      <c r="L8519" s="41">
        <v>8966.615149923322</v>
      </c>
      <c r="M8519" s="41">
        <v>215.5529407320476</v>
      </c>
      <c r="N8519" s="41">
        <v>2252.9891191001075</v>
      </c>
      <c r="O8519" s="41">
        <v>26206.175354746269</v>
      </c>
      <c r="P8519" s="41">
        <v>139896.6271803288</v>
      </c>
      <c r="Q8519" s="41">
        <v>0</v>
      </c>
      <c r="R8519" s="41">
        <v>180.16620018216472</v>
      </c>
      <c r="S8519" s="41">
        <v>0</v>
      </c>
      <c r="T8519" s="41">
        <v>0</v>
      </c>
    </row>
    <row r="8520" spans="1:20">
      <c r="A8520">
        <v>3</v>
      </c>
      <c r="B8520" s="197">
        <v>43910.708333312687</v>
      </c>
      <c r="C8520" s="41">
        <v>441802.08594283351</v>
      </c>
      <c r="D8520" s="41">
        <v>185389.60118843673</v>
      </c>
      <c r="E8520" s="41">
        <v>46113.996778063163</v>
      </c>
      <c r="F8520" s="41">
        <v>776.11343050684854</v>
      </c>
      <c r="G8520" s="41">
        <v>189.5433287020517</v>
      </c>
      <c r="H8520" s="41">
        <v>26489.823223645693</v>
      </c>
      <c r="I8520" s="41">
        <v>4606.9385575919659</v>
      </c>
      <c r="J8520" s="41">
        <v>1478.3461424757738</v>
      </c>
      <c r="K8520" s="41">
        <v>0</v>
      </c>
      <c r="L8520" s="41">
        <v>7911.7471146663884</v>
      </c>
      <c r="M8520" s="41">
        <v>190.18130429873375</v>
      </c>
      <c r="N8520" s="41">
        <v>2208.4402243999521</v>
      </c>
      <c r="O8520" s="41">
        <v>25996.475199732151</v>
      </c>
      <c r="P8520" s="41">
        <v>140274.09518937537</v>
      </c>
      <c r="Q8520" s="41">
        <v>0</v>
      </c>
      <c r="R8520" s="41">
        <v>176.78426093870507</v>
      </c>
      <c r="S8520" s="41">
        <v>0</v>
      </c>
      <c r="T8520" s="41">
        <v>0</v>
      </c>
    </row>
    <row r="8521" spans="1:20">
      <c r="A8521">
        <v>3</v>
      </c>
      <c r="B8521" s="197">
        <v>43910.749999979351</v>
      </c>
      <c r="C8521" s="41">
        <v>450885.82988595933</v>
      </c>
      <c r="D8521" s="41">
        <v>196879.79255743074</v>
      </c>
      <c r="E8521" s="41">
        <v>45099.754234648346</v>
      </c>
      <c r="F8521" s="41">
        <v>759.32061884694485</v>
      </c>
      <c r="G8521" s="41">
        <v>185.46237169287321</v>
      </c>
      <c r="H8521" s="41">
        <v>25850.71660415917</v>
      </c>
      <c r="I8521" s="41">
        <v>4497.4312208830688</v>
      </c>
      <c r="J8521" s="41">
        <v>1443.3629546391498</v>
      </c>
      <c r="K8521" s="41">
        <v>0</v>
      </c>
      <c r="L8521" s="41">
        <v>7720.8643779264476</v>
      </c>
      <c r="M8521" s="41">
        <v>185.66067788593773</v>
      </c>
      <c r="N8521" s="41">
        <v>2146.5649798379945</v>
      </c>
      <c r="O8521" s="41">
        <v>25547.739075824564</v>
      </c>
      <c r="P8521" s="41">
        <v>140392.56305905592</v>
      </c>
      <c r="Q8521" s="41">
        <v>0</v>
      </c>
      <c r="R8521" s="41">
        <v>176.59715312815979</v>
      </c>
      <c r="S8521" s="41">
        <v>0</v>
      </c>
      <c r="T8521" s="41">
        <v>0</v>
      </c>
    </row>
    <row r="8522" spans="1:20">
      <c r="A8522">
        <v>3</v>
      </c>
      <c r="B8522" s="197">
        <v>43910.791666646015</v>
      </c>
      <c r="C8522" s="41">
        <v>423130.23049373442</v>
      </c>
      <c r="D8522" s="41">
        <v>169808.57460344763</v>
      </c>
      <c r="E8522" s="41">
        <v>44273.80101841651</v>
      </c>
      <c r="F8522" s="41">
        <v>744.53258794040596</v>
      </c>
      <c r="G8522" s="41">
        <v>181.78201313810033</v>
      </c>
      <c r="H8522" s="41">
        <v>25759.030182551414</v>
      </c>
      <c r="I8522" s="41">
        <v>4476.1778782746333</v>
      </c>
      <c r="J8522" s="41">
        <v>1436.0016591933465</v>
      </c>
      <c r="K8522" s="41">
        <v>0</v>
      </c>
      <c r="L8522" s="41">
        <v>7693.4802849680018</v>
      </c>
      <c r="M8522" s="41">
        <v>184.78330816037032</v>
      </c>
      <c r="N8522" s="41">
        <v>1970.2441158788345</v>
      </c>
      <c r="O8522" s="41">
        <v>25826.124663224506</v>
      </c>
      <c r="P8522" s="41">
        <v>140594.87067827999</v>
      </c>
      <c r="Q8522" s="41">
        <v>0</v>
      </c>
      <c r="R8522" s="41">
        <v>180.82750026072551</v>
      </c>
      <c r="S8522" s="41">
        <v>0</v>
      </c>
      <c r="T8522" s="41">
        <v>0</v>
      </c>
    </row>
    <row r="8523" spans="1:20">
      <c r="A8523">
        <v>3</v>
      </c>
      <c r="B8523" s="197">
        <v>43910.833333312679</v>
      </c>
      <c r="C8523" s="41">
        <v>439524.03861183487</v>
      </c>
      <c r="D8523" s="41">
        <v>175220.58609994169</v>
      </c>
      <c r="E8523" s="41">
        <v>48276.009701873831</v>
      </c>
      <c r="F8523" s="41">
        <v>812.42865745989593</v>
      </c>
      <c r="G8523" s="41">
        <v>198.40441661946065</v>
      </c>
      <c r="H8523" s="41">
        <v>24981.491630491102</v>
      </c>
      <c r="I8523" s="41">
        <v>4344.2335036782533</v>
      </c>
      <c r="J8523" s="41">
        <v>1393.9900372709108</v>
      </c>
      <c r="K8523" s="41">
        <v>0</v>
      </c>
      <c r="L8523" s="41">
        <v>7461.251917724162</v>
      </c>
      <c r="M8523" s="41">
        <v>179.33644731299313</v>
      </c>
      <c r="N8523" s="41">
        <v>1861.707210105453</v>
      </c>
      <c r="O8523" s="41">
        <v>25161.998927045723</v>
      </c>
      <c r="P8523" s="41">
        <v>141250.26164390784</v>
      </c>
      <c r="Q8523" s="41">
        <v>0</v>
      </c>
      <c r="R8523" s="41">
        <v>195.34283246248356</v>
      </c>
      <c r="S8523" s="41">
        <v>6780.8225393989978</v>
      </c>
      <c r="T8523" s="41">
        <v>1406.1730465421269</v>
      </c>
    </row>
    <row r="8524" spans="1:20">
      <c r="A8524">
        <v>3</v>
      </c>
      <c r="B8524" s="197">
        <v>43910.874999979344</v>
      </c>
      <c r="C8524" s="41">
        <v>460996.68927553133</v>
      </c>
      <c r="D8524" s="41">
        <v>195486.02636209808</v>
      </c>
      <c r="E8524" s="41">
        <v>45503.172017920784</v>
      </c>
      <c r="F8524" s="41">
        <v>766.28671858676353</v>
      </c>
      <c r="G8524" s="41">
        <v>187.17309498650027</v>
      </c>
      <c r="H8524" s="41">
        <v>23790.624100051416</v>
      </c>
      <c r="I8524" s="41">
        <v>4139.9623079693592</v>
      </c>
      <c r="J8524" s="41">
        <v>1328.706067775855</v>
      </c>
      <c r="K8524" s="41">
        <v>0</v>
      </c>
      <c r="L8524" s="41">
        <v>7105.5740912486817</v>
      </c>
      <c r="M8524" s="41">
        <v>170.90382726717999</v>
      </c>
      <c r="N8524" s="41">
        <v>1710.0789746897728</v>
      </c>
      <c r="O8524" s="41">
        <v>24397.537709434564</v>
      </c>
      <c r="P8524" s="41">
        <v>145990.31318845184</v>
      </c>
      <c r="Q8524" s="41">
        <v>0</v>
      </c>
      <c r="R8524" s="41">
        <v>194.26002664652879</v>
      </c>
      <c r="S8524" s="41">
        <v>8469.6725080284214</v>
      </c>
      <c r="T8524" s="41">
        <v>1756.3982803755566</v>
      </c>
    </row>
    <row r="8525" spans="1:20">
      <c r="A8525">
        <v>3</v>
      </c>
      <c r="B8525" s="197">
        <v>43910.916666646008</v>
      </c>
      <c r="C8525" s="41">
        <v>409858.63206136157</v>
      </c>
      <c r="D8525" s="41">
        <v>147055.07062764929</v>
      </c>
      <c r="E8525" s="41">
        <v>41641.885642929941</v>
      </c>
      <c r="F8525" s="41">
        <v>699.59001508397967</v>
      </c>
      <c r="G8525" s="41">
        <v>170.74140313412852</v>
      </c>
      <c r="H8525" s="41">
        <v>23120.945951054724</v>
      </c>
      <c r="I8525" s="41">
        <v>4013.8370711389898</v>
      </c>
      <c r="J8525" s="41">
        <v>1287.1684652192594</v>
      </c>
      <c r="K8525" s="41">
        <v>0</v>
      </c>
      <c r="L8525" s="41">
        <v>6905.5605193064457</v>
      </c>
      <c r="M8525" s="41">
        <v>165.69718911789155</v>
      </c>
      <c r="N8525" s="41">
        <v>1644.8858871419932</v>
      </c>
      <c r="O8525" s="41">
        <v>23259.740109589311</v>
      </c>
      <c r="P8525" s="41">
        <v>149448.59169003557</v>
      </c>
      <c r="Q8525" s="41">
        <v>0</v>
      </c>
      <c r="R8525" s="41">
        <v>188.7345950648475</v>
      </c>
      <c r="S8525" s="41">
        <v>8494.6126522720206</v>
      </c>
      <c r="T8525" s="41">
        <v>1761.5702426232415</v>
      </c>
    </row>
    <row r="8526" spans="1:20">
      <c r="A8526">
        <v>3</v>
      </c>
      <c r="B8526" s="197">
        <v>43910.958333312672</v>
      </c>
      <c r="C8526" s="41">
        <v>389705.71198425983</v>
      </c>
      <c r="D8526" s="41">
        <v>130410.8174276614</v>
      </c>
      <c r="E8526" s="41">
        <v>39162.448545315303</v>
      </c>
      <c r="F8526" s="41">
        <v>657.14544300516309</v>
      </c>
      <c r="G8526" s="41">
        <v>160.3094344091343</v>
      </c>
      <c r="H8526" s="41">
        <v>22995.815249816387</v>
      </c>
      <c r="I8526" s="41">
        <v>3987.3228378466629</v>
      </c>
      <c r="J8526" s="41">
        <v>1278.0839742892006</v>
      </c>
      <c r="K8526" s="41">
        <v>0</v>
      </c>
      <c r="L8526" s="41">
        <v>6868.1875834389521</v>
      </c>
      <c r="M8526" s="41">
        <v>164.60264196754898</v>
      </c>
      <c r="N8526" s="41">
        <v>1573.7043968186858</v>
      </c>
      <c r="O8526" s="41">
        <v>22506.21255231895</v>
      </c>
      <c r="P8526" s="41">
        <v>149487.31988484005</v>
      </c>
      <c r="Q8526" s="41">
        <v>0</v>
      </c>
      <c r="R8526" s="41">
        <v>181.37570898741916</v>
      </c>
      <c r="S8526" s="41">
        <v>8508.0164487215643</v>
      </c>
      <c r="T8526" s="41">
        <v>1764.3498548233781</v>
      </c>
    </row>
    <row r="8527" spans="1:20">
      <c r="A8527">
        <v>3</v>
      </c>
      <c r="B8527" s="197">
        <v>43910.999999979336</v>
      </c>
      <c r="C8527" s="41">
        <v>394187.1295752736</v>
      </c>
      <c r="D8527" s="41">
        <v>137340.47008927987</v>
      </c>
      <c r="E8527" s="41">
        <v>38786.371019369959</v>
      </c>
      <c r="F8527" s="41">
        <v>651.09107536149781</v>
      </c>
      <c r="G8527" s="41">
        <v>158.8513386955527</v>
      </c>
      <c r="H8527" s="41">
        <v>22577.666645297522</v>
      </c>
      <c r="I8527" s="41">
        <v>3916.3597406230001</v>
      </c>
      <c r="J8527" s="41">
        <v>1255.486716346617</v>
      </c>
      <c r="K8527" s="41">
        <v>0</v>
      </c>
      <c r="L8527" s="41">
        <v>6743.2986407165681</v>
      </c>
      <c r="M8527" s="41">
        <v>161.67317932801939</v>
      </c>
      <c r="N8527" s="41">
        <v>1409.3599231415108</v>
      </c>
      <c r="O8527" s="41">
        <v>21628.874683110891</v>
      </c>
      <c r="P8527" s="41">
        <v>149109.1582109803</v>
      </c>
      <c r="Q8527" s="41">
        <v>0</v>
      </c>
      <c r="R8527" s="41">
        <v>181.2612700798451</v>
      </c>
      <c r="S8527" s="41">
        <v>8503.7433267580545</v>
      </c>
      <c r="T8527" s="41">
        <v>1763.4637161844371</v>
      </c>
    </row>
    <row r="8528" spans="1:20">
      <c r="A8528">
        <v>3</v>
      </c>
      <c r="B8528" s="197">
        <v>43911.041666646001</v>
      </c>
      <c r="C8528" s="41">
        <v>380486.19804944255</v>
      </c>
      <c r="D8528" s="41">
        <v>126532.70472009123</v>
      </c>
      <c r="E8528" s="41">
        <v>38553.282515464809</v>
      </c>
      <c r="F8528" s="41">
        <v>646.60558903532228</v>
      </c>
      <c r="G8528" s="41">
        <v>157.69925727642735</v>
      </c>
      <c r="H8528" s="41">
        <v>21167.165743525358</v>
      </c>
      <c r="I8528" s="41">
        <v>3668.442615070699</v>
      </c>
      <c r="J8528" s="41">
        <v>1175.5803859727739</v>
      </c>
      <c r="K8528" s="41">
        <v>0</v>
      </c>
      <c r="L8528" s="41">
        <v>6322.0226531188537</v>
      </c>
      <c r="M8528" s="41">
        <v>151.43879011138213</v>
      </c>
      <c r="N8528" s="41">
        <v>1447.7215069084375</v>
      </c>
      <c r="O8528" s="41">
        <v>20932.280856484616</v>
      </c>
      <c r="P8528" s="41">
        <v>149270.24928416472</v>
      </c>
      <c r="Q8528" s="41">
        <v>0</v>
      </c>
      <c r="R8528" s="41">
        <v>181.34943137869078</v>
      </c>
      <c r="S8528" s="41">
        <v>8514.0530134459586</v>
      </c>
      <c r="T8528" s="41">
        <v>1765.6016873932035</v>
      </c>
    </row>
    <row r="8529" spans="1:20">
      <c r="A8529">
        <v>3</v>
      </c>
      <c r="B8529" s="197">
        <v>43911.083333312665</v>
      </c>
      <c r="C8529" s="41">
        <v>384434.20562043478</v>
      </c>
      <c r="D8529" s="41">
        <v>131471.17157266094</v>
      </c>
      <c r="E8529" s="41">
        <v>39484.682593839694</v>
      </c>
      <c r="F8529" s="41">
        <v>662.49387007534881</v>
      </c>
      <c r="G8529" s="41">
        <v>161.59499152317187</v>
      </c>
      <c r="H8529" s="41">
        <v>21001.548550414827</v>
      </c>
      <c r="I8529" s="41">
        <v>3641.2077437307453</v>
      </c>
      <c r="J8529" s="41">
        <v>1167.0027984272599</v>
      </c>
      <c r="K8529" s="41">
        <v>0</v>
      </c>
      <c r="L8529" s="41">
        <v>6272.5575684080668</v>
      </c>
      <c r="M8529" s="41">
        <v>150.31449394613267</v>
      </c>
      <c r="N8529" s="41">
        <v>1447.1910607196803</v>
      </c>
      <c r="O8529" s="41">
        <v>19847.897491082167</v>
      </c>
      <c r="P8529" s="41">
        <v>148673.84756072384</v>
      </c>
      <c r="Q8529" s="41">
        <v>0</v>
      </c>
      <c r="R8529" s="41">
        <v>178.40394031982055</v>
      </c>
      <c r="S8529" s="41">
        <v>8509.6108837800275</v>
      </c>
      <c r="T8529" s="41">
        <v>1764.680500783089</v>
      </c>
    </row>
    <row r="8530" spans="1:20">
      <c r="A8530">
        <v>3</v>
      </c>
      <c r="B8530" s="197">
        <v>43911.124999979329</v>
      </c>
      <c r="C8530" s="41">
        <v>393529.81378914701</v>
      </c>
      <c r="D8530" s="41">
        <v>140863.33501478023</v>
      </c>
      <c r="E8530" s="41">
        <v>38980.03720812402</v>
      </c>
      <c r="F8530" s="41">
        <v>654.42579844875183</v>
      </c>
      <c r="G8530" s="41">
        <v>159.66335532419751</v>
      </c>
      <c r="H8530" s="41">
        <v>21245.869328742418</v>
      </c>
      <c r="I8530" s="41">
        <v>3685.815519033275</v>
      </c>
      <c r="J8530" s="41">
        <v>1181.5683311749071</v>
      </c>
      <c r="K8530" s="41">
        <v>0</v>
      </c>
      <c r="L8530" s="41">
        <v>6345.5291468390205</v>
      </c>
      <c r="M8530" s="41">
        <v>152.15596953406282</v>
      </c>
      <c r="N8530" s="41">
        <v>1425.2985079134437</v>
      </c>
      <c r="O8530" s="41">
        <v>19621.808198854633</v>
      </c>
      <c r="P8530" s="41">
        <v>148768.78627969057</v>
      </c>
      <c r="Q8530" s="41">
        <v>0</v>
      </c>
      <c r="R8530" s="41">
        <v>179.5261138271953</v>
      </c>
      <c r="S8530" s="41">
        <v>8502.7394745258953</v>
      </c>
      <c r="T8530" s="41">
        <v>1763.2555423344272</v>
      </c>
    </row>
    <row r="8531" spans="1:20">
      <c r="A8531">
        <v>3</v>
      </c>
      <c r="B8531" s="197">
        <v>43911.166666645993</v>
      </c>
      <c r="C8531" s="41">
        <v>397857.18909184833</v>
      </c>
      <c r="D8531" s="41">
        <v>139918.20924358457</v>
      </c>
      <c r="E8531" s="41">
        <v>40086.693846337403</v>
      </c>
      <c r="F8531" s="41">
        <v>673.13768286218055</v>
      </c>
      <c r="G8531" s="41">
        <v>164.24483104328689</v>
      </c>
      <c r="H8531" s="41">
        <v>23514.086349665216</v>
      </c>
      <c r="I8531" s="41">
        <v>4080.1177701973579</v>
      </c>
      <c r="J8531" s="41">
        <v>1308.0999049230361</v>
      </c>
      <c r="K8531" s="41">
        <v>0</v>
      </c>
      <c r="L8531" s="41">
        <v>7022.9802313258488</v>
      </c>
      <c r="M8531" s="41">
        <v>168.43335536781461</v>
      </c>
      <c r="N8531" s="41">
        <v>1480.1885117885245</v>
      </c>
      <c r="O8531" s="41">
        <v>19917.853806799445</v>
      </c>
      <c r="P8531" s="41">
        <v>149063.30878354041</v>
      </c>
      <c r="Q8531" s="41">
        <v>0</v>
      </c>
      <c r="R8531" s="41">
        <v>196.67243255486366</v>
      </c>
      <c r="S8531" s="41">
        <v>8500.393331018362</v>
      </c>
      <c r="T8531" s="41">
        <v>1762.7690108400586</v>
      </c>
    </row>
    <row r="8532" spans="1:20">
      <c r="A8532">
        <v>3</v>
      </c>
      <c r="B8532" s="197">
        <v>43911.208333312657</v>
      </c>
      <c r="C8532" s="41">
        <v>408463.49444990937</v>
      </c>
      <c r="D8532" s="41">
        <v>147124.16183021647</v>
      </c>
      <c r="E8532" s="41">
        <v>40722.383836436828</v>
      </c>
      <c r="F8532" s="41">
        <v>684.20963604799681</v>
      </c>
      <c r="G8532" s="41">
        <v>166.98437449334813</v>
      </c>
      <c r="H8532" s="41">
        <v>25173.979578829552</v>
      </c>
      <c r="I8532" s="41">
        <v>4370.6778264681516</v>
      </c>
      <c r="J8532" s="41">
        <v>1401.5734124531803</v>
      </c>
      <c r="K8532" s="41">
        <v>0</v>
      </c>
      <c r="L8532" s="41">
        <v>7518.7425229659311</v>
      </c>
      <c r="M8532" s="41">
        <v>180.42810845338141</v>
      </c>
      <c r="N8532" s="41">
        <v>1584.7732055437586</v>
      </c>
      <c r="O8532" s="41">
        <v>20061.890944783958</v>
      </c>
      <c r="P8532" s="41">
        <v>149022.9605118857</v>
      </c>
      <c r="Q8532" s="41">
        <v>0</v>
      </c>
      <c r="R8532" s="41">
        <v>195.45472181427724</v>
      </c>
      <c r="S8532" s="41">
        <v>8493.8598162571525</v>
      </c>
      <c r="T8532" s="41">
        <v>1761.4141232596339</v>
      </c>
    </row>
    <row r="8533" spans="1:20">
      <c r="A8533">
        <v>3</v>
      </c>
      <c r="B8533" s="197">
        <v>43911.249999979322</v>
      </c>
      <c r="C8533" s="41">
        <v>449420.49936877406</v>
      </c>
      <c r="D8533" s="41">
        <v>183272.23709327486</v>
      </c>
      <c r="E8533" s="41">
        <v>42055.006276076558</v>
      </c>
      <c r="F8533" s="41">
        <v>707.91107341539339</v>
      </c>
      <c r="G8533" s="41">
        <v>172.88344522845816</v>
      </c>
      <c r="H8533" s="41">
        <v>26909.097276840348</v>
      </c>
      <c r="I8533" s="41">
        <v>4680.5949354431605</v>
      </c>
      <c r="J8533" s="41">
        <v>1501.9523995033012</v>
      </c>
      <c r="K8533" s="41">
        <v>0</v>
      </c>
      <c r="L8533" s="41">
        <v>8036.9721964878581</v>
      </c>
      <c r="M8533" s="41">
        <v>193.22194958508692</v>
      </c>
      <c r="N8533" s="41">
        <v>1650.1543865153722</v>
      </c>
      <c r="O8533" s="41">
        <v>20438.647278103013</v>
      </c>
      <c r="P8533" s="41">
        <v>149392.28476513279</v>
      </c>
      <c r="Q8533" s="41">
        <v>0</v>
      </c>
      <c r="R8533" s="41">
        <v>177.90971449016365</v>
      </c>
      <c r="S8533" s="41">
        <v>8474.2740529536877</v>
      </c>
      <c r="T8533" s="41">
        <v>1757.3525257240212</v>
      </c>
    </row>
    <row r="8534" spans="1:20">
      <c r="A8534">
        <v>3</v>
      </c>
      <c r="B8534" s="197">
        <v>43911.291666645986</v>
      </c>
      <c r="C8534" s="41">
        <v>447204.20559697301</v>
      </c>
      <c r="D8534" s="41">
        <v>184450.63151029358</v>
      </c>
      <c r="E8534" s="41">
        <v>45199.161239618363</v>
      </c>
      <c r="F8534" s="41">
        <v>760.73897256245868</v>
      </c>
      <c r="G8534" s="41">
        <v>185.77936171073168</v>
      </c>
      <c r="H8534" s="41">
        <v>28872.389395291688</v>
      </c>
      <c r="I8534" s="41">
        <v>5021.4476839197505</v>
      </c>
      <c r="J8534" s="41">
        <v>1611.2804990172667</v>
      </c>
      <c r="K8534" s="41">
        <v>0</v>
      </c>
      <c r="L8534" s="41">
        <v>8623.3509964618534</v>
      </c>
      <c r="M8534" s="41">
        <v>207.29286011899455</v>
      </c>
      <c r="N8534" s="41">
        <v>1622.3496046696903</v>
      </c>
      <c r="O8534" s="41">
        <v>20913.645649626116</v>
      </c>
      <c r="P8534" s="41">
        <v>149385.9856637331</v>
      </c>
      <c r="Q8534" s="41">
        <v>0</v>
      </c>
      <c r="R8534" s="41">
        <v>179.59979187597264</v>
      </c>
      <c r="S8534" s="41">
        <v>141.2588216727051</v>
      </c>
      <c r="T8534" s="41">
        <v>29.293546400732179</v>
      </c>
    </row>
    <row r="8535" spans="1:20">
      <c r="A8535">
        <v>3</v>
      </c>
      <c r="B8535" s="197">
        <v>43911.33333331265</v>
      </c>
      <c r="C8535" s="41">
        <v>487031.79994250793</v>
      </c>
      <c r="D8535" s="41">
        <v>224176.27352964683</v>
      </c>
      <c r="E8535" s="41">
        <v>47096.210665700324</v>
      </c>
      <c r="F8535" s="41">
        <v>793.7487283890955</v>
      </c>
      <c r="G8535" s="41">
        <v>193.92129700250197</v>
      </c>
      <c r="H8535" s="41">
        <v>27677.682709059212</v>
      </c>
      <c r="I8535" s="41">
        <v>4820.229646562143</v>
      </c>
      <c r="J8535" s="41">
        <v>1547.3572781105713</v>
      </c>
      <c r="K8535" s="41">
        <v>0</v>
      </c>
      <c r="L8535" s="41">
        <v>8266.5265247441621</v>
      </c>
      <c r="M8535" s="41">
        <v>198.9862790099329</v>
      </c>
      <c r="N8535" s="41">
        <v>1595.8629672443672</v>
      </c>
      <c r="O8535" s="41">
        <v>22141.590999312797</v>
      </c>
      <c r="P8535" s="41">
        <v>148337.48621321662</v>
      </c>
      <c r="Q8535" s="41">
        <v>0</v>
      </c>
      <c r="R8535" s="41">
        <v>185.92310450932524</v>
      </c>
      <c r="S8535" s="41">
        <v>0</v>
      </c>
      <c r="T8535" s="41">
        <v>0</v>
      </c>
    </row>
    <row r="8536" spans="1:20">
      <c r="A8536">
        <v>3</v>
      </c>
      <c r="B8536" s="197">
        <v>43911.374999979314</v>
      </c>
      <c r="C8536" s="41">
        <v>490732.28455139743</v>
      </c>
      <c r="D8536" s="41">
        <v>224611.01165917746</v>
      </c>
      <c r="E8536" s="41">
        <v>51188.605977025421</v>
      </c>
      <c r="F8536" s="41">
        <v>862.80627329560264</v>
      </c>
      <c r="G8536" s="41">
        <v>210.79905818520672</v>
      </c>
      <c r="H8536" s="41">
        <v>27046.164202759493</v>
      </c>
      <c r="I8536" s="41">
        <v>4710.7124829708109</v>
      </c>
      <c r="J8536" s="41">
        <v>1512.2457684591989</v>
      </c>
      <c r="K8536" s="41">
        <v>0</v>
      </c>
      <c r="L8536" s="41">
        <v>8077.9101388252366</v>
      </c>
      <c r="M8536" s="41">
        <v>194.46524692875315</v>
      </c>
      <c r="N8536" s="41">
        <v>1594.5890540600315</v>
      </c>
      <c r="O8536" s="41">
        <v>21963.549657011372</v>
      </c>
      <c r="P8536" s="41">
        <v>148570.05600534106</v>
      </c>
      <c r="Q8536" s="41">
        <v>0</v>
      </c>
      <c r="R8536" s="41">
        <v>189.36902735780262</v>
      </c>
      <c r="S8536" s="41">
        <v>0</v>
      </c>
      <c r="T8536" s="41">
        <v>0</v>
      </c>
    </row>
    <row r="8537" spans="1:20">
      <c r="A8537">
        <v>3</v>
      </c>
      <c r="B8537" s="197">
        <v>43911.416666645979</v>
      </c>
      <c r="C8537" s="41">
        <v>527928.57877001958</v>
      </c>
      <c r="D8537" s="41">
        <v>262100.50943868796</v>
      </c>
      <c r="E8537" s="41">
        <v>51796.078871423408</v>
      </c>
      <c r="F8537" s="41">
        <v>873.87450662766105</v>
      </c>
      <c r="G8537" s="41">
        <v>213.54977014271239</v>
      </c>
      <c r="H8537" s="41">
        <v>27437.311063104575</v>
      </c>
      <c r="I8537" s="41">
        <v>4783.3775339962949</v>
      </c>
      <c r="J8537" s="41">
        <v>1535.9076576361995</v>
      </c>
      <c r="K8537" s="41">
        <v>0</v>
      </c>
      <c r="L8537" s="41">
        <v>8194.7344383918589</v>
      </c>
      <c r="M8537" s="41">
        <v>197.46496876315589</v>
      </c>
      <c r="N8537" s="41">
        <v>1487.697605464147</v>
      </c>
      <c r="O8537" s="41">
        <v>20855.587536465988</v>
      </c>
      <c r="P8537" s="41">
        <v>148256.74397469341</v>
      </c>
      <c r="Q8537" s="41">
        <v>0</v>
      </c>
      <c r="R8537" s="41">
        <v>195.74140462205023</v>
      </c>
      <c r="S8537" s="41">
        <v>0</v>
      </c>
      <c r="T8537" s="41">
        <v>0</v>
      </c>
    </row>
    <row r="8538" spans="1:20">
      <c r="A8538">
        <v>3</v>
      </c>
      <c r="B8538" s="197">
        <v>43911.458333312643</v>
      </c>
      <c r="C8538" s="41">
        <v>527337.36775201606</v>
      </c>
      <c r="D8538" s="41">
        <v>258075.90855824456</v>
      </c>
      <c r="E8538" s="41">
        <v>54308.100051055117</v>
      </c>
      <c r="F8538" s="41">
        <v>916.22873655425701</v>
      </c>
      <c r="G8538" s="41">
        <v>223.89992453764992</v>
      </c>
      <c r="H8538" s="41">
        <v>27766.412855686092</v>
      </c>
      <c r="I8538" s="41">
        <v>4840.6089817547181</v>
      </c>
      <c r="J8538" s="41">
        <v>1554.2842583216004</v>
      </c>
      <c r="K8538" s="41">
        <v>0</v>
      </c>
      <c r="L8538" s="41">
        <v>8293.0276635261107</v>
      </c>
      <c r="M8538" s="41">
        <v>199.82756840400953</v>
      </c>
      <c r="N8538" s="41">
        <v>1466.5491403753549</v>
      </c>
      <c r="O8538" s="41">
        <v>21462.594853367322</v>
      </c>
      <c r="P8538" s="41">
        <v>148021.10173952556</v>
      </c>
      <c r="Q8538" s="41">
        <v>0</v>
      </c>
      <c r="R8538" s="41">
        <v>208.82342066372263</v>
      </c>
      <c r="S8538" s="41">
        <v>0</v>
      </c>
      <c r="T8538" s="41">
        <v>0</v>
      </c>
    </row>
    <row r="8539" spans="1:20">
      <c r="A8539">
        <v>3</v>
      </c>
      <c r="B8539" s="197">
        <v>43911.499999979307</v>
      </c>
      <c r="C8539" s="41">
        <v>542577.9247344851</v>
      </c>
      <c r="D8539" s="41">
        <v>273855.99679854227</v>
      </c>
      <c r="E8539" s="41">
        <v>53596.483020898158</v>
      </c>
      <c r="F8539" s="41">
        <v>904.50042668149251</v>
      </c>
      <c r="G8539" s="41">
        <v>221.0448150811913</v>
      </c>
      <c r="H8539" s="41">
        <v>27588.766863372795</v>
      </c>
      <c r="I8539" s="41">
        <v>4811.1145675773378</v>
      </c>
      <c r="J8539" s="41">
        <v>1544.8903595515219</v>
      </c>
      <c r="K8539" s="41">
        <v>0</v>
      </c>
      <c r="L8539" s="41">
        <v>8239.9699230024908</v>
      </c>
      <c r="M8539" s="41">
        <v>198.60999493571632</v>
      </c>
      <c r="N8539" s="41">
        <v>1470.7432961792094</v>
      </c>
      <c r="O8539" s="41">
        <v>22392.391835132894</v>
      </c>
      <c r="P8539" s="41">
        <v>147544.17843421671</v>
      </c>
      <c r="Q8539" s="41">
        <v>0</v>
      </c>
      <c r="R8539" s="41">
        <v>209.23439931335218</v>
      </c>
      <c r="S8539" s="41">
        <v>0</v>
      </c>
      <c r="T8539" s="41">
        <v>0</v>
      </c>
    </row>
    <row r="8540" spans="1:20">
      <c r="A8540">
        <v>3</v>
      </c>
      <c r="B8540" s="197">
        <v>43911.541666645971</v>
      </c>
      <c r="C8540" s="41">
        <v>554909.19970889692</v>
      </c>
      <c r="D8540" s="41">
        <v>286879.18880792218</v>
      </c>
      <c r="E8540" s="41">
        <v>53893.73456421509</v>
      </c>
      <c r="F8540" s="41">
        <v>909.72389731656699</v>
      </c>
      <c r="G8540" s="41">
        <v>222.33015699783809</v>
      </c>
      <c r="H8540" s="41">
        <v>26841.975636337174</v>
      </c>
      <c r="I8540" s="41">
        <v>4681.9495323790834</v>
      </c>
      <c r="J8540" s="41">
        <v>1503.4739487916825</v>
      </c>
      <c r="K8540" s="41">
        <v>0</v>
      </c>
      <c r="L8540" s="41">
        <v>8016.9248960170617</v>
      </c>
      <c r="M8540" s="41">
        <v>193.27786936974482</v>
      </c>
      <c r="N8540" s="41">
        <v>1444.8478755363003</v>
      </c>
      <c r="O8540" s="41">
        <v>22293.213833741534</v>
      </c>
      <c r="P8540" s="41">
        <v>147822.91306779181</v>
      </c>
      <c r="Q8540" s="41">
        <v>0</v>
      </c>
      <c r="R8540" s="41">
        <v>205.64562248084343</v>
      </c>
      <c r="S8540" s="41">
        <v>0</v>
      </c>
      <c r="T8540" s="41">
        <v>0</v>
      </c>
    </row>
    <row r="8541" spans="1:20">
      <c r="A8541">
        <v>3</v>
      </c>
      <c r="B8541" s="197">
        <v>43911.583333312636</v>
      </c>
      <c r="C8541" s="41">
        <v>602172.41711476992</v>
      </c>
      <c r="D8541" s="41">
        <v>332133.62300652661</v>
      </c>
      <c r="E8541" s="41">
        <v>55212.495924206523</v>
      </c>
      <c r="F8541" s="41">
        <v>932.64907468609283</v>
      </c>
      <c r="G8541" s="41">
        <v>227.94420464041198</v>
      </c>
      <c r="H8541" s="41">
        <v>27107.507921685716</v>
      </c>
      <c r="I8541" s="41">
        <v>4731.6368222511046</v>
      </c>
      <c r="J8541" s="41">
        <v>1519.5048899297694</v>
      </c>
      <c r="K8541" s="41">
        <v>0</v>
      </c>
      <c r="L8541" s="41">
        <v>8096.2317405633803</v>
      </c>
      <c r="M8541" s="41">
        <v>195.32903490555555</v>
      </c>
      <c r="N8541" s="41">
        <v>1433.3893868619382</v>
      </c>
      <c r="O8541" s="41">
        <v>21916.918553734391</v>
      </c>
      <c r="P8541" s="41">
        <v>148474.67405547973</v>
      </c>
      <c r="Q8541" s="41">
        <v>0</v>
      </c>
      <c r="R8541" s="41">
        <v>190.51249929877537</v>
      </c>
      <c r="S8541" s="41">
        <v>0</v>
      </c>
      <c r="T8541" s="41">
        <v>0</v>
      </c>
    </row>
    <row r="8542" spans="1:20">
      <c r="A8542">
        <v>3</v>
      </c>
      <c r="B8542" s="197">
        <v>43911.6249999793</v>
      </c>
      <c r="C8542" s="41">
        <v>561140.84269628988</v>
      </c>
      <c r="D8542" s="41">
        <v>291365.71515401232</v>
      </c>
      <c r="E8542" s="41">
        <v>55304.425580837764</v>
      </c>
      <c r="F8542" s="41">
        <v>933.63793540869472</v>
      </c>
      <c r="G8542" s="41">
        <v>228.17684186557406</v>
      </c>
      <c r="H8542" s="41">
        <v>27033.29419778688</v>
      </c>
      <c r="I8542" s="41">
        <v>4715.8339045226112</v>
      </c>
      <c r="J8542" s="41">
        <v>1514.369951509256</v>
      </c>
      <c r="K8542" s="41">
        <v>0</v>
      </c>
      <c r="L8542" s="41">
        <v>8074.0662390812413</v>
      </c>
      <c r="M8542" s="41">
        <v>194.67666685945309</v>
      </c>
      <c r="N8542" s="41">
        <v>1464.9870858964309</v>
      </c>
      <c r="O8542" s="41">
        <v>21727.297686759131</v>
      </c>
      <c r="P8542" s="41">
        <v>148390.73702316172</v>
      </c>
      <c r="Q8542" s="41">
        <v>0</v>
      </c>
      <c r="R8542" s="41">
        <v>193.62442858878265</v>
      </c>
      <c r="S8542" s="41">
        <v>0</v>
      </c>
      <c r="T8542" s="41">
        <v>0</v>
      </c>
    </row>
    <row r="8543" spans="1:20">
      <c r="A8543">
        <v>3</v>
      </c>
      <c r="B8543" s="197">
        <v>43911.666666645964</v>
      </c>
      <c r="C8543" s="41">
        <v>565850.34324656439</v>
      </c>
      <c r="D8543" s="41">
        <v>301187.85435723065</v>
      </c>
      <c r="E8543" s="41">
        <v>51943.716496956484</v>
      </c>
      <c r="F8543" s="41">
        <v>876.97257375750689</v>
      </c>
      <c r="G8543" s="41">
        <v>214.33021064714978</v>
      </c>
      <c r="H8543" s="41">
        <v>26056.208557562597</v>
      </c>
      <c r="I8543" s="41">
        <v>4545.7457333252987</v>
      </c>
      <c r="J8543" s="41">
        <v>1459.7649337203259</v>
      </c>
      <c r="K8543" s="41">
        <v>0</v>
      </c>
      <c r="L8543" s="41">
        <v>7782.2389048797077</v>
      </c>
      <c r="M8543" s="41">
        <v>187.65517311915039</v>
      </c>
      <c r="N8543" s="41">
        <v>1412.2658050264665</v>
      </c>
      <c r="O8543" s="41">
        <v>21533.985559309225</v>
      </c>
      <c r="P8543" s="41">
        <v>148461.53387726771</v>
      </c>
      <c r="Q8543" s="41">
        <v>0</v>
      </c>
      <c r="R8543" s="41">
        <v>188.0710637621184</v>
      </c>
      <c r="S8543" s="41">
        <v>0</v>
      </c>
      <c r="T8543" s="41">
        <v>0</v>
      </c>
    </row>
    <row r="8544" spans="1:20">
      <c r="A8544">
        <v>3</v>
      </c>
      <c r="B8544" s="197">
        <v>43911.708333312628</v>
      </c>
      <c r="C8544" s="41">
        <v>569084.81618415518</v>
      </c>
      <c r="D8544" s="41">
        <v>307430.82651968411</v>
      </c>
      <c r="E8544" s="41">
        <v>50867.276057067669</v>
      </c>
      <c r="F8544" s="41">
        <v>858.85839647735099</v>
      </c>
      <c r="G8544" s="41">
        <v>209.90314468370588</v>
      </c>
      <c r="H8544" s="41">
        <v>24983.062845016622</v>
      </c>
      <c r="I8544" s="41">
        <v>4358.8275832290556</v>
      </c>
      <c r="J8544" s="41">
        <v>1399.74033555901</v>
      </c>
      <c r="K8544" s="41">
        <v>0</v>
      </c>
      <c r="L8544" s="41">
        <v>7461.7211942415597</v>
      </c>
      <c r="M8544" s="41">
        <v>179.93891271367383</v>
      </c>
      <c r="N8544" s="41">
        <v>1424.172311599207</v>
      </c>
      <c r="O8544" s="41">
        <v>21342.938844800956</v>
      </c>
      <c r="P8544" s="41">
        <v>148364.93163186769</v>
      </c>
      <c r="Q8544" s="41">
        <v>0</v>
      </c>
      <c r="R8544" s="41">
        <v>202.61840721458825</v>
      </c>
      <c r="S8544" s="41">
        <v>0</v>
      </c>
      <c r="T8544" s="41">
        <v>0</v>
      </c>
    </row>
    <row r="8545" spans="1:20">
      <c r="A8545">
        <v>3</v>
      </c>
      <c r="B8545" s="197">
        <v>43911.749999979293</v>
      </c>
      <c r="C8545" s="41">
        <v>571307.79459868383</v>
      </c>
      <c r="D8545" s="41">
        <v>308081.03414435498</v>
      </c>
      <c r="E8545" s="41">
        <v>50889.278445192846</v>
      </c>
      <c r="F8545" s="41">
        <v>859.24690250441608</v>
      </c>
      <c r="G8545" s="41">
        <v>210.00017586760995</v>
      </c>
      <c r="H8545" s="41">
        <v>25841.010295267595</v>
      </c>
      <c r="I8545" s="41">
        <v>4508.604054539107</v>
      </c>
      <c r="J8545" s="41">
        <v>1447.8520598573054</v>
      </c>
      <c r="K8545" s="41">
        <v>0</v>
      </c>
      <c r="L8545" s="41">
        <v>7717.9653830664747</v>
      </c>
      <c r="M8545" s="41">
        <v>186.12190914631924</v>
      </c>
      <c r="N8545" s="41">
        <v>1435.5942138776504</v>
      </c>
      <c r="O8545" s="41">
        <v>21248.257921563021</v>
      </c>
      <c r="P8545" s="41">
        <v>148676.32255369844</v>
      </c>
      <c r="Q8545" s="41">
        <v>0</v>
      </c>
      <c r="R8545" s="41">
        <v>206.50653974818084</v>
      </c>
      <c r="S8545" s="41">
        <v>0</v>
      </c>
      <c r="T8545" s="41">
        <v>0</v>
      </c>
    </row>
    <row r="8546" spans="1:20">
      <c r="A8546">
        <v>3</v>
      </c>
      <c r="B8546" s="197">
        <v>43911.791666645957</v>
      </c>
      <c r="C8546" s="41">
        <v>559838.49764499383</v>
      </c>
      <c r="D8546" s="41">
        <v>294600.34787614038</v>
      </c>
      <c r="E8546" s="41">
        <v>51066.925261012198</v>
      </c>
      <c r="F8546" s="41">
        <v>862.06719797699418</v>
      </c>
      <c r="G8546" s="41">
        <v>210.68528093193768</v>
      </c>
      <c r="H8546" s="41">
        <v>26324.859522866529</v>
      </c>
      <c r="I8546" s="41">
        <v>4592.0689345409764</v>
      </c>
      <c r="J8546" s="41">
        <v>1474.6259835527324</v>
      </c>
      <c r="K8546" s="41">
        <v>0</v>
      </c>
      <c r="L8546" s="41">
        <v>7862.4772092900748</v>
      </c>
      <c r="M8546" s="41">
        <v>189.56746405083041</v>
      </c>
      <c r="N8546" s="41">
        <v>1447.8606880346692</v>
      </c>
      <c r="O8546" s="41">
        <v>21599.352638132852</v>
      </c>
      <c r="P8546" s="41">
        <v>149399.7286603215</v>
      </c>
      <c r="Q8546" s="41">
        <v>0</v>
      </c>
      <c r="R8546" s="41">
        <v>207.93092814211371</v>
      </c>
      <c r="S8546" s="41">
        <v>0</v>
      </c>
      <c r="T8546" s="41">
        <v>0</v>
      </c>
    </row>
    <row r="8547" spans="1:20">
      <c r="A8547">
        <v>3</v>
      </c>
      <c r="B8547" s="197">
        <v>43911.833333312621</v>
      </c>
      <c r="C8547" s="41">
        <v>586955.22810460965</v>
      </c>
      <c r="D8547" s="41">
        <v>309800.9751719528</v>
      </c>
      <c r="E8547" s="41">
        <v>54342.828352386925</v>
      </c>
      <c r="F8547" s="41">
        <v>917.75870111524125</v>
      </c>
      <c r="G8547" s="41">
        <v>224.30269821714091</v>
      </c>
      <c r="H8547" s="41">
        <v>26690.25900251546</v>
      </c>
      <c r="I8547" s="41">
        <v>4657.7908858742285</v>
      </c>
      <c r="J8547" s="41">
        <v>1495.7753842793838</v>
      </c>
      <c r="K8547" s="41">
        <v>0</v>
      </c>
      <c r="L8547" s="41">
        <v>7971.6115079377323</v>
      </c>
      <c r="M8547" s="41">
        <v>192.28056436014927</v>
      </c>
      <c r="N8547" s="41">
        <v>1322.8035863902599</v>
      </c>
      <c r="O8547" s="41">
        <v>21639.010240862732</v>
      </c>
      <c r="P8547" s="41">
        <v>149523.16079067756</v>
      </c>
      <c r="Q8547" s="41">
        <v>0</v>
      </c>
      <c r="R8547" s="41">
        <v>186.56732969291824</v>
      </c>
      <c r="S8547" s="41">
        <v>6617.7483043718921</v>
      </c>
      <c r="T8547" s="41">
        <v>1372.3555839752341</v>
      </c>
    </row>
    <row r="8548" spans="1:20">
      <c r="A8548">
        <v>3</v>
      </c>
      <c r="B8548" s="197">
        <v>43911.874999979285</v>
      </c>
      <c r="C8548" s="41">
        <v>597658.32962711307</v>
      </c>
      <c r="D8548" s="41">
        <v>320616.39462708647</v>
      </c>
      <c r="E8548" s="41">
        <v>54302.79538314246</v>
      </c>
      <c r="F8548" s="41">
        <v>917.23700127863845</v>
      </c>
      <c r="G8548" s="41">
        <v>224.17741506213002</v>
      </c>
      <c r="H8548" s="41">
        <v>25860.412541258764</v>
      </c>
      <c r="I8548" s="41">
        <v>4513.7318378303407</v>
      </c>
      <c r="J8548" s="41">
        <v>1449.5274800384725</v>
      </c>
      <c r="K8548" s="41">
        <v>0</v>
      </c>
      <c r="L8548" s="41">
        <v>7723.7602750309334</v>
      </c>
      <c r="M8548" s="41">
        <v>186.33359169912447</v>
      </c>
      <c r="N8548" s="41">
        <v>1327.7479126249741</v>
      </c>
      <c r="O8548" s="41">
        <v>21193.563350512861</v>
      </c>
      <c r="P8548" s="41">
        <v>148971.51457792989</v>
      </c>
      <c r="Q8548" s="41">
        <v>0</v>
      </c>
      <c r="R8548" s="41">
        <v>171.90929807084117</v>
      </c>
      <c r="S8548" s="41">
        <v>8447.4371188545956</v>
      </c>
      <c r="T8548" s="41">
        <v>1751.7872166925904</v>
      </c>
    </row>
    <row r="8549" spans="1:20">
      <c r="A8549">
        <v>3</v>
      </c>
      <c r="B8549" s="197">
        <v>43911.91666664595</v>
      </c>
      <c r="C8549" s="41">
        <v>572812.30379740777</v>
      </c>
      <c r="D8549" s="41">
        <v>298395.01188898081</v>
      </c>
      <c r="E8549" s="41">
        <v>53701.6533506263</v>
      </c>
      <c r="F8549" s="41">
        <v>906.76873137164671</v>
      </c>
      <c r="G8549" s="41">
        <v>221.61452372336797</v>
      </c>
      <c r="H8549" s="41">
        <v>24930.80597291113</v>
      </c>
      <c r="I8549" s="41">
        <v>4349.9686162468079</v>
      </c>
      <c r="J8549" s="41">
        <v>1396.9093194171378</v>
      </c>
      <c r="K8549" s="41">
        <v>0</v>
      </c>
      <c r="L8549" s="41">
        <v>7446.1135718874366</v>
      </c>
      <c r="M8549" s="41">
        <v>179.573201325436</v>
      </c>
      <c r="N8549" s="41">
        <v>1491.8686939553731</v>
      </c>
      <c r="O8549" s="41">
        <v>20016.279613789018</v>
      </c>
      <c r="P8549" s="41">
        <v>149439.1351947205</v>
      </c>
      <c r="Q8549" s="41">
        <v>0</v>
      </c>
      <c r="R8549" s="41">
        <v>135.66163443985531</v>
      </c>
      <c r="S8549" s="41">
        <v>8448.8576787264701</v>
      </c>
      <c r="T8549" s="41">
        <v>1752.0818052866316</v>
      </c>
    </row>
    <row r="8550" spans="1:20">
      <c r="A8550">
        <v>3</v>
      </c>
      <c r="B8550" s="197">
        <v>43911.958333312614</v>
      </c>
      <c r="C8550" s="41">
        <v>573632.11945252563</v>
      </c>
      <c r="D8550" s="41">
        <v>302416.27202485059</v>
      </c>
      <c r="E8550" s="41">
        <v>52065.520425898707</v>
      </c>
      <c r="F8550" s="41">
        <v>879.15953622321183</v>
      </c>
      <c r="G8550" s="41">
        <v>214.86682894572556</v>
      </c>
      <c r="H8550" s="41">
        <v>24328.945232800656</v>
      </c>
      <c r="I8550" s="41">
        <v>4245.0389971394306</v>
      </c>
      <c r="J8550" s="41">
        <v>1363.2131768135957</v>
      </c>
      <c r="K8550" s="41">
        <v>0</v>
      </c>
      <c r="L8550" s="41">
        <v>7266.3551063892783</v>
      </c>
      <c r="M8550" s="41">
        <v>175.24154993222947</v>
      </c>
      <c r="N8550" s="41">
        <v>1443.2231077630042</v>
      </c>
      <c r="O8550" s="41">
        <v>19872.952336454407</v>
      </c>
      <c r="P8550" s="41">
        <v>149053.80492918225</v>
      </c>
      <c r="Q8550" s="41">
        <v>0</v>
      </c>
      <c r="R8550" s="41">
        <v>106.78868292634999</v>
      </c>
      <c r="S8550" s="41">
        <v>8448.6904011134448</v>
      </c>
      <c r="T8550" s="41">
        <v>1752.0471160927359</v>
      </c>
    </row>
    <row r="8551" spans="1:20">
      <c r="A8551">
        <v>3</v>
      </c>
      <c r="B8551" s="197">
        <v>43911.999999979278</v>
      </c>
      <c r="C8551" s="41">
        <v>529622.43163160922</v>
      </c>
      <c r="D8551" s="41">
        <v>261293.65521283215</v>
      </c>
      <c r="E8551" s="41">
        <v>50069.907442895863</v>
      </c>
      <c r="F8551" s="41">
        <v>844.79328711495975</v>
      </c>
      <c r="G8551" s="41">
        <v>206.44315735642908</v>
      </c>
      <c r="H8551" s="41">
        <v>23447.199582680903</v>
      </c>
      <c r="I8551" s="41">
        <v>4087.9499676725018</v>
      </c>
      <c r="J8551" s="41">
        <v>1312.6109354233363</v>
      </c>
      <c r="K8551" s="41">
        <v>0</v>
      </c>
      <c r="L8551" s="41">
        <v>7003.003080809226</v>
      </c>
      <c r="M8551" s="41">
        <v>168.75668017727909</v>
      </c>
      <c r="N8551" s="41">
        <v>1447.0201241976231</v>
      </c>
      <c r="O8551" s="41">
        <v>19824.468965539636</v>
      </c>
      <c r="P8551" s="41">
        <v>149587.11235039454</v>
      </c>
      <c r="Q8551" s="41">
        <v>0</v>
      </c>
      <c r="R8551" s="41">
        <v>122.92126939957568</v>
      </c>
      <c r="S8551" s="41">
        <v>8453.5373276615774</v>
      </c>
      <c r="T8551" s="41">
        <v>1753.0522474536208</v>
      </c>
    </row>
    <row r="8552" spans="1:20">
      <c r="A8552">
        <v>3</v>
      </c>
      <c r="B8552" s="197">
        <v>43912.041666645942</v>
      </c>
      <c r="C8552" s="41">
        <v>526365.38809908123</v>
      </c>
      <c r="D8552" s="41">
        <v>258447.40894386932</v>
      </c>
      <c r="E8552" s="41">
        <v>49811.744793865771</v>
      </c>
      <c r="F8552" s="41">
        <v>840.37099355605312</v>
      </c>
      <c r="G8552" s="41">
        <v>205.3604411866645</v>
      </c>
      <c r="H8552" s="41">
        <v>23171.619180801361</v>
      </c>
      <c r="I8552" s="41">
        <v>4039.583669354593</v>
      </c>
      <c r="J8552" s="41">
        <v>1297.0680167807832</v>
      </c>
      <c r="K8552" s="41">
        <v>0</v>
      </c>
      <c r="L8552" s="41">
        <v>6920.6951533073616</v>
      </c>
      <c r="M8552" s="41">
        <v>166.76004714577422</v>
      </c>
      <c r="N8552" s="41">
        <v>1452.6562674026968</v>
      </c>
      <c r="O8552" s="41">
        <v>19831.386677902745</v>
      </c>
      <c r="P8552" s="41">
        <v>149848.96307810381</v>
      </c>
      <c r="Q8552" s="41">
        <v>0</v>
      </c>
      <c r="R8552" s="41">
        <v>124.474834458887</v>
      </c>
      <c r="S8552" s="41">
        <v>8454.122420308111</v>
      </c>
      <c r="T8552" s="41">
        <v>1753.1735810373291</v>
      </c>
    </row>
    <row r="8553" spans="1:20">
      <c r="A8553">
        <v>3</v>
      </c>
      <c r="B8553" s="197">
        <v>43912.083333312607</v>
      </c>
      <c r="C8553" s="41">
        <v>513899.06674843706</v>
      </c>
      <c r="D8553" s="41">
        <v>247078.4272208359</v>
      </c>
      <c r="E8553" s="41">
        <v>49249.56817976624</v>
      </c>
      <c r="F8553" s="41">
        <v>830.66471037391193</v>
      </c>
      <c r="G8553" s="41">
        <v>202.9764607240254</v>
      </c>
      <c r="H8553" s="41">
        <v>23125.923933662554</v>
      </c>
      <c r="I8553" s="41">
        <v>4030.5410840941313</v>
      </c>
      <c r="J8553" s="41">
        <v>1294.087598384443</v>
      </c>
      <c r="K8553" s="41">
        <v>0</v>
      </c>
      <c r="L8553" s="41">
        <v>6907.0472993125586</v>
      </c>
      <c r="M8553" s="41">
        <v>166.38675572077076</v>
      </c>
      <c r="N8553" s="41">
        <v>1478.0659865102944</v>
      </c>
      <c r="O8553" s="41">
        <v>19760.61897314019</v>
      </c>
      <c r="P8553" s="41">
        <v>149449.31326682991</v>
      </c>
      <c r="Q8553" s="41">
        <v>0</v>
      </c>
      <c r="R8553" s="41">
        <v>115.72746684278029</v>
      </c>
      <c r="S8553" s="41">
        <v>8456.1282684557391</v>
      </c>
      <c r="T8553" s="41">
        <v>1753.5895437836866</v>
      </c>
    </row>
    <row r="8554" spans="1:20">
      <c r="A8554">
        <v>3</v>
      </c>
      <c r="B8554" s="197">
        <v>43912.124999979271</v>
      </c>
      <c r="C8554" s="41">
        <v>536903.22354433639</v>
      </c>
      <c r="D8554" s="41">
        <v>269813.96195164649</v>
      </c>
      <c r="E8554" s="41">
        <v>48475.558878606258</v>
      </c>
      <c r="F8554" s="41">
        <v>818.01437275503497</v>
      </c>
      <c r="G8554" s="41">
        <v>199.90510432393327</v>
      </c>
      <c r="H8554" s="41">
        <v>23925.683759990854</v>
      </c>
      <c r="I8554" s="41">
        <v>4171.9912967508126</v>
      </c>
      <c r="J8554" s="41">
        <v>1339.6358174588236</v>
      </c>
      <c r="K8554" s="41">
        <v>0</v>
      </c>
      <c r="L8554" s="41">
        <v>7145.912521060467</v>
      </c>
      <c r="M8554" s="41">
        <v>172.22603176061486</v>
      </c>
      <c r="N8554" s="41">
        <v>1485.9856733688332</v>
      </c>
      <c r="O8554" s="41">
        <v>19639.168935783284</v>
      </c>
      <c r="P8554" s="41">
        <v>149400.63245998212</v>
      </c>
      <c r="Q8554" s="41">
        <v>0</v>
      </c>
      <c r="R8554" s="41">
        <v>109.16788519412847</v>
      </c>
      <c r="S8554" s="41">
        <v>8452.5345576299533</v>
      </c>
      <c r="T8554" s="41">
        <v>1752.8442980249404</v>
      </c>
    </row>
    <row r="8555" spans="1:20">
      <c r="A8555">
        <v>3</v>
      </c>
      <c r="B8555" s="197">
        <v>43912.166666645935</v>
      </c>
      <c r="C8555" s="41">
        <v>522422.61776550766</v>
      </c>
      <c r="D8555" s="41">
        <v>251350.28579907111</v>
      </c>
      <c r="E8555" s="41">
        <v>50458.436365655594</v>
      </c>
      <c r="F8555" s="41">
        <v>851.21393386346301</v>
      </c>
      <c r="G8555" s="41">
        <v>208.00599509081843</v>
      </c>
      <c r="H8555" s="41">
        <v>25227.154409271447</v>
      </c>
      <c r="I8555" s="41">
        <v>4397.5838332641033</v>
      </c>
      <c r="J8555" s="41">
        <v>1411.9901377870356</v>
      </c>
      <c r="K8555" s="41">
        <v>0</v>
      </c>
      <c r="L8555" s="41">
        <v>7534.624313031858</v>
      </c>
      <c r="M8555" s="41">
        <v>181.53882859908254</v>
      </c>
      <c r="N8555" s="41">
        <v>1489.181161093192</v>
      </c>
      <c r="O8555" s="41">
        <v>20049.180269747438</v>
      </c>
      <c r="P8555" s="41">
        <v>148940.52970324774</v>
      </c>
      <c r="Q8555" s="41">
        <v>0</v>
      </c>
      <c r="R8555" s="41">
        <v>114.89067343696802</v>
      </c>
      <c r="S8555" s="41">
        <v>8454.7074423652302</v>
      </c>
      <c r="T8555" s="41">
        <v>1753.294899982558</v>
      </c>
    </row>
    <row r="8556" spans="1:20">
      <c r="A8556">
        <v>3</v>
      </c>
      <c r="B8556" s="197">
        <v>43912.208333312599</v>
      </c>
      <c r="C8556" s="41">
        <v>537886.84932367352</v>
      </c>
      <c r="D8556" s="41">
        <v>259501.66145603507</v>
      </c>
      <c r="E8556" s="41">
        <v>53699.501893596236</v>
      </c>
      <c r="F8556" s="41">
        <v>906.15829499829965</v>
      </c>
      <c r="G8556" s="41">
        <v>221.44558155566662</v>
      </c>
      <c r="H8556" s="41">
        <v>27095.96674162021</v>
      </c>
      <c r="I8556" s="41">
        <v>4724.7560485217655</v>
      </c>
      <c r="J8556" s="41">
        <v>1517.1298262976759</v>
      </c>
      <c r="K8556" s="41">
        <v>0</v>
      </c>
      <c r="L8556" s="41">
        <v>8092.7847225401856</v>
      </c>
      <c r="M8556" s="41">
        <v>195.04498628930614</v>
      </c>
      <c r="N8556" s="41">
        <v>1563.7655750964004</v>
      </c>
      <c r="O8556" s="41">
        <v>20164.739029528209</v>
      </c>
      <c r="P8556" s="41">
        <v>149806.83179852951</v>
      </c>
      <c r="Q8556" s="41">
        <v>0</v>
      </c>
      <c r="R8556" s="41">
        <v>191.48236943243276</v>
      </c>
      <c r="S8556" s="41">
        <v>8452.7019819833458</v>
      </c>
      <c r="T8556" s="41">
        <v>1752.8790176491182</v>
      </c>
    </row>
    <row r="8557" spans="1:20">
      <c r="A8557">
        <v>3</v>
      </c>
      <c r="B8557" s="197">
        <v>43912.249999979264</v>
      </c>
      <c r="C8557" s="41">
        <v>563403.40317634877</v>
      </c>
      <c r="D8557" s="41">
        <v>279930.79986690177</v>
      </c>
      <c r="E8557" s="41">
        <v>55735.602178862151</v>
      </c>
      <c r="F8557" s="41">
        <v>940.91697003473234</v>
      </c>
      <c r="G8557" s="41">
        <v>229.95580464098052</v>
      </c>
      <c r="H8557" s="41">
        <v>27994.251095543928</v>
      </c>
      <c r="I8557" s="41">
        <v>4883.4684179515598</v>
      </c>
      <c r="J8557" s="41">
        <v>1568.2015060364868</v>
      </c>
      <c r="K8557" s="41">
        <v>0</v>
      </c>
      <c r="L8557" s="41">
        <v>8361.0763825223494</v>
      </c>
      <c r="M8557" s="41">
        <v>201.59686994244473</v>
      </c>
      <c r="N8557" s="41">
        <v>1535.2135022613688</v>
      </c>
      <c r="O8557" s="41">
        <v>21923.070995222119</v>
      </c>
      <c r="P8557" s="41">
        <v>149874.78673177987</v>
      </c>
      <c r="Q8557" s="41">
        <v>0</v>
      </c>
      <c r="R8557" s="41">
        <v>192.0504659776264</v>
      </c>
      <c r="S8557" s="41">
        <v>8309.2762295680313</v>
      </c>
      <c r="T8557" s="41">
        <v>1723.1361591033594</v>
      </c>
    </row>
    <row r="8558" spans="1:20">
      <c r="A8558">
        <v>3</v>
      </c>
      <c r="B8558" s="197">
        <v>43912.291666645928</v>
      </c>
      <c r="C8558" s="41">
        <v>563040.38239834632</v>
      </c>
      <c r="D8558" s="41">
        <v>289269.2857411736</v>
      </c>
      <c r="E8558" s="41">
        <v>54846.651584051084</v>
      </c>
      <c r="F8558" s="41">
        <v>925.90072499156838</v>
      </c>
      <c r="G8558" s="41">
        <v>226.28590302207419</v>
      </c>
      <c r="H8558" s="41">
        <v>28629.566587062032</v>
      </c>
      <c r="I8558" s="41">
        <v>4994.246855109538</v>
      </c>
      <c r="J8558" s="41">
        <v>1603.77517972892</v>
      </c>
      <c r="K8558" s="41">
        <v>0</v>
      </c>
      <c r="L8558" s="41">
        <v>8550.8268185476991</v>
      </c>
      <c r="M8558" s="41">
        <v>206.16996928021663</v>
      </c>
      <c r="N8558" s="41">
        <v>1597.2124147920024</v>
      </c>
      <c r="O8558" s="41">
        <v>22058.933129034838</v>
      </c>
      <c r="P8558" s="41">
        <v>149938.40005996681</v>
      </c>
      <c r="Q8558" s="41">
        <v>0</v>
      </c>
      <c r="R8558" s="41">
        <v>193.12743158603277</v>
      </c>
      <c r="S8558" s="41">
        <v>0</v>
      </c>
      <c r="T8558" s="41">
        <v>0</v>
      </c>
    </row>
    <row r="8559" spans="1:20">
      <c r="A8559">
        <v>3</v>
      </c>
      <c r="B8559" s="197">
        <v>43912.333333312592</v>
      </c>
      <c r="C8559" s="41">
        <v>570626.32210452191</v>
      </c>
      <c r="D8559" s="41">
        <v>296654.24411375978</v>
      </c>
      <c r="E8559" s="41">
        <v>56442.861241116705</v>
      </c>
      <c r="F8559" s="41">
        <v>952.98882111205069</v>
      </c>
      <c r="G8559" s="41">
        <v>232.91072618369827</v>
      </c>
      <c r="H8559" s="41">
        <v>28783.289411419297</v>
      </c>
      <c r="I8559" s="41">
        <v>5021.8083623945231</v>
      </c>
      <c r="J8559" s="41">
        <v>1612.657819082943</v>
      </c>
      <c r="K8559" s="41">
        <v>0</v>
      </c>
      <c r="L8559" s="41">
        <v>8596.7393979484295</v>
      </c>
      <c r="M8559" s="41">
        <v>207.30774946512045</v>
      </c>
      <c r="N8559" s="41">
        <v>1564.4326815058159</v>
      </c>
      <c r="O8559" s="41">
        <v>21681.334767218657</v>
      </c>
      <c r="P8559" s="41">
        <v>148662.45957507516</v>
      </c>
      <c r="Q8559" s="41">
        <v>0</v>
      </c>
      <c r="R8559" s="41">
        <v>213.28743823974372</v>
      </c>
      <c r="S8559" s="41">
        <v>0</v>
      </c>
      <c r="T8559" s="41">
        <v>0</v>
      </c>
    </row>
    <row r="8560" spans="1:20">
      <c r="A8560">
        <v>3</v>
      </c>
      <c r="B8560" s="197">
        <v>43912.374999979256</v>
      </c>
      <c r="C8560" s="41">
        <v>590201.51729181607</v>
      </c>
      <c r="D8560" s="41">
        <v>320898.80541330046</v>
      </c>
      <c r="E8560" s="41">
        <v>55136.309627110655</v>
      </c>
      <c r="F8560" s="41">
        <v>931.22380288032502</v>
      </c>
      <c r="G8560" s="41">
        <v>227.59586092037827</v>
      </c>
      <c r="H8560" s="41">
        <v>27169.700370687984</v>
      </c>
      <c r="I8560" s="41">
        <v>4741.7881697797084</v>
      </c>
      <c r="J8560" s="41">
        <v>1522.7648658722492</v>
      </c>
      <c r="K8560" s="41">
        <v>0</v>
      </c>
      <c r="L8560" s="41">
        <v>8114.8068335261942</v>
      </c>
      <c r="M8560" s="41">
        <v>195.74809769296741</v>
      </c>
      <c r="N8560" s="41">
        <v>1534.9615632004723</v>
      </c>
      <c r="O8560" s="41">
        <v>21252.486509165061</v>
      </c>
      <c r="P8560" s="41">
        <v>148253.89333003646</v>
      </c>
      <c r="Q8560" s="41">
        <v>0</v>
      </c>
      <c r="R8560" s="41">
        <v>221.43284764312199</v>
      </c>
      <c r="S8560" s="41">
        <v>0</v>
      </c>
      <c r="T8560" s="41">
        <v>0</v>
      </c>
    </row>
    <row r="8561" spans="1:20">
      <c r="A8561">
        <v>3</v>
      </c>
      <c r="B8561" s="197">
        <v>43912.41666664592</v>
      </c>
      <c r="C8561" s="41">
        <v>545946.20289097854</v>
      </c>
      <c r="D8561" s="41">
        <v>278494.15215895534</v>
      </c>
      <c r="E8561" s="41">
        <v>54561.140178894384</v>
      </c>
      <c r="F8561" s="41">
        <v>920.85297970869328</v>
      </c>
      <c r="G8561" s="41">
        <v>225.04333633679622</v>
      </c>
      <c r="H8561" s="41">
        <v>26412.562799488995</v>
      </c>
      <c r="I8561" s="41">
        <v>4606.3648028669822</v>
      </c>
      <c r="J8561" s="41">
        <v>1479.1581030569912</v>
      </c>
      <c r="K8561" s="41">
        <v>0</v>
      </c>
      <c r="L8561" s="41">
        <v>7888.6716515823582</v>
      </c>
      <c r="M8561" s="41">
        <v>190.15761884676149</v>
      </c>
      <c r="N8561" s="41">
        <v>1494.4044382771544</v>
      </c>
      <c r="O8561" s="41">
        <v>21752.410173175489</v>
      </c>
      <c r="P8561" s="41">
        <v>147703.17302523745</v>
      </c>
      <c r="Q8561" s="41">
        <v>0</v>
      </c>
      <c r="R8561" s="41">
        <v>218.11162455111815</v>
      </c>
      <c r="S8561" s="41">
        <v>0</v>
      </c>
      <c r="T8561" s="41">
        <v>0</v>
      </c>
    </row>
    <row r="8562" spans="1:20">
      <c r="A8562">
        <v>3</v>
      </c>
      <c r="B8562" s="197">
        <v>43912.458333312585</v>
      </c>
      <c r="C8562" s="41">
        <v>557795.29467613378</v>
      </c>
      <c r="D8562" s="41">
        <v>290774.06150973699</v>
      </c>
      <c r="E8562" s="41">
        <v>53553.308551987422</v>
      </c>
      <c r="F8562" s="41">
        <v>904.0222533424577</v>
      </c>
      <c r="G8562" s="41">
        <v>220.93671509348803</v>
      </c>
      <c r="H8562" s="41">
        <v>26578.658406153376</v>
      </c>
      <c r="I8562" s="41">
        <v>4636.249460669168</v>
      </c>
      <c r="J8562" s="41">
        <v>1488.7986801245181</v>
      </c>
      <c r="K8562" s="41">
        <v>0</v>
      </c>
      <c r="L8562" s="41">
        <v>7938.2796246402031</v>
      </c>
      <c r="M8562" s="41">
        <v>191.39130215473077</v>
      </c>
      <c r="N8562" s="41">
        <v>1442.7099507255375</v>
      </c>
      <c r="O8562" s="41">
        <v>21735.794429813399</v>
      </c>
      <c r="P8562" s="41">
        <v>148146.51561587575</v>
      </c>
      <c r="Q8562" s="41">
        <v>0</v>
      </c>
      <c r="R8562" s="41">
        <v>184.56817581683194</v>
      </c>
      <c r="S8562" s="41">
        <v>0</v>
      </c>
      <c r="T8562" s="41">
        <v>0</v>
      </c>
    </row>
    <row r="8563" spans="1:20">
      <c r="A8563">
        <v>3</v>
      </c>
      <c r="B8563" s="197">
        <v>43912.499999979249</v>
      </c>
      <c r="C8563" s="41">
        <v>539187.12959015579</v>
      </c>
      <c r="D8563" s="41">
        <v>273500.6112249709</v>
      </c>
      <c r="E8563" s="41">
        <v>53093.995975286394</v>
      </c>
      <c r="F8563" s="41">
        <v>895.97607327461344</v>
      </c>
      <c r="G8563" s="41">
        <v>218.95943550913688</v>
      </c>
      <c r="H8563" s="41">
        <v>26530.460389679898</v>
      </c>
      <c r="I8563" s="41">
        <v>4626.3311072601509</v>
      </c>
      <c r="J8563" s="41">
        <v>1485.5400764626695</v>
      </c>
      <c r="K8563" s="41">
        <v>0</v>
      </c>
      <c r="L8563" s="41">
        <v>7923.8842655414592</v>
      </c>
      <c r="M8563" s="41">
        <v>190.98185771256118</v>
      </c>
      <c r="N8563" s="41">
        <v>1362.9639721042611</v>
      </c>
      <c r="O8563" s="41">
        <v>21814.010495804065</v>
      </c>
      <c r="P8563" s="41">
        <v>147391.44183203243</v>
      </c>
      <c r="Q8563" s="41">
        <v>0</v>
      </c>
      <c r="R8563" s="41">
        <v>151.97288451722991</v>
      </c>
      <c r="S8563" s="41">
        <v>0</v>
      </c>
      <c r="T8563" s="41">
        <v>0</v>
      </c>
    </row>
    <row r="8564" spans="1:20">
      <c r="A8564">
        <v>3</v>
      </c>
      <c r="B8564" s="197">
        <v>43912.541666645913</v>
      </c>
      <c r="C8564" s="41">
        <v>518299.14906993828</v>
      </c>
      <c r="D8564" s="41">
        <v>256728.01188422824</v>
      </c>
      <c r="E8564" s="41">
        <v>50055.371977901399</v>
      </c>
      <c r="F8564" s="41">
        <v>844.3392402086198</v>
      </c>
      <c r="G8564" s="41">
        <v>206.32402339579298</v>
      </c>
      <c r="H8564" s="41">
        <v>26196.378478163948</v>
      </c>
      <c r="I8564" s="41">
        <v>4566.132005311566</v>
      </c>
      <c r="J8564" s="41">
        <v>1466.0935911243375</v>
      </c>
      <c r="K8564" s="41">
        <v>0</v>
      </c>
      <c r="L8564" s="41">
        <v>7824.1036223418769</v>
      </c>
      <c r="M8564" s="41">
        <v>188.49674887443101</v>
      </c>
      <c r="N8564" s="41">
        <v>1318.4078760700097</v>
      </c>
      <c r="O8564" s="41">
        <v>21668.603890220798</v>
      </c>
      <c r="P8564" s="41">
        <v>147138.55343796191</v>
      </c>
      <c r="Q8564" s="41">
        <v>0</v>
      </c>
      <c r="R8564" s="41">
        <v>98.332294135375975</v>
      </c>
      <c r="S8564" s="41">
        <v>0</v>
      </c>
      <c r="T8564" s="41">
        <v>0</v>
      </c>
    </row>
    <row r="8565" spans="1:20">
      <c r="A8565">
        <v>3</v>
      </c>
      <c r="B8565" s="197">
        <v>43912.583333312577</v>
      </c>
      <c r="C8565" s="41">
        <v>531485.21933592006</v>
      </c>
      <c r="D8565" s="41">
        <v>273530.14886897203</v>
      </c>
      <c r="E8565" s="41">
        <v>47764.783670352394</v>
      </c>
      <c r="F8565" s="41">
        <v>805.92451918993743</v>
      </c>
      <c r="G8565" s="41">
        <v>196.94865270739535</v>
      </c>
      <c r="H8565" s="41">
        <v>25035.971167439759</v>
      </c>
      <c r="I8565" s="41">
        <v>4365.0771343221313</v>
      </c>
      <c r="J8565" s="41">
        <v>1401.6222262330948</v>
      </c>
      <c r="K8565" s="41">
        <v>0</v>
      </c>
      <c r="L8565" s="41">
        <v>7477.5233860394801</v>
      </c>
      <c r="M8565" s="41">
        <v>180.19690351674288</v>
      </c>
      <c r="N8565" s="41">
        <v>1343.3636593054518</v>
      </c>
      <c r="O8565" s="41">
        <v>22088.635327740572</v>
      </c>
      <c r="P8565" s="41">
        <v>147180.66610987054</v>
      </c>
      <c r="Q8565" s="41">
        <v>0</v>
      </c>
      <c r="R8565" s="41">
        <v>114.35771023047349</v>
      </c>
      <c r="S8565" s="41">
        <v>0</v>
      </c>
      <c r="T8565" s="41">
        <v>0</v>
      </c>
    </row>
    <row r="8566" spans="1:20">
      <c r="A8566">
        <v>3</v>
      </c>
      <c r="B8566" s="197">
        <v>43912.624999979242</v>
      </c>
      <c r="C8566" s="41">
        <v>498630.26833033731</v>
      </c>
      <c r="D8566" s="41">
        <v>241551.04065651869</v>
      </c>
      <c r="E8566" s="41">
        <v>46379.289855096424</v>
      </c>
      <c r="F8566" s="41">
        <v>781.95178688303042</v>
      </c>
      <c r="G8566" s="41">
        <v>191.05810563405925</v>
      </c>
      <c r="H8566" s="41">
        <v>25510.747740632018</v>
      </c>
      <c r="I8566" s="41">
        <v>4444.4701751887942</v>
      </c>
      <c r="J8566" s="41">
        <v>1426.8748887943291</v>
      </c>
      <c r="K8566" s="41">
        <v>0</v>
      </c>
      <c r="L8566" s="41">
        <v>7619.3254717443042</v>
      </c>
      <c r="M8566" s="41">
        <v>183.47436682030315</v>
      </c>
      <c r="N8566" s="41">
        <v>1352.5107526362945</v>
      </c>
      <c r="O8566" s="41">
        <v>21946.937190404322</v>
      </c>
      <c r="P8566" s="41">
        <v>147050.32457564361</v>
      </c>
      <c r="Q8566" s="41">
        <v>0</v>
      </c>
      <c r="R8566" s="41">
        <v>192.26276434115306</v>
      </c>
      <c r="S8566" s="41">
        <v>0</v>
      </c>
      <c r="T8566" s="41">
        <v>0</v>
      </c>
    </row>
    <row r="8567" spans="1:20">
      <c r="A8567">
        <v>3</v>
      </c>
      <c r="B8567" s="197">
        <v>43912.666666645906</v>
      </c>
      <c r="C8567" s="41">
        <v>448191.27756004414</v>
      </c>
      <c r="D8567" s="41">
        <v>198652.39626792228</v>
      </c>
      <c r="E8567" s="41">
        <v>43398.517940933969</v>
      </c>
      <c r="F8567" s="41">
        <v>730.59847910974599</v>
      </c>
      <c r="G8567" s="41">
        <v>178.42938109340309</v>
      </c>
      <c r="H8567" s="41">
        <v>24117.80276881433</v>
      </c>
      <c r="I8567" s="41">
        <v>4195.4884562278157</v>
      </c>
      <c r="J8567" s="41">
        <v>1346.3269632646534</v>
      </c>
      <c r="K8567" s="41">
        <v>0</v>
      </c>
      <c r="L8567" s="41">
        <v>7203.2929346970104</v>
      </c>
      <c r="M8567" s="41">
        <v>173.19602959774417</v>
      </c>
      <c r="N8567" s="41">
        <v>1343.9921770624976</v>
      </c>
      <c r="O8567" s="41">
        <v>20574.938286792181</v>
      </c>
      <c r="P8567" s="41">
        <v>146093.39885604565</v>
      </c>
      <c r="Q8567" s="41">
        <v>0</v>
      </c>
      <c r="R8567" s="41">
        <v>182.89901848283094</v>
      </c>
      <c r="S8567" s="41">
        <v>0</v>
      </c>
      <c r="T8567" s="41">
        <v>0</v>
      </c>
    </row>
    <row r="8568" spans="1:20">
      <c r="A8568">
        <v>3</v>
      </c>
      <c r="B8568" s="197">
        <v>43912.70833331257</v>
      </c>
      <c r="C8568" s="41">
        <v>463310.7791459327</v>
      </c>
      <c r="D8568" s="41">
        <v>217661.57929688549</v>
      </c>
      <c r="E8568" s="41">
        <v>43003.576656576493</v>
      </c>
      <c r="F8568" s="41">
        <v>724.37159561559611</v>
      </c>
      <c r="G8568" s="41">
        <v>176.93841747410326</v>
      </c>
      <c r="H8568" s="41">
        <v>22453.178185348996</v>
      </c>
      <c r="I8568" s="41">
        <v>3908.1892272312398</v>
      </c>
      <c r="J8568" s="41">
        <v>1254.344175639985</v>
      </c>
      <c r="K8568" s="41">
        <v>0</v>
      </c>
      <c r="L8568" s="41">
        <v>6706.1175238215419</v>
      </c>
      <c r="M8568" s="41">
        <v>161.33588833222902</v>
      </c>
      <c r="N8568" s="41">
        <v>1321.423986300792</v>
      </c>
      <c r="O8568" s="41">
        <v>19847.775251310057</v>
      </c>
      <c r="P8568" s="41">
        <v>145924.34779244167</v>
      </c>
      <c r="Q8568" s="41">
        <v>0</v>
      </c>
      <c r="R8568" s="41">
        <v>167.60114895448578</v>
      </c>
      <c r="S8568" s="41">
        <v>0</v>
      </c>
      <c r="T8568" s="41">
        <v>0</v>
      </c>
    </row>
    <row r="8569" spans="1:20">
      <c r="A8569">
        <v>3</v>
      </c>
      <c r="B8569" s="197">
        <v>43912.749999979234</v>
      </c>
      <c r="C8569" s="41">
        <v>458350.59413622535</v>
      </c>
      <c r="D8569" s="41">
        <v>213726.17141123119</v>
      </c>
      <c r="E8569" s="41">
        <v>42821.983386364067</v>
      </c>
      <c r="F8569" s="41">
        <v>721.20592314490045</v>
      </c>
      <c r="G8569" s="41">
        <v>176.15643142315113</v>
      </c>
      <c r="H8569" s="41">
        <v>22170.21923011386</v>
      </c>
      <c r="I8569" s="41">
        <v>3858.365982019011</v>
      </c>
      <c r="J8569" s="41">
        <v>1238.2919415946214</v>
      </c>
      <c r="K8569" s="41">
        <v>0</v>
      </c>
      <c r="L8569" s="41">
        <v>6621.6058349835321</v>
      </c>
      <c r="M8569" s="41">
        <v>159.27911035691994</v>
      </c>
      <c r="N8569" s="41">
        <v>1330.9934283425928</v>
      </c>
      <c r="O8569" s="41">
        <v>19777.988407903245</v>
      </c>
      <c r="P8569" s="41">
        <v>145582.33155411223</v>
      </c>
      <c r="Q8569" s="41">
        <v>0</v>
      </c>
      <c r="R8569" s="41">
        <v>166.0014946361371</v>
      </c>
      <c r="S8569" s="41">
        <v>0</v>
      </c>
      <c r="T8569" s="41">
        <v>0</v>
      </c>
    </row>
    <row r="8570" spans="1:20">
      <c r="A8570">
        <v>3</v>
      </c>
      <c r="B8570" s="197">
        <v>43912.791666645899</v>
      </c>
      <c r="C8570" s="41">
        <v>458421.63393863442</v>
      </c>
      <c r="D8570" s="41">
        <v>209353.27291130199</v>
      </c>
      <c r="E8570" s="41">
        <v>45426.410602504424</v>
      </c>
      <c r="F8570" s="41">
        <v>765.03935346349135</v>
      </c>
      <c r="G8570" s="41">
        <v>186.86286132639933</v>
      </c>
      <c r="H8570" s="41">
        <v>22714.538195279154</v>
      </c>
      <c r="I8570" s="41">
        <v>3952.9397172549006</v>
      </c>
      <c r="J8570" s="41">
        <v>1268.644141146159</v>
      </c>
      <c r="K8570" s="41">
        <v>0</v>
      </c>
      <c r="L8570" s="41">
        <v>6784.1782298895323</v>
      </c>
      <c r="M8570" s="41">
        <v>163.18325539699748</v>
      </c>
      <c r="N8570" s="41">
        <v>1327.6702588710609</v>
      </c>
      <c r="O8570" s="41">
        <v>20027.895777679176</v>
      </c>
      <c r="P8570" s="41">
        <v>146283.14519786631</v>
      </c>
      <c r="Q8570" s="41">
        <v>0</v>
      </c>
      <c r="R8570" s="41">
        <v>167.85343665483572</v>
      </c>
      <c r="S8570" s="41">
        <v>0</v>
      </c>
      <c r="T8570" s="41">
        <v>0</v>
      </c>
    </row>
    <row r="8571" spans="1:20">
      <c r="A8571">
        <v>3</v>
      </c>
      <c r="B8571" s="197">
        <v>43912.833333312563</v>
      </c>
      <c r="C8571" s="41">
        <v>511722.98656855925</v>
      </c>
      <c r="D8571" s="41">
        <v>250957.63872200617</v>
      </c>
      <c r="E8571" s="41">
        <v>46431.347088766139</v>
      </c>
      <c r="F8571" s="41">
        <v>783.12361971889356</v>
      </c>
      <c r="G8571" s="41">
        <v>191.35959269098714</v>
      </c>
      <c r="H8571" s="41">
        <v>23853.389440264891</v>
      </c>
      <c r="I8571" s="41">
        <v>4157.2875415342833</v>
      </c>
      <c r="J8571" s="41">
        <v>1334.782139214145</v>
      </c>
      <c r="K8571" s="41">
        <v>0</v>
      </c>
      <c r="L8571" s="41">
        <v>7124.3202903132224</v>
      </c>
      <c r="M8571" s="41">
        <v>171.61903878464807</v>
      </c>
      <c r="N8571" s="41">
        <v>1311.0363825264672</v>
      </c>
      <c r="O8571" s="41">
        <v>20372.370269854298</v>
      </c>
      <c r="P8571" s="41">
        <v>147027.89813788116</v>
      </c>
      <c r="Q8571" s="41">
        <v>0</v>
      </c>
      <c r="R8571" s="41">
        <v>179.36383291372502</v>
      </c>
      <c r="S8571" s="41">
        <v>6483.0318532938081</v>
      </c>
      <c r="T8571" s="41">
        <v>1344.4186187963239</v>
      </c>
    </row>
    <row r="8572" spans="1:20">
      <c r="A8572">
        <v>3</v>
      </c>
      <c r="B8572" s="197">
        <v>43912.874999979227</v>
      </c>
      <c r="C8572" s="41">
        <v>492813.79815102264</v>
      </c>
      <c r="D8572" s="41">
        <v>229499.18615776923</v>
      </c>
      <c r="E8572" s="41">
        <v>47252.476011833809</v>
      </c>
      <c r="F8572" s="41">
        <v>796.59490844007269</v>
      </c>
      <c r="G8572" s="41">
        <v>194.62821792136833</v>
      </c>
      <c r="H8572" s="41">
        <v>23315.594358842998</v>
      </c>
      <c r="I8572" s="41">
        <v>4061.6301372780131</v>
      </c>
      <c r="J8572" s="41">
        <v>1303.9143371853022</v>
      </c>
      <c r="K8572" s="41">
        <v>0</v>
      </c>
      <c r="L8572" s="41">
        <v>6963.6963915503429</v>
      </c>
      <c r="M8572" s="41">
        <v>167.6701582689075</v>
      </c>
      <c r="N8572" s="41">
        <v>1319.6536999829887</v>
      </c>
      <c r="O8572" s="41">
        <v>20512.65368141681</v>
      </c>
      <c r="P8572" s="41">
        <v>147022.83263798937</v>
      </c>
      <c r="Q8572" s="41">
        <v>0</v>
      </c>
      <c r="R8572" s="41">
        <v>188.80638854927247</v>
      </c>
      <c r="S8572" s="41">
        <v>8460.0568339641522</v>
      </c>
      <c r="T8572" s="41">
        <v>1754.4042300300298</v>
      </c>
    </row>
    <row r="8573" spans="1:20">
      <c r="A8573">
        <v>3</v>
      </c>
      <c r="B8573" s="197">
        <v>43912.916666645891</v>
      </c>
      <c r="C8573" s="41">
        <v>465463.62200089276</v>
      </c>
      <c r="D8573" s="41">
        <v>206020.80362624265</v>
      </c>
      <c r="E8573" s="41">
        <v>43707.504223130272</v>
      </c>
      <c r="F8573" s="41">
        <v>736.22886829443473</v>
      </c>
      <c r="G8573" s="41">
        <v>179.8365119894485</v>
      </c>
      <c r="H8573" s="41">
        <v>22919.554143440939</v>
      </c>
      <c r="I8573" s="41">
        <v>3989.366398685921</v>
      </c>
      <c r="J8573" s="41">
        <v>1280.4108962748301</v>
      </c>
      <c r="K8573" s="41">
        <v>0</v>
      </c>
      <c r="L8573" s="41">
        <v>6845.4105877892171</v>
      </c>
      <c r="M8573" s="41">
        <v>164.68700321113087</v>
      </c>
      <c r="N8573" s="41">
        <v>1381.1778199951955</v>
      </c>
      <c r="O8573" s="41">
        <v>20443.680676658907</v>
      </c>
      <c r="P8573" s="41">
        <v>147385.95458863495</v>
      </c>
      <c r="Q8573" s="41">
        <v>0</v>
      </c>
      <c r="R8573" s="41">
        <v>185.56089348574983</v>
      </c>
      <c r="S8573" s="41">
        <v>8467.4983489153055</v>
      </c>
      <c r="T8573" s="41">
        <v>1755.9474141438436</v>
      </c>
    </row>
    <row r="8574" spans="1:20">
      <c r="A8574">
        <v>3</v>
      </c>
      <c r="B8574" s="197">
        <v>43912.958333312556</v>
      </c>
      <c r="C8574" s="41">
        <v>438634.35187410325</v>
      </c>
      <c r="D8574" s="41">
        <v>177233.14125610911</v>
      </c>
      <c r="E8574" s="41">
        <v>45348.317458722668</v>
      </c>
      <c r="F8574" s="41">
        <v>763.09126858212733</v>
      </c>
      <c r="G8574" s="41">
        <v>186.33536177981395</v>
      </c>
      <c r="H8574" s="41">
        <v>22760.290715032996</v>
      </c>
      <c r="I8574" s="41">
        <v>3957.619498681584</v>
      </c>
      <c r="J8574" s="41">
        <v>1269.7939149802255</v>
      </c>
      <c r="K8574" s="41">
        <v>0</v>
      </c>
      <c r="L8574" s="41">
        <v>6797.8431895646154</v>
      </c>
      <c r="M8574" s="41">
        <v>163.37644376372592</v>
      </c>
      <c r="N8574" s="41">
        <v>1414.6062705377735</v>
      </c>
      <c r="O8574" s="41">
        <v>20404.531028881058</v>
      </c>
      <c r="P8574" s="41">
        <v>147939.40990556774</v>
      </c>
      <c r="Q8574" s="41">
        <v>0</v>
      </c>
      <c r="R8574" s="41">
        <v>160.22752439417991</v>
      </c>
      <c r="S8574" s="41">
        <v>8477.7041876265066</v>
      </c>
      <c r="T8574" s="41">
        <v>1758.0638498791279</v>
      </c>
    </row>
    <row r="8575" spans="1:20">
      <c r="A8575">
        <v>3</v>
      </c>
      <c r="B8575" s="197">
        <v>43912.99999997922</v>
      </c>
      <c r="C8575" s="41">
        <v>446028.96694312169</v>
      </c>
      <c r="D8575" s="41">
        <v>186505.29964204345</v>
      </c>
      <c r="E8575" s="41">
        <v>44210.803482431947</v>
      </c>
      <c r="F8575" s="41">
        <v>744.17753206339444</v>
      </c>
      <c r="G8575" s="41">
        <v>181.73670728452376</v>
      </c>
      <c r="H8575" s="41">
        <v>22384.687393010641</v>
      </c>
      <c r="I8575" s="41">
        <v>3893.4993434937992</v>
      </c>
      <c r="J8575" s="41">
        <v>1249.3571743682137</v>
      </c>
      <c r="K8575" s="41">
        <v>0</v>
      </c>
      <c r="L8575" s="41">
        <v>6685.6612971382128</v>
      </c>
      <c r="M8575" s="41">
        <v>160.7294679916366</v>
      </c>
      <c r="N8575" s="41">
        <v>1339.9328647150585</v>
      </c>
      <c r="O8575" s="41">
        <v>20524.327028483196</v>
      </c>
      <c r="P8575" s="41">
        <v>147756.86248921888</v>
      </c>
      <c r="Q8575" s="41">
        <v>0</v>
      </c>
      <c r="R8575" s="41">
        <v>159.96337604886568</v>
      </c>
      <c r="S8575" s="41">
        <v>8474.5246512795875</v>
      </c>
      <c r="T8575" s="41">
        <v>1757.4044935501986</v>
      </c>
    </row>
    <row r="8576" spans="1:20">
      <c r="A8576">
        <v>3</v>
      </c>
      <c r="B8576" s="197">
        <v>43913.041666645884</v>
      </c>
      <c r="C8576" s="41">
        <v>427347.891521257</v>
      </c>
      <c r="D8576" s="41">
        <v>170337.05820861319</v>
      </c>
      <c r="E8576" s="41">
        <v>42765.841995025039</v>
      </c>
      <c r="F8576" s="41">
        <v>719.2802916332414</v>
      </c>
      <c r="G8576" s="41">
        <v>175.60782343734908</v>
      </c>
      <c r="H8576" s="41">
        <v>21523.517041932588</v>
      </c>
      <c r="I8576" s="41">
        <v>3740.7208319550882</v>
      </c>
      <c r="J8576" s="41">
        <v>1200.0004404378442</v>
      </c>
      <c r="K8576" s="41">
        <v>0</v>
      </c>
      <c r="L8576" s="41">
        <v>6428.4545206771227</v>
      </c>
      <c r="M8576" s="41">
        <v>154.42254285468874</v>
      </c>
      <c r="N8576" s="41">
        <v>1374.8745124462612</v>
      </c>
      <c r="O8576" s="41">
        <v>20452.215062584335</v>
      </c>
      <c r="P8576" s="41">
        <v>148079.35144421688</v>
      </c>
      <c r="Q8576" s="41">
        <v>0</v>
      </c>
      <c r="R8576" s="41">
        <v>154.6156172080278</v>
      </c>
      <c r="S8576" s="41">
        <v>8482.8087746549536</v>
      </c>
      <c r="T8576" s="41">
        <v>1759.122413580415</v>
      </c>
    </row>
    <row r="8577" spans="1:20">
      <c r="A8577">
        <v>3</v>
      </c>
      <c r="B8577" s="197">
        <v>43913.083333312548</v>
      </c>
      <c r="C8577" s="41">
        <v>428712.9342586167</v>
      </c>
      <c r="D8577" s="41">
        <v>173350.67574356901</v>
      </c>
      <c r="E8577" s="41">
        <v>41142.882955537403</v>
      </c>
      <c r="F8577" s="41">
        <v>692.03144979273713</v>
      </c>
      <c r="G8577" s="41">
        <v>168.95853300259253</v>
      </c>
      <c r="H8577" s="41">
        <v>21667.987319319072</v>
      </c>
      <c r="I8577" s="41">
        <v>3766.0892708216811</v>
      </c>
      <c r="J8577" s="41">
        <v>1208.1624023895622</v>
      </c>
      <c r="K8577" s="41">
        <v>0</v>
      </c>
      <c r="L8577" s="41">
        <v>6471.6036308322737</v>
      </c>
      <c r="M8577" s="41">
        <v>155.46978989984859</v>
      </c>
      <c r="N8577" s="41">
        <v>1351.1519916559366</v>
      </c>
      <c r="O8577" s="41">
        <v>20338.046791247478</v>
      </c>
      <c r="P8577" s="41">
        <v>147999.68335068945</v>
      </c>
      <c r="Q8577" s="41">
        <v>0</v>
      </c>
      <c r="R8577" s="41">
        <v>159.067952649407</v>
      </c>
      <c r="S8577" s="41">
        <v>8482.1394622792668</v>
      </c>
      <c r="T8577" s="41">
        <v>1758.9836149309299</v>
      </c>
    </row>
    <row r="8578" spans="1:20">
      <c r="A8578">
        <v>3</v>
      </c>
      <c r="B8578" s="197">
        <v>43913.124999979213</v>
      </c>
      <c r="C8578" s="41">
        <v>428867.75773082604</v>
      </c>
      <c r="D8578" s="41">
        <v>171975.87498228924</v>
      </c>
      <c r="E8578" s="41">
        <v>40679.582201427147</v>
      </c>
      <c r="F8578" s="41">
        <v>684.23863923778708</v>
      </c>
      <c r="G8578" s="41">
        <v>167.05592895226243</v>
      </c>
      <c r="H8578" s="41">
        <v>22994.286480103994</v>
      </c>
      <c r="I8578" s="41">
        <v>3996.6118830847226</v>
      </c>
      <c r="J8578" s="41">
        <v>1282.1141154290328</v>
      </c>
      <c r="K8578" s="41">
        <v>0</v>
      </c>
      <c r="L8578" s="41">
        <v>6867.730983964545</v>
      </c>
      <c r="M8578" s="41">
        <v>164.9861076285253</v>
      </c>
      <c r="N8578" s="41">
        <v>1381.1163024198527</v>
      </c>
      <c r="O8578" s="41">
        <v>20191.58585541186</v>
      </c>
      <c r="P8578" s="41">
        <v>148076.94452537171</v>
      </c>
      <c r="Q8578" s="41">
        <v>0</v>
      </c>
      <c r="R8578" s="41">
        <v>164.50664829510183</v>
      </c>
      <c r="S8578" s="41">
        <v>8482.1394622792668</v>
      </c>
      <c r="T8578" s="41">
        <v>1758.9836149309299</v>
      </c>
    </row>
    <row r="8579" spans="1:20">
      <c r="A8579">
        <v>3</v>
      </c>
      <c r="B8579" s="197">
        <v>43913.166666645877</v>
      </c>
      <c r="C8579" s="41">
        <v>436502.12622101943</v>
      </c>
      <c r="D8579" s="41">
        <v>174070.50759302327</v>
      </c>
      <c r="E8579" s="41">
        <v>43665.344418200628</v>
      </c>
      <c r="F8579" s="41">
        <v>734.69883845673644</v>
      </c>
      <c r="G8579" s="41">
        <v>179.39880653011642</v>
      </c>
      <c r="H8579" s="41">
        <v>24728.593604647689</v>
      </c>
      <c r="I8579" s="41">
        <v>4299.4490474368622</v>
      </c>
      <c r="J8579" s="41">
        <v>1379.4418914014482</v>
      </c>
      <c r="K8579" s="41">
        <v>0</v>
      </c>
      <c r="L8579" s="41">
        <v>7385.7185625417324</v>
      </c>
      <c r="M8579" s="41">
        <v>177.48767807202691</v>
      </c>
      <c r="N8579" s="41">
        <v>1367.8236227429227</v>
      </c>
      <c r="O8579" s="41">
        <v>20658.779122425221</v>
      </c>
      <c r="P8579" s="41">
        <v>147449.52652220731</v>
      </c>
      <c r="Q8579" s="41">
        <v>0</v>
      </c>
      <c r="R8579" s="41">
        <v>168.47750856262164</v>
      </c>
      <c r="S8579" s="41">
        <v>8478.6243385914113</v>
      </c>
      <c r="T8579" s="41">
        <v>1758.2546661793929</v>
      </c>
    </row>
    <row r="8580" spans="1:20">
      <c r="A8580">
        <v>3</v>
      </c>
      <c r="B8580" s="197">
        <v>43913.208333312541</v>
      </c>
      <c r="C8580" s="41">
        <v>461287.30546232249</v>
      </c>
      <c r="D8580" s="41">
        <v>189658.49190438181</v>
      </c>
      <c r="E8580" s="41">
        <v>44012.296266890058</v>
      </c>
      <c r="F8580" s="41">
        <v>741.18725288225357</v>
      </c>
      <c r="G8580" s="41">
        <v>181.03871649395612</v>
      </c>
      <c r="H8580" s="41">
        <v>29736.403350984732</v>
      </c>
      <c r="I8580" s="41">
        <v>5174.6773849723895</v>
      </c>
      <c r="J8580" s="41">
        <v>1660.7612655718767</v>
      </c>
      <c r="K8580" s="41">
        <v>0</v>
      </c>
      <c r="L8580" s="41">
        <v>8881.4070757068093</v>
      </c>
      <c r="M8580" s="41">
        <v>213.6184110329464</v>
      </c>
      <c r="N8580" s="41">
        <v>1607.6269995247735</v>
      </c>
      <c r="O8580" s="41">
        <v>21219.009704003303</v>
      </c>
      <c r="P8580" s="41">
        <v>147792.66593805881</v>
      </c>
      <c r="Q8580" s="41">
        <v>0</v>
      </c>
      <c r="R8580" s="41">
        <v>181.94879708677064</v>
      </c>
      <c r="S8580" s="41">
        <v>8469.7566627679098</v>
      </c>
      <c r="T8580" s="41">
        <v>1756.4157319641013</v>
      </c>
    </row>
    <row r="8581" spans="1:20">
      <c r="A8581">
        <v>3</v>
      </c>
      <c r="B8581" s="197">
        <v>43913.249999979205</v>
      </c>
      <c r="C8581" s="41">
        <v>500822.18617194716</v>
      </c>
      <c r="D8581" s="41">
        <v>216685.4051016189</v>
      </c>
      <c r="E8581" s="41">
        <v>46962.305060258004</v>
      </c>
      <c r="F8581" s="41">
        <v>791.74225495303187</v>
      </c>
      <c r="G8581" s="41">
        <v>193.45025859553718</v>
      </c>
      <c r="H8581" s="41">
        <v>34734.838259204138</v>
      </c>
      <c r="I8581" s="41">
        <v>6051.1877130300891</v>
      </c>
      <c r="J8581" s="41">
        <v>1942.7035067766317</v>
      </c>
      <c r="K8581" s="41">
        <v>0</v>
      </c>
      <c r="L8581" s="41">
        <v>10374.295594783533</v>
      </c>
      <c r="M8581" s="41">
        <v>249.80206647732376</v>
      </c>
      <c r="N8581" s="41">
        <v>1825.6375295260714</v>
      </c>
      <c r="O8581" s="41">
        <v>22812.788888042971</v>
      </c>
      <c r="P8581" s="41">
        <v>148140.71508760916</v>
      </c>
      <c r="Q8581" s="41">
        <v>0</v>
      </c>
      <c r="R8581" s="41">
        <v>183.72504393401391</v>
      </c>
      <c r="S8581" s="41">
        <v>8177.7325696518383</v>
      </c>
      <c r="T8581" s="41">
        <v>1695.8572374859398</v>
      </c>
    </row>
    <row r="8582" spans="1:20">
      <c r="A8582">
        <v>3</v>
      </c>
      <c r="B8582" s="197">
        <v>43913.29166664587</v>
      </c>
      <c r="C8582" s="41">
        <v>501827.04671408364</v>
      </c>
      <c r="D8582" s="41">
        <v>209486.04726535431</v>
      </c>
      <c r="E8582" s="41">
        <v>53567.646395559634</v>
      </c>
      <c r="F8582" s="41">
        <v>903.03989327300781</v>
      </c>
      <c r="G8582" s="41">
        <v>220.64634115706775</v>
      </c>
      <c r="H8582" s="41">
        <v>40585.278763434646</v>
      </c>
      <c r="I8582" s="41">
        <v>7069.9091097437131</v>
      </c>
      <c r="J8582" s="41">
        <v>2269.7813969609306</v>
      </c>
      <c r="K8582" s="41">
        <v>0</v>
      </c>
      <c r="L8582" s="41">
        <v>12121.653641988452</v>
      </c>
      <c r="M8582" s="41">
        <v>291.85640723356187</v>
      </c>
      <c r="N8582" s="41">
        <v>2114.2401507615409</v>
      </c>
      <c r="O8582" s="41">
        <v>25260.756422420993</v>
      </c>
      <c r="P8582" s="41">
        <v>147758.32185472624</v>
      </c>
      <c r="Q8582" s="41">
        <v>0</v>
      </c>
      <c r="R8582" s="41">
        <v>177.86907146937241</v>
      </c>
      <c r="S8582" s="41">
        <v>0</v>
      </c>
      <c r="T8582" s="41">
        <v>0</v>
      </c>
    </row>
    <row r="8583" spans="1:20">
      <c r="A8583">
        <v>3</v>
      </c>
      <c r="B8583" s="197">
        <v>43913.333333312534</v>
      </c>
      <c r="C8583" s="41">
        <v>499216.07965779636</v>
      </c>
      <c r="D8583" s="41">
        <v>190957.30728595745</v>
      </c>
      <c r="E8583" s="41">
        <v>63383.129273649145</v>
      </c>
      <c r="F8583" s="41">
        <v>1068.3608380338535</v>
      </c>
      <c r="G8583" s="41">
        <v>261.0352440529436</v>
      </c>
      <c r="H8583" s="41">
        <v>43208.840042321819</v>
      </c>
      <c r="I8583" s="41">
        <v>7525.889145088483</v>
      </c>
      <c r="J8583" s="41">
        <v>2416.1250770771512</v>
      </c>
      <c r="K8583" s="41">
        <v>0</v>
      </c>
      <c r="L8583" s="41">
        <v>12905.235820062697</v>
      </c>
      <c r="M8583" s="41">
        <v>310.67994411645424</v>
      </c>
      <c r="N8583" s="41">
        <v>2152.3968848408804</v>
      </c>
      <c r="O8583" s="41">
        <v>27725.982012756042</v>
      </c>
      <c r="P8583" s="41">
        <v>147122.89662341491</v>
      </c>
      <c r="Q8583" s="41">
        <v>0</v>
      </c>
      <c r="R8583" s="41">
        <v>178.20146642456652</v>
      </c>
      <c r="S8583" s="41">
        <v>0</v>
      </c>
      <c r="T8583" s="41">
        <v>0</v>
      </c>
    </row>
    <row r="8584" spans="1:20">
      <c r="A8584">
        <v>3</v>
      </c>
      <c r="B8584" s="197">
        <v>43913.374999979198</v>
      </c>
      <c r="C8584" s="41">
        <v>483256.77178199874</v>
      </c>
      <c r="D8584" s="41">
        <v>175135.00411291947</v>
      </c>
      <c r="E8584" s="41">
        <v>65128.642548492186</v>
      </c>
      <c r="F8584" s="41">
        <v>1097.3053985212537</v>
      </c>
      <c r="G8584" s="41">
        <v>268.07812404617022</v>
      </c>
      <c r="H8584" s="41">
        <v>42866.285163554647</v>
      </c>
      <c r="I8584" s="41">
        <v>7462.9797666704153</v>
      </c>
      <c r="J8584" s="41">
        <v>2395.6674488564981</v>
      </c>
      <c r="K8584" s="41">
        <v>0</v>
      </c>
      <c r="L8584" s="41">
        <v>12802.924545622715</v>
      </c>
      <c r="M8584" s="41">
        <v>308.08295101776082</v>
      </c>
      <c r="N8584" s="41">
        <v>2197.9248894851044</v>
      </c>
      <c r="O8584" s="41">
        <v>27163.684009846806</v>
      </c>
      <c r="P8584" s="41">
        <v>146249.98087416182</v>
      </c>
      <c r="Q8584" s="41">
        <v>0</v>
      </c>
      <c r="R8584" s="41">
        <v>180.21194880378653</v>
      </c>
      <c r="S8584" s="41">
        <v>0</v>
      </c>
      <c r="T8584" s="41">
        <v>0</v>
      </c>
    </row>
    <row r="8585" spans="1:20">
      <c r="A8585">
        <v>3</v>
      </c>
      <c r="B8585" s="197">
        <v>43913.416666645862</v>
      </c>
      <c r="C8585" s="41">
        <v>498510.27388669056</v>
      </c>
      <c r="D8585" s="41">
        <v>192324.72539487871</v>
      </c>
      <c r="E8585" s="41">
        <v>63571.24512775617</v>
      </c>
      <c r="F8585" s="41">
        <v>1071.5634117090574</v>
      </c>
      <c r="G8585" s="41">
        <v>261.82033079556987</v>
      </c>
      <c r="H8585" s="41">
        <v>42816.45347025503</v>
      </c>
      <c r="I8585" s="41">
        <v>7457.7664030201449</v>
      </c>
      <c r="J8585" s="41">
        <v>2394.2785500886903</v>
      </c>
      <c r="K8585" s="41">
        <v>0</v>
      </c>
      <c r="L8585" s="41">
        <v>12788.041254316709</v>
      </c>
      <c r="M8585" s="41">
        <v>307.86773557991694</v>
      </c>
      <c r="N8585" s="41">
        <v>2166.3527275612169</v>
      </c>
      <c r="O8585" s="41">
        <v>27434.8068803688</v>
      </c>
      <c r="P8585" s="41">
        <v>145736.88765535274</v>
      </c>
      <c r="Q8585" s="41">
        <v>0</v>
      </c>
      <c r="R8585" s="41">
        <v>178.46494500784428</v>
      </c>
      <c r="S8585" s="41">
        <v>0</v>
      </c>
      <c r="T8585" s="41">
        <v>0</v>
      </c>
    </row>
    <row r="8586" spans="1:20">
      <c r="A8586">
        <v>3</v>
      </c>
      <c r="B8586" s="197">
        <v>43913.458333312527</v>
      </c>
      <c r="C8586" s="41">
        <v>504448.05000951746</v>
      </c>
      <c r="D8586" s="41">
        <v>200083.46231920621</v>
      </c>
      <c r="E8586" s="41">
        <v>62704.232905448756</v>
      </c>
      <c r="F8586" s="41">
        <v>1057.0952164629466</v>
      </c>
      <c r="G8586" s="41">
        <v>258.29292310415025</v>
      </c>
      <c r="H8586" s="41">
        <v>41355.944078097811</v>
      </c>
      <c r="I8586" s="41">
        <v>7204.3717360603086</v>
      </c>
      <c r="J8586" s="41">
        <v>2312.9962105795344</v>
      </c>
      <c r="K8586" s="41">
        <v>0</v>
      </c>
      <c r="L8586" s="41">
        <v>12351.829171216488</v>
      </c>
      <c r="M8586" s="41">
        <v>297.40722527305616</v>
      </c>
      <c r="N8586" s="41">
        <v>2217.4415163007875</v>
      </c>
      <c r="O8586" s="41">
        <v>27283.196002003755</v>
      </c>
      <c r="P8586" s="41">
        <v>147135.85663018937</v>
      </c>
      <c r="Q8586" s="41">
        <v>0</v>
      </c>
      <c r="R8586" s="41">
        <v>185.92407557427211</v>
      </c>
      <c r="S8586" s="41">
        <v>0</v>
      </c>
      <c r="T8586" s="41">
        <v>0</v>
      </c>
    </row>
    <row r="8587" spans="1:20">
      <c r="A8587">
        <v>3</v>
      </c>
      <c r="B8587" s="197">
        <v>43913.499999979191</v>
      </c>
      <c r="C8587" s="41">
        <v>490748.58913789847</v>
      </c>
      <c r="D8587" s="41">
        <v>187963.80107589814</v>
      </c>
      <c r="E8587" s="41">
        <v>63630.111120034548</v>
      </c>
      <c r="F8587" s="41">
        <v>1072.364909091544</v>
      </c>
      <c r="G8587" s="41">
        <v>262.00318537901234</v>
      </c>
      <c r="H8587" s="41">
        <v>41428.850034840376</v>
      </c>
      <c r="I8587" s="41">
        <v>7214.790371606734</v>
      </c>
      <c r="J8587" s="41">
        <v>2316.1575736780424</v>
      </c>
      <c r="K8587" s="41">
        <v>0</v>
      </c>
      <c r="L8587" s="41">
        <v>12373.604080321396</v>
      </c>
      <c r="M8587" s="41">
        <v>297.83732210904873</v>
      </c>
      <c r="N8587" s="41">
        <v>2244.0376353428096</v>
      </c>
      <c r="O8587" s="41">
        <v>26582.562216478102</v>
      </c>
      <c r="P8587" s="41">
        <v>145163.57459984117</v>
      </c>
      <c r="Q8587" s="41">
        <v>0</v>
      </c>
      <c r="R8587" s="41">
        <v>198.89501327758529</v>
      </c>
      <c r="S8587" s="41">
        <v>0</v>
      </c>
      <c r="T8587" s="41">
        <v>0</v>
      </c>
    </row>
    <row r="8588" spans="1:20">
      <c r="A8588">
        <v>3</v>
      </c>
      <c r="B8588" s="197">
        <v>43913.541666645855</v>
      </c>
      <c r="C8588" s="41">
        <v>477084.39973935875</v>
      </c>
      <c r="D8588" s="41">
        <v>174562.03917497012</v>
      </c>
      <c r="E8588" s="41">
        <v>62458.29400064228</v>
      </c>
      <c r="F8588" s="41">
        <v>1052.1275599126513</v>
      </c>
      <c r="G8588" s="41">
        <v>257.02563663014871</v>
      </c>
      <c r="H8588" s="41">
        <v>41045.889042999399</v>
      </c>
      <c r="I8588" s="41">
        <v>7144.7801874502793</v>
      </c>
      <c r="J8588" s="41">
        <v>2293.3868954474192</v>
      </c>
      <c r="K8588" s="41">
        <v>0</v>
      </c>
      <c r="L8588" s="41">
        <v>12259.224663869758</v>
      </c>
      <c r="M8588" s="41">
        <v>294.94719714414606</v>
      </c>
      <c r="N8588" s="41">
        <v>2208.2481586523199</v>
      </c>
      <c r="O8588" s="41">
        <v>26010.86723012384</v>
      </c>
      <c r="P8588" s="41">
        <v>147294.21626169144</v>
      </c>
      <c r="Q8588" s="41">
        <v>0</v>
      </c>
      <c r="R8588" s="41">
        <v>203.35372982483909</v>
      </c>
      <c r="S8588" s="41">
        <v>0</v>
      </c>
      <c r="T8588" s="41">
        <v>0</v>
      </c>
    </row>
    <row r="8589" spans="1:20">
      <c r="A8589">
        <v>3</v>
      </c>
      <c r="B8589" s="197">
        <v>43913.583333312519</v>
      </c>
      <c r="C8589" s="41">
        <v>465640.80944740237</v>
      </c>
      <c r="D8589" s="41">
        <v>166471.77504687247</v>
      </c>
      <c r="E8589" s="41">
        <v>62492.73122947989</v>
      </c>
      <c r="F8589" s="41">
        <v>1052.3127460699527</v>
      </c>
      <c r="G8589" s="41">
        <v>257.04286736866146</v>
      </c>
      <c r="H8589" s="41">
        <v>38999.224944052585</v>
      </c>
      <c r="I8589" s="41">
        <v>6785.9745590174398</v>
      </c>
      <c r="J8589" s="41">
        <v>2177.9773622105131</v>
      </c>
      <c r="K8589" s="41">
        <v>0</v>
      </c>
      <c r="L8589" s="41">
        <v>11647.945054986618</v>
      </c>
      <c r="M8589" s="41">
        <v>280.13516491232218</v>
      </c>
      <c r="N8589" s="41">
        <v>2173.4132142906778</v>
      </c>
      <c r="O8589" s="41">
        <v>25333.743115891852</v>
      </c>
      <c r="P8589" s="41">
        <v>147776.48967085624</v>
      </c>
      <c r="Q8589" s="41">
        <v>0</v>
      </c>
      <c r="R8589" s="41">
        <v>192.04447139312785</v>
      </c>
      <c r="S8589" s="41">
        <v>0</v>
      </c>
      <c r="T8589" s="41">
        <v>0</v>
      </c>
    </row>
    <row r="8590" spans="1:20">
      <c r="A8590">
        <v>3</v>
      </c>
      <c r="B8590" s="197">
        <v>43913.624999979183</v>
      </c>
      <c r="C8590" s="41">
        <v>479057.91993929952</v>
      </c>
      <c r="D8590" s="41">
        <v>183863.60569579352</v>
      </c>
      <c r="E8590" s="41">
        <v>61433.11427509378</v>
      </c>
      <c r="F8590" s="41">
        <v>1034.9705531763955</v>
      </c>
      <c r="G8590" s="41">
        <v>252.8393379053862</v>
      </c>
      <c r="H8590" s="41">
        <v>37362.345313429803</v>
      </c>
      <c r="I8590" s="41">
        <v>6504.299303095142</v>
      </c>
      <c r="J8590" s="41">
        <v>2087.8417432357387</v>
      </c>
      <c r="K8590" s="41">
        <v>0</v>
      </c>
      <c r="L8590" s="41">
        <v>11159.056262286938</v>
      </c>
      <c r="M8590" s="41">
        <v>268.50718965493508</v>
      </c>
      <c r="N8590" s="41">
        <v>2115.2599226806265</v>
      </c>
      <c r="O8590" s="41">
        <v>25471.254483263016</v>
      </c>
      <c r="P8590" s="41">
        <v>147327.74972447584</v>
      </c>
      <c r="Q8590" s="41">
        <v>0</v>
      </c>
      <c r="R8590" s="41">
        <v>177.07613520836492</v>
      </c>
      <c r="S8590" s="41">
        <v>0</v>
      </c>
      <c r="T8590" s="41">
        <v>0</v>
      </c>
    </row>
    <row r="8591" spans="1:20">
      <c r="A8591">
        <v>3</v>
      </c>
      <c r="B8591" s="197">
        <v>43913.666666645848</v>
      </c>
      <c r="C8591" s="41">
        <v>470447.79513775307</v>
      </c>
      <c r="D8591" s="41">
        <v>191976.43766192245</v>
      </c>
      <c r="E8591" s="41">
        <v>55712.428824961782</v>
      </c>
      <c r="F8591" s="41">
        <v>938.42668535976725</v>
      </c>
      <c r="G8591" s="41">
        <v>229.23814518545129</v>
      </c>
      <c r="H8591" s="41">
        <v>31410.404392814617</v>
      </c>
      <c r="I8591" s="41">
        <v>5467.1716637807722</v>
      </c>
      <c r="J8591" s="41">
        <v>1754.8082003037612</v>
      </c>
      <c r="K8591" s="41">
        <v>0</v>
      </c>
      <c r="L8591" s="41">
        <v>9381.3829645917049</v>
      </c>
      <c r="M8591" s="41">
        <v>225.69301171370125</v>
      </c>
      <c r="N8591" s="41">
        <v>2159.1005473444511</v>
      </c>
      <c r="O8591" s="41">
        <v>24553.184914800244</v>
      </c>
      <c r="P8591" s="41">
        <v>146474.57681400041</v>
      </c>
      <c r="Q8591" s="41">
        <v>0</v>
      </c>
      <c r="R8591" s="41">
        <v>164.9413109740218</v>
      </c>
      <c r="S8591" s="41">
        <v>0</v>
      </c>
      <c r="T8591" s="41">
        <v>0</v>
      </c>
    </row>
    <row r="8592" spans="1:20">
      <c r="A8592">
        <v>3</v>
      </c>
      <c r="B8592" s="197">
        <v>43913.708333312512</v>
      </c>
      <c r="C8592" s="41">
        <v>466038.65127625875</v>
      </c>
      <c r="D8592" s="41">
        <v>199650.07857982474</v>
      </c>
      <c r="E8592" s="41">
        <v>49451.077758242107</v>
      </c>
      <c r="F8592" s="41">
        <v>832.89395317290416</v>
      </c>
      <c r="G8592" s="41">
        <v>203.45264511449574</v>
      </c>
      <c r="H8592" s="41">
        <v>28493.396747091752</v>
      </c>
      <c r="I8592" s="41">
        <v>4959.0569894197261</v>
      </c>
      <c r="J8592" s="41">
        <v>1591.6703951182949</v>
      </c>
      <c r="K8592" s="41">
        <v>0</v>
      </c>
      <c r="L8592" s="41">
        <v>8510.1568099412325</v>
      </c>
      <c r="M8592" s="41">
        <v>204.71727906711254</v>
      </c>
      <c r="N8592" s="41">
        <v>2128.2989344946786</v>
      </c>
      <c r="O8592" s="41">
        <v>23985.041028958247</v>
      </c>
      <c r="P8592" s="41">
        <v>145858.9194561381</v>
      </c>
      <c r="Q8592" s="41">
        <v>0</v>
      </c>
      <c r="R8592" s="41">
        <v>169.89069967539785</v>
      </c>
      <c r="S8592" s="41">
        <v>0</v>
      </c>
      <c r="T8592" s="41">
        <v>0</v>
      </c>
    </row>
    <row r="8593" spans="1:20">
      <c r="A8593">
        <v>3</v>
      </c>
      <c r="B8593" s="197">
        <v>43913.749999979176</v>
      </c>
      <c r="C8593" s="41">
        <v>482561.49183299963</v>
      </c>
      <c r="D8593" s="41">
        <v>221713.34489038342</v>
      </c>
      <c r="E8593" s="41">
        <v>47380.159669197914</v>
      </c>
      <c r="F8593" s="41">
        <v>798.49489036278067</v>
      </c>
      <c r="G8593" s="41">
        <v>195.08083509409539</v>
      </c>
      <c r="H8593" s="41">
        <v>27664.274921704375</v>
      </c>
      <c r="I8593" s="41">
        <v>4817.6565875518691</v>
      </c>
      <c r="J8593" s="41">
        <v>1546.5312922388409</v>
      </c>
      <c r="K8593" s="41">
        <v>0</v>
      </c>
      <c r="L8593" s="41">
        <v>8262.5220048942883</v>
      </c>
      <c r="M8593" s="41">
        <v>198.88005929102542</v>
      </c>
      <c r="N8593" s="41">
        <v>2072.9806914669748</v>
      </c>
      <c r="O8593" s="41">
        <v>23235.874467354937</v>
      </c>
      <c r="P8593" s="41">
        <v>144494.63620909798</v>
      </c>
      <c r="Q8593" s="41">
        <v>0</v>
      </c>
      <c r="R8593" s="41">
        <v>181.0553143611894</v>
      </c>
      <c r="S8593" s="41">
        <v>0</v>
      </c>
      <c r="T8593" s="41">
        <v>0</v>
      </c>
    </row>
    <row r="8594" spans="1:20">
      <c r="A8594">
        <v>3</v>
      </c>
      <c r="B8594" s="197">
        <v>43913.79166664584</v>
      </c>
      <c r="C8594" s="41">
        <v>483962.19810071937</v>
      </c>
      <c r="D8594" s="41">
        <v>221560.90569995178</v>
      </c>
      <c r="E8594" s="41">
        <v>46475.268039349387</v>
      </c>
      <c r="F8594" s="41">
        <v>783.24480788499136</v>
      </c>
      <c r="G8594" s="41">
        <v>191.35507696974554</v>
      </c>
      <c r="H8594" s="41">
        <v>28608.166819184004</v>
      </c>
      <c r="I8594" s="41">
        <v>4982.0327380455828</v>
      </c>
      <c r="J8594" s="41">
        <v>1599.298204079992</v>
      </c>
      <c r="K8594" s="41">
        <v>0</v>
      </c>
      <c r="L8594" s="41">
        <v>8544.4353243374844</v>
      </c>
      <c r="M8594" s="41">
        <v>205.66575228555919</v>
      </c>
      <c r="N8594" s="41">
        <v>1984.599650481299</v>
      </c>
      <c r="O8594" s="41">
        <v>22950.609036967639</v>
      </c>
      <c r="P8594" s="41">
        <v>145903.72682904216</v>
      </c>
      <c r="Q8594" s="41">
        <v>0</v>
      </c>
      <c r="R8594" s="41">
        <v>172.89012213983565</v>
      </c>
      <c r="S8594" s="41">
        <v>0</v>
      </c>
      <c r="T8594" s="41">
        <v>0</v>
      </c>
    </row>
    <row r="8595" spans="1:20">
      <c r="A8595">
        <v>3</v>
      </c>
      <c r="B8595" s="197">
        <v>43913.833333312505</v>
      </c>
      <c r="C8595" s="41">
        <v>499295.83968790103</v>
      </c>
      <c r="D8595" s="41">
        <v>226598.21087475453</v>
      </c>
      <c r="E8595" s="41">
        <v>50930.526008041255</v>
      </c>
      <c r="F8595" s="41">
        <v>858.69381789750742</v>
      </c>
      <c r="G8595" s="41">
        <v>209.81301902944611</v>
      </c>
      <c r="H8595" s="41">
        <v>27379.385335530853</v>
      </c>
      <c r="I8595" s="41">
        <v>4770.070466281225</v>
      </c>
      <c r="J8595" s="41">
        <v>1531.4375773478405</v>
      </c>
      <c r="K8595" s="41">
        <v>0</v>
      </c>
      <c r="L8595" s="41">
        <v>8177.4336922099355</v>
      </c>
      <c r="M8595" s="41">
        <v>196.91563313325628</v>
      </c>
      <c r="N8595" s="41">
        <v>1852.1014403885033</v>
      </c>
      <c r="O8595" s="41">
        <v>24778.944055124804</v>
      </c>
      <c r="P8595" s="41">
        <v>144170.1569207446</v>
      </c>
      <c r="Q8595" s="41">
        <v>0</v>
      </c>
      <c r="R8595" s="41">
        <v>182.2891085269564</v>
      </c>
      <c r="S8595" s="41">
        <v>6344.2275960695933</v>
      </c>
      <c r="T8595" s="41">
        <v>1315.6341428207238</v>
      </c>
    </row>
    <row r="8596" spans="1:20">
      <c r="A8596">
        <v>3</v>
      </c>
      <c r="B8596" s="197">
        <v>43913.874999979169</v>
      </c>
      <c r="C8596" s="41">
        <v>473431.35798201599</v>
      </c>
      <c r="D8596" s="41">
        <v>197409.5523726322</v>
      </c>
      <c r="E8596" s="41">
        <v>49340.652731301147</v>
      </c>
      <c r="F8596" s="41">
        <v>831.18182301744469</v>
      </c>
      <c r="G8596" s="41">
        <v>203.04648689744809</v>
      </c>
      <c r="H8596" s="41">
        <v>26761.150123190335</v>
      </c>
      <c r="I8596" s="41">
        <v>4658.4007496022768</v>
      </c>
      <c r="J8596" s="41">
        <v>1495.2599376394569</v>
      </c>
      <c r="K8596" s="41">
        <v>0</v>
      </c>
      <c r="L8596" s="41">
        <v>7992.7846435498368</v>
      </c>
      <c r="M8596" s="41">
        <v>192.30574044569826</v>
      </c>
      <c r="N8596" s="41">
        <v>1875.11084718755</v>
      </c>
      <c r="O8596" s="41">
        <v>25354.324515407287</v>
      </c>
      <c r="P8596" s="41">
        <v>146912.67916887157</v>
      </c>
      <c r="Q8596" s="41">
        <v>0</v>
      </c>
      <c r="R8596" s="41">
        <v>182.57384995674937</v>
      </c>
      <c r="S8596" s="41">
        <v>8466.5783607192134</v>
      </c>
      <c r="T8596" s="41">
        <v>1755.756631597759</v>
      </c>
    </row>
    <row r="8597" spans="1:20">
      <c r="A8597">
        <v>3</v>
      </c>
      <c r="B8597" s="197">
        <v>43913.916666645833</v>
      </c>
      <c r="C8597" s="41">
        <v>475442.78975994803</v>
      </c>
      <c r="D8597" s="41">
        <v>200993.55423432344</v>
      </c>
      <c r="E8597" s="41">
        <v>46533.350927910164</v>
      </c>
      <c r="F8597" s="41">
        <v>783.89837402822366</v>
      </c>
      <c r="G8597" s="41">
        <v>191.49388241025341</v>
      </c>
      <c r="H8597" s="41">
        <v>26277.634794749258</v>
      </c>
      <c r="I8597" s="41">
        <v>4574.2788349237935</v>
      </c>
      <c r="J8597" s="41">
        <v>1468.2438247401317</v>
      </c>
      <c r="K8597" s="41">
        <v>0</v>
      </c>
      <c r="L8597" s="41">
        <v>7848.3725433861828</v>
      </c>
      <c r="M8597" s="41">
        <v>188.83306216842962</v>
      </c>
      <c r="N8597" s="41">
        <v>1825.3976846057312</v>
      </c>
      <c r="O8597" s="41">
        <v>24945.843384987798</v>
      </c>
      <c r="P8597" s="41">
        <v>149418.21280805435</v>
      </c>
      <c r="Q8597" s="41">
        <v>0</v>
      </c>
      <c r="R8597" s="41">
        <v>171.23872039112945</v>
      </c>
      <c r="S8597" s="41">
        <v>8466.6625855480906</v>
      </c>
      <c r="T8597" s="41">
        <v>1755.7740977210906</v>
      </c>
    </row>
    <row r="8598" spans="1:20">
      <c r="A8598">
        <v>3</v>
      </c>
      <c r="B8598" s="197">
        <v>43913.958333312497</v>
      </c>
      <c r="C8598" s="41">
        <v>442362.22094562755</v>
      </c>
      <c r="D8598" s="41">
        <v>173147.19537153593</v>
      </c>
      <c r="E8598" s="41">
        <v>42001.711727940987</v>
      </c>
      <c r="F8598" s="41">
        <v>706.69315530912456</v>
      </c>
      <c r="G8598" s="41">
        <v>172.56892049019416</v>
      </c>
      <c r="H8598" s="41">
        <v>26140.305206644058</v>
      </c>
      <c r="I8598" s="41">
        <v>4544.8073128874248</v>
      </c>
      <c r="J8598" s="41">
        <v>1458.2352100224923</v>
      </c>
      <c r="K8598" s="41">
        <v>0</v>
      </c>
      <c r="L8598" s="41">
        <v>7807.3561514202374</v>
      </c>
      <c r="M8598" s="41">
        <v>187.61643372190767</v>
      </c>
      <c r="N8598" s="41">
        <v>1833.1171901389082</v>
      </c>
      <c r="O8598" s="41">
        <v>24019.362203623954</v>
      </c>
      <c r="P8598" s="41">
        <v>149939.48413419956</v>
      </c>
      <c r="Q8598" s="41">
        <v>0</v>
      </c>
      <c r="R8598" s="41">
        <v>166.88910662098826</v>
      </c>
      <c r="S8598" s="41">
        <v>8478.6241864439944</v>
      </c>
      <c r="T8598" s="41">
        <v>1758.2546346278232</v>
      </c>
    </row>
    <row r="8599" spans="1:20">
      <c r="A8599">
        <v>3</v>
      </c>
      <c r="B8599" s="197">
        <v>43913.999999979162</v>
      </c>
      <c r="C8599" s="41">
        <v>450269.8515303458</v>
      </c>
      <c r="D8599" s="41">
        <v>178180.01288626852</v>
      </c>
      <c r="E8599" s="41">
        <v>46023.141423674446</v>
      </c>
      <c r="F8599" s="41">
        <v>774.59194864960193</v>
      </c>
      <c r="G8599" s="41">
        <v>189.16613066091813</v>
      </c>
      <c r="H8599" s="41">
        <v>24829.704546846278</v>
      </c>
      <c r="I8599" s="41">
        <v>4318.2640742004951</v>
      </c>
      <c r="J8599" s="41">
        <v>1385.6706144908017</v>
      </c>
      <c r="K8599" s="41">
        <v>0</v>
      </c>
      <c r="L8599" s="41">
        <v>7415.917488312095</v>
      </c>
      <c r="M8599" s="41">
        <v>178.26439047780156</v>
      </c>
      <c r="N8599" s="41">
        <v>1788.9884965240819</v>
      </c>
      <c r="O8599" s="41">
        <v>24214.504304859063</v>
      </c>
      <c r="P8599" s="41">
        <v>150572.9980858535</v>
      </c>
      <c r="Q8599" s="41">
        <v>0</v>
      </c>
      <c r="R8599" s="41">
        <v>165.38462374812997</v>
      </c>
      <c r="S8599" s="41">
        <v>8475.6124416987932</v>
      </c>
      <c r="T8599" s="41">
        <v>1757.6300740811923</v>
      </c>
    </row>
    <row r="8600" spans="1:20">
      <c r="A8600">
        <v>3</v>
      </c>
      <c r="B8600" s="197">
        <v>43914.041666645826</v>
      </c>
      <c r="C8600" s="41">
        <v>443971.00207255594</v>
      </c>
      <c r="D8600" s="41">
        <v>173185.7728689147</v>
      </c>
      <c r="E8600" s="41">
        <v>46830.778305527318</v>
      </c>
      <c r="F8600" s="41">
        <v>787.9827153338</v>
      </c>
      <c r="G8600" s="41">
        <v>192.42109819740182</v>
      </c>
      <c r="H8600" s="41">
        <v>23314.317719499952</v>
      </c>
      <c r="I8600" s="41">
        <v>4053.675239458234</v>
      </c>
      <c r="J8600" s="41">
        <v>1300.6647124639535</v>
      </c>
      <c r="K8600" s="41">
        <v>0</v>
      </c>
      <c r="L8600" s="41">
        <v>6963.3150961542378</v>
      </c>
      <c r="M8600" s="41">
        <v>167.3417682059588</v>
      </c>
      <c r="N8600" s="41">
        <v>1779.8807873338415</v>
      </c>
      <c r="O8600" s="41">
        <v>24477.555230784219</v>
      </c>
      <c r="P8600" s="41">
        <v>150514.23207129547</v>
      </c>
      <c r="Q8600" s="41">
        <v>0</v>
      </c>
      <c r="R8600" s="41">
        <v>166.69034684737812</v>
      </c>
      <c r="S8600" s="41">
        <v>8478.2061650876203</v>
      </c>
      <c r="T8600" s="41">
        <v>1758.167947451808</v>
      </c>
    </row>
    <row r="8601" spans="1:20">
      <c r="A8601">
        <v>3</v>
      </c>
      <c r="B8601" s="197">
        <v>43914.08333331249</v>
      </c>
      <c r="C8601" s="41">
        <v>444470.56204889156</v>
      </c>
      <c r="D8601" s="41">
        <v>176581.34404915344</v>
      </c>
      <c r="E8601" s="41">
        <v>47055.610083842337</v>
      </c>
      <c r="F8601" s="41">
        <v>791.84388688644606</v>
      </c>
      <c r="G8601" s="41">
        <v>193.36971953767636</v>
      </c>
      <c r="H8601" s="41">
        <v>22367.678050253409</v>
      </c>
      <c r="I8601" s="41">
        <v>3889.4660847929595</v>
      </c>
      <c r="J8601" s="41">
        <v>1248.0135362133021</v>
      </c>
      <c r="K8601" s="41">
        <v>0</v>
      </c>
      <c r="L8601" s="41">
        <v>6680.581096438279</v>
      </c>
      <c r="M8601" s="41">
        <v>160.56296904863768</v>
      </c>
      <c r="N8601" s="41">
        <v>1740.0652077780135</v>
      </c>
      <c r="O8601" s="41">
        <v>24432.167102250318</v>
      </c>
      <c r="P8601" s="41">
        <v>148929.79815066961</v>
      </c>
      <c r="Q8601" s="41">
        <v>0</v>
      </c>
      <c r="R8601" s="41">
        <v>165.00184346135632</v>
      </c>
      <c r="S8601" s="41">
        <v>8477.1179828900422</v>
      </c>
      <c r="T8601" s="41">
        <v>1757.9422856757769</v>
      </c>
    </row>
    <row r="8602" spans="1:20">
      <c r="A8602">
        <v>3</v>
      </c>
      <c r="B8602" s="197">
        <v>43914.124999979154</v>
      </c>
      <c r="C8602" s="41">
        <v>460992.8376197656</v>
      </c>
      <c r="D8602" s="41">
        <v>194929.7147947459</v>
      </c>
      <c r="E8602" s="41">
        <v>47057.299341218546</v>
      </c>
      <c r="F8602" s="41">
        <v>792.41955910296417</v>
      </c>
      <c r="G8602" s="41">
        <v>193.55054810530081</v>
      </c>
      <c r="H8602" s="41">
        <v>22239.857999924006</v>
      </c>
      <c r="I8602" s="41">
        <v>3869.9123038338989</v>
      </c>
      <c r="J8602" s="41">
        <v>1241.997582097639</v>
      </c>
      <c r="K8602" s="41">
        <v>0</v>
      </c>
      <c r="L8602" s="41">
        <v>6642.4049294683355</v>
      </c>
      <c r="M8602" s="41">
        <v>159.75575976631777</v>
      </c>
      <c r="N8602" s="41">
        <v>1546.5134694272899</v>
      </c>
      <c r="O8602" s="41">
        <v>23473.032225063776</v>
      </c>
      <c r="P8602" s="41">
        <v>148456.29963328148</v>
      </c>
      <c r="Q8602" s="41">
        <v>0</v>
      </c>
      <c r="R8602" s="41">
        <v>163.20000267435708</v>
      </c>
      <c r="S8602" s="41">
        <v>8470.3422938499316</v>
      </c>
      <c r="T8602" s="41">
        <v>1756.5371772058654</v>
      </c>
    </row>
    <row r="8603" spans="1:20">
      <c r="A8603">
        <v>3</v>
      </c>
      <c r="B8603" s="197">
        <v>43914.166666645819</v>
      </c>
      <c r="C8603" s="41">
        <v>467616.03702433326</v>
      </c>
      <c r="D8603" s="41">
        <v>197907.22937542357</v>
      </c>
      <c r="E8603" s="41">
        <v>48536.399709623183</v>
      </c>
      <c r="F8603" s="41">
        <v>817.51244349834803</v>
      </c>
      <c r="G8603" s="41">
        <v>199.69339548992556</v>
      </c>
      <c r="H8603" s="41">
        <v>23743.927125837934</v>
      </c>
      <c r="I8603" s="41">
        <v>4132.5706797665944</v>
      </c>
      <c r="J8603" s="41">
        <v>1326.386300592317</v>
      </c>
      <c r="K8603" s="41">
        <v>0</v>
      </c>
      <c r="L8603" s="41">
        <v>7091.6270502330426</v>
      </c>
      <c r="M8603" s="41">
        <v>170.5986898152866</v>
      </c>
      <c r="N8603" s="41">
        <v>1644.2591715980816</v>
      </c>
      <c r="O8603" s="41">
        <v>23216.16110504153</v>
      </c>
      <c r="P8603" s="41">
        <v>148428.10909065179</v>
      </c>
      <c r="Q8603" s="41">
        <v>0</v>
      </c>
      <c r="R8603" s="41">
        <v>177.30883773090608</v>
      </c>
      <c r="S8603" s="41">
        <v>8468.1678061892308</v>
      </c>
      <c r="T8603" s="41">
        <v>1756.0862428415994</v>
      </c>
    </row>
    <row r="8604" spans="1:20">
      <c r="A8604">
        <v>3</v>
      </c>
      <c r="B8604" s="197">
        <v>43914.208333312483</v>
      </c>
      <c r="C8604" s="41">
        <v>491340.19068343029</v>
      </c>
      <c r="D8604" s="41">
        <v>211249.52004923442</v>
      </c>
      <c r="E8604" s="41">
        <v>49347.389704209498</v>
      </c>
      <c r="F8604" s="41">
        <v>831.7306747563016</v>
      </c>
      <c r="G8604" s="41">
        <v>203.20673171821781</v>
      </c>
      <c r="H8604" s="41">
        <v>29518.466029981173</v>
      </c>
      <c r="I8604" s="41">
        <v>5141.0667758782974</v>
      </c>
      <c r="J8604" s="41">
        <v>1650.3992772416257</v>
      </c>
      <c r="K8604" s="41">
        <v>0</v>
      </c>
      <c r="L8604" s="41">
        <v>8816.3154759603458</v>
      </c>
      <c r="M8604" s="41">
        <v>212.23091489079462</v>
      </c>
      <c r="N8604" s="41">
        <v>1663.9126443798818</v>
      </c>
      <c r="O8604" s="41">
        <v>23477.395456250601</v>
      </c>
      <c r="P8604" s="41">
        <v>148826.63034048912</v>
      </c>
      <c r="Q8604" s="41">
        <v>0</v>
      </c>
      <c r="R8604" s="41">
        <v>185.04219318905376</v>
      </c>
      <c r="S8604" s="41">
        <v>8462.0639579067119</v>
      </c>
      <c r="T8604" s="41">
        <v>1754.8204573443529</v>
      </c>
    </row>
    <row r="8605" spans="1:20">
      <c r="A8605">
        <v>3</v>
      </c>
      <c r="B8605" s="197">
        <v>43914.249999979147</v>
      </c>
      <c r="C8605" s="41">
        <v>535756.03187057737</v>
      </c>
      <c r="D8605" s="41">
        <v>245271.59741802281</v>
      </c>
      <c r="E8605" s="41">
        <v>52539.512343645583</v>
      </c>
      <c r="F8605" s="41">
        <v>886.47867980174203</v>
      </c>
      <c r="G8605" s="41">
        <v>216.63630722021333</v>
      </c>
      <c r="H8605" s="41">
        <v>34899.211240634795</v>
      </c>
      <c r="I8605" s="41">
        <v>6084.694739886475</v>
      </c>
      <c r="J8605" s="41">
        <v>1953.8092081360558</v>
      </c>
      <c r="K8605" s="41">
        <v>0</v>
      </c>
      <c r="L8605" s="41">
        <v>10423.389069307072</v>
      </c>
      <c r="M8605" s="41">
        <v>251.18528658999895</v>
      </c>
      <c r="N8605" s="41">
        <v>1813.5550838594122</v>
      </c>
      <c r="O8605" s="41">
        <v>23846.120215415216</v>
      </c>
      <c r="P8605" s="41">
        <v>147859.91232454675</v>
      </c>
      <c r="Q8605" s="41">
        <v>0</v>
      </c>
      <c r="R8605" s="41">
        <v>183.77894217817641</v>
      </c>
      <c r="S8605" s="41">
        <v>7889.968836310286</v>
      </c>
      <c r="T8605" s="41">
        <v>1636.1821750227671</v>
      </c>
    </row>
    <row r="8606" spans="1:20">
      <c r="A8606">
        <v>3</v>
      </c>
      <c r="B8606" s="197">
        <v>43914.291666645811</v>
      </c>
      <c r="C8606" s="41">
        <v>537416.96031894966</v>
      </c>
      <c r="D8606" s="41">
        <v>245568.26265979075</v>
      </c>
      <c r="E8606" s="41">
        <v>58087.394778755661</v>
      </c>
      <c r="F8606" s="41">
        <v>980.13441152623159</v>
      </c>
      <c r="G8606" s="41">
        <v>239.52849922404707</v>
      </c>
      <c r="H8606" s="41">
        <v>39266.927232945702</v>
      </c>
      <c r="I8606" s="41">
        <v>6846.5468127909671</v>
      </c>
      <c r="J8606" s="41">
        <v>2198.4851989557064</v>
      </c>
      <c r="K8606" s="41">
        <v>0</v>
      </c>
      <c r="L8606" s="41">
        <v>11727.900017081232</v>
      </c>
      <c r="M8606" s="41">
        <v>282.63567801510271</v>
      </c>
      <c r="N8606" s="41">
        <v>2027.9497880848296</v>
      </c>
      <c r="O8606" s="41">
        <v>25556.50750885802</v>
      </c>
      <c r="P8606" s="41">
        <v>144459.77042120422</v>
      </c>
      <c r="Q8606" s="41">
        <v>0</v>
      </c>
      <c r="R8606" s="41">
        <v>174.91731171721227</v>
      </c>
      <c r="S8606" s="41">
        <v>0</v>
      </c>
      <c r="T8606" s="41">
        <v>0</v>
      </c>
    </row>
    <row r="8607" spans="1:20">
      <c r="A8607">
        <v>3</v>
      </c>
      <c r="B8607" s="197">
        <v>43914.333333312476</v>
      </c>
      <c r="C8607" s="41">
        <v>555040.04936864064</v>
      </c>
      <c r="D8607" s="41">
        <v>251874.70110064384</v>
      </c>
      <c r="E8607" s="41">
        <v>64149.871192370316</v>
      </c>
      <c r="F8607" s="41">
        <v>1082.7613153529974</v>
      </c>
      <c r="G8607" s="41">
        <v>264.61929157154799</v>
      </c>
      <c r="H8607" s="41">
        <v>42062.158887779544</v>
      </c>
      <c r="I8607" s="41">
        <v>7336.1706977681861</v>
      </c>
      <c r="J8607" s="41">
        <v>2355.8010294012543</v>
      </c>
      <c r="K8607" s="41">
        <v>0</v>
      </c>
      <c r="L8607" s="41">
        <v>12562.755191207691</v>
      </c>
      <c r="M8607" s="41">
        <v>302.84808325921625</v>
      </c>
      <c r="N8607" s="41">
        <v>2102.6505067920198</v>
      </c>
      <c r="O8607" s="41">
        <v>26400.205653737106</v>
      </c>
      <c r="P8607" s="41">
        <v>144367.51860780356</v>
      </c>
      <c r="Q8607" s="41">
        <v>0</v>
      </c>
      <c r="R8607" s="41">
        <v>177.98781095336091</v>
      </c>
      <c r="S8607" s="41">
        <v>0</v>
      </c>
      <c r="T8607" s="41">
        <v>0</v>
      </c>
    </row>
    <row r="8608" spans="1:20">
      <c r="A8608">
        <v>3</v>
      </c>
      <c r="B8608" s="197">
        <v>43914.37499997914</v>
      </c>
      <c r="C8608" s="41">
        <v>540345.72866268654</v>
      </c>
      <c r="D8608" s="41">
        <v>234056.79930197747</v>
      </c>
      <c r="E8608" s="41">
        <v>67036.129335744321</v>
      </c>
      <c r="F8608" s="41">
        <v>1131.1527640595621</v>
      </c>
      <c r="G8608" s="41">
        <v>276.43486524099887</v>
      </c>
      <c r="H8608" s="41">
        <v>41941.332607093405</v>
      </c>
      <c r="I8608" s="41">
        <v>7312.9984631666521</v>
      </c>
      <c r="J8608" s="41">
        <v>2348.266844713763</v>
      </c>
      <c r="K8608" s="41">
        <v>0</v>
      </c>
      <c r="L8608" s="41">
        <v>12526.667861763337</v>
      </c>
      <c r="M8608" s="41">
        <v>301.89149880623427</v>
      </c>
      <c r="N8608" s="41">
        <v>2122.4228531134768</v>
      </c>
      <c r="O8608" s="41">
        <v>26496.900593436454</v>
      </c>
      <c r="P8608" s="41">
        <v>144611.99156450271</v>
      </c>
      <c r="Q8608" s="41">
        <v>0</v>
      </c>
      <c r="R8608" s="41">
        <v>182.74010906824802</v>
      </c>
      <c r="S8608" s="41">
        <v>0</v>
      </c>
      <c r="T8608" s="41">
        <v>0</v>
      </c>
    </row>
    <row r="8609" spans="1:20">
      <c r="A8609">
        <v>3</v>
      </c>
      <c r="B8609" s="197">
        <v>43914.416666645804</v>
      </c>
      <c r="C8609" s="41">
        <v>515474.0073918298</v>
      </c>
      <c r="D8609" s="41">
        <v>209252.16959719048</v>
      </c>
      <c r="E8609" s="41">
        <v>67732.595590698125</v>
      </c>
      <c r="F8609" s="41">
        <v>1142.2832686383667</v>
      </c>
      <c r="G8609" s="41">
        <v>279.12731440902564</v>
      </c>
      <c r="H8609" s="41">
        <v>41757.708159166948</v>
      </c>
      <c r="I8609" s="41">
        <v>7277.0218303694328</v>
      </c>
      <c r="J8609" s="41">
        <v>2336.4829011276606</v>
      </c>
      <c r="K8609" s="41">
        <v>0</v>
      </c>
      <c r="L8609" s="41">
        <v>12471.824528767154</v>
      </c>
      <c r="M8609" s="41">
        <v>300.40632967186917</v>
      </c>
      <c r="N8609" s="41">
        <v>2091.0027453919465</v>
      </c>
      <c r="O8609" s="41">
        <v>26103.932910492236</v>
      </c>
      <c r="P8609" s="41">
        <v>144544.59729864032</v>
      </c>
      <c r="Q8609" s="41">
        <v>0</v>
      </c>
      <c r="R8609" s="41">
        <v>184.85491726622038</v>
      </c>
      <c r="S8609" s="41">
        <v>0</v>
      </c>
      <c r="T8609" s="41">
        <v>0</v>
      </c>
    </row>
    <row r="8610" spans="1:20">
      <c r="A8610">
        <v>3</v>
      </c>
      <c r="B8610" s="197">
        <v>43914.458333312468</v>
      </c>
      <c r="C8610" s="41">
        <v>519890.97534724302</v>
      </c>
      <c r="D8610" s="41">
        <v>225207.28849191905</v>
      </c>
      <c r="E8610" s="41">
        <v>62727.931529654765</v>
      </c>
      <c r="F8610" s="41">
        <v>1058.0280553370226</v>
      </c>
      <c r="G8610" s="41">
        <v>258.54390973783296</v>
      </c>
      <c r="H8610" s="41">
        <v>37770.019443561177</v>
      </c>
      <c r="I8610" s="41">
        <v>6583.0075246955876</v>
      </c>
      <c r="J8610" s="41">
        <v>2113.6928946158841</v>
      </c>
      <c r="K8610" s="41">
        <v>0</v>
      </c>
      <c r="L8610" s="41">
        <v>11280.816781243968</v>
      </c>
      <c r="M8610" s="41">
        <v>271.7563825963818</v>
      </c>
      <c r="N8610" s="41">
        <v>2098.9192852639453</v>
      </c>
      <c r="O8610" s="41">
        <v>25558.807554855794</v>
      </c>
      <c r="P8610" s="41">
        <v>144761.32113673812</v>
      </c>
      <c r="Q8610" s="41">
        <v>0</v>
      </c>
      <c r="R8610" s="41">
        <v>200.84235702352049</v>
      </c>
      <c r="S8610" s="41">
        <v>0</v>
      </c>
      <c r="T8610" s="41">
        <v>0</v>
      </c>
    </row>
    <row r="8611" spans="1:20">
      <c r="A8611">
        <v>3</v>
      </c>
      <c r="B8611" s="197">
        <v>43914.499999979133</v>
      </c>
      <c r="C8611" s="41">
        <v>527051.67119212053</v>
      </c>
      <c r="D8611" s="41">
        <v>239440.22571141904</v>
      </c>
      <c r="E8611" s="41">
        <v>56105.614212114764</v>
      </c>
      <c r="F8611" s="41">
        <v>946.49832051213866</v>
      </c>
      <c r="G8611" s="41">
        <v>231.29923135564178</v>
      </c>
      <c r="H8611" s="41">
        <v>37834.078001621412</v>
      </c>
      <c r="I8611" s="41">
        <v>6595.3463546560433</v>
      </c>
      <c r="J8611" s="41">
        <v>2117.7386225198397</v>
      </c>
      <c r="K8611" s="41">
        <v>0</v>
      </c>
      <c r="L8611" s="41">
        <v>11299.949227226103</v>
      </c>
      <c r="M8611" s="41">
        <v>272.26574792567033</v>
      </c>
      <c r="N8611" s="41">
        <v>2140.7956790533995</v>
      </c>
      <c r="O8611" s="41">
        <v>26390.89763284109</v>
      </c>
      <c r="P8611" s="41">
        <v>143464.57833989154</v>
      </c>
      <c r="Q8611" s="41">
        <v>0</v>
      </c>
      <c r="R8611" s="41">
        <v>212.38411098397401</v>
      </c>
      <c r="S8611" s="41">
        <v>0</v>
      </c>
      <c r="T8611" s="41">
        <v>0</v>
      </c>
    </row>
    <row r="8612" spans="1:20">
      <c r="A8612">
        <v>3</v>
      </c>
      <c r="B8612" s="197">
        <v>43914.541666645797</v>
      </c>
      <c r="C8612" s="41">
        <v>499341.71808570728</v>
      </c>
      <c r="D8612" s="41">
        <v>210852.19054190689</v>
      </c>
      <c r="E8612" s="41">
        <v>53966.014491792914</v>
      </c>
      <c r="F8612" s="41">
        <v>909.71959228389858</v>
      </c>
      <c r="G8612" s="41">
        <v>222.27844086579896</v>
      </c>
      <c r="H8612" s="41">
        <v>37934.44467428248</v>
      </c>
      <c r="I8612" s="41">
        <v>6607.8756128767754</v>
      </c>
      <c r="J8612" s="41">
        <v>2121.4463873190034</v>
      </c>
      <c r="K8612" s="41">
        <v>0</v>
      </c>
      <c r="L8612" s="41">
        <v>11329.925861125497</v>
      </c>
      <c r="M8612" s="41">
        <v>272.78297441795502</v>
      </c>
      <c r="N8612" s="41">
        <v>2189.7104263361825</v>
      </c>
      <c r="O8612" s="41">
        <v>26971.651534929315</v>
      </c>
      <c r="P8612" s="41">
        <v>145764.14605674736</v>
      </c>
      <c r="Q8612" s="41">
        <v>0</v>
      </c>
      <c r="R8612" s="41">
        <v>199.53149082326115</v>
      </c>
      <c r="S8612" s="41">
        <v>0</v>
      </c>
      <c r="T8612" s="41">
        <v>0</v>
      </c>
    </row>
    <row r="8613" spans="1:20">
      <c r="A8613">
        <v>3</v>
      </c>
      <c r="B8613" s="197">
        <v>43914.583333312461</v>
      </c>
      <c r="C8613" s="41">
        <v>490765.12586588378</v>
      </c>
      <c r="D8613" s="41">
        <v>203154.24639066169</v>
      </c>
      <c r="E8613" s="41">
        <v>54068.073264846549</v>
      </c>
      <c r="F8613" s="41">
        <v>911.2509009493624</v>
      </c>
      <c r="G8613" s="41">
        <v>222.63936156814927</v>
      </c>
      <c r="H8613" s="41">
        <v>38117.830526486381</v>
      </c>
      <c r="I8613" s="41">
        <v>6638.4421953887786</v>
      </c>
      <c r="J8613" s="41">
        <v>2131.1330442507992</v>
      </c>
      <c r="K8613" s="41">
        <v>0</v>
      </c>
      <c r="L8613" s="41">
        <v>11384.697932452487</v>
      </c>
      <c r="M8613" s="41">
        <v>274.04480859642649</v>
      </c>
      <c r="N8613" s="41">
        <v>2195.0681092009454</v>
      </c>
      <c r="O8613" s="41">
        <v>26350.615395101915</v>
      </c>
      <c r="P8613" s="41">
        <v>145139.823391215</v>
      </c>
      <c r="Q8613" s="41">
        <v>0</v>
      </c>
      <c r="R8613" s="41">
        <v>177.26054516540697</v>
      </c>
      <c r="S8613" s="41">
        <v>0</v>
      </c>
      <c r="T8613" s="41">
        <v>0</v>
      </c>
    </row>
    <row r="8614" spans="1:20">
      <c r="A8614">
        <v>3</v>
      </c>
      <c r="B8614" s="197">
        <v>43914.624999979125</v>
      </c>
      <c r="C8614" s="41">
        <v>504869.0611449423</v>
      </c>
      <c r="D8614" s="41">
        <v>215776.78955705144</v>
      </c>
      <c r="E8614" s="41">
        <v>55213.858470583218</v>
      </c>
      <c r="F8614" s="41">
        <v>930.93884229148466</v>
      </c>
      <c r="G8614" s="41">
        <v>227.47211035412784</v>
      </c>
      <c r="H8614" s="41">
        <v>38912.113828538932</v>
      </c>
      <c r="I8614" s="41">
        <v>6779.5177654514609</v>
      </c>
      <c r="J8614" s="41">
        <v>2176.6380490861106</v>
      </c>
      <c r="K8614" s="41">
        <v>0</v>
      </c>
      <c r="L8614" s="41">
        <v>11621.927474159374</v>
      </c>
      <c r="M8614" s="41">
        <v>279.86861883044708</v>
      </c>
      <c r="N8614" s="41">
        <v>2223.8991123502155</v>
      </c>
      <c r="O8614" s="41">
        <v>25842.897190118576</v>
      </c>
      <c r="P8614" s="41">
        <v>144728.98987508623</v>
      </c>
      <c r="Q8614" s="41">
        <v>0</v>
      </c>
      <c r="R8614" s="41">
        <v>154.15025104073152</v>
      </c>
      <c r="S8614" s="41">
        <v>0</v>
      </c>
      <c r="T8614" s="41">
        <v>0</v>
      </c>
    </row>
    <row r="8615" spans="1:20">
      <c r="A8615">
        <v>3</v>
      </c>
      <c r="B8615" s="197">
        <v>43914.66666664579</v>
      </c>
      <c r="C8615" s="41">
        <v>502753.77772404539</v>
      </c>
      <c r="D8615" s="41">
        <v>227463.2219651872</v>
      </c>
      <c r="E8615" s="41">
        <v>52873.932685226304</v>
      </c>
      <c r="F8615" s="41">
        <v>891.50391196937812</v>
      </c>
      <c r="G8615" s="41">
        <v>217.83414522569129</v>
      </c>
      <c r="H8615" s="41">
        <v>32522.215152529359</v>
      </c>
      <c r="I8615" s="41">
        <v>5666.3407034773545</v>
      </c>
      <c r="J8615" s="41">
        <v>1819.2223988894368</v>
      </c>
      <c r="K8615" s="41">
        <v>0</v>
      </c>
      <c r="L8615" s="41">
        <v>9713.448811009901</v>
      </c>
      <c r="M8615" s="41">
        <v>233.91500713905833</v>
      </c>
      <c r="N8615" s="41">
        <v>2116.1843145311896</v>
      </c>
      <c r="O8615" s="41">
        <v>24773.394976339616</v>
      </c>
      <c r="P8615" s="41">
        <v>144295.39995523347</v>
      </c>
      <c r="Q8615" s="41">
        <v>0</v>
      </c>
      <c r="R8615" s="41">
        <v>167.16369728747824</v>
      </c>
      <c r="S8615" s="41">
        <v>0</v>
      </c>
      <c r="T8615" s="41">
        <v>0</v>
      </c>
    </row>
    <row r="8616" spans="1:20">
      <c r="A8616">
        <v>3</v>
      </c>
      <c r="B8616" s="197">
        <v>43914.708333312454</v>
      </c>
      <c r="C8616" s="41">
        <v>501932.18392856087</v>
      </c>
      <c r="D8616" s="41">
        <v>236738.40702881583</v>
      </c>
      <c r="E8616" s="41">
        <v>49684.786121230165</v>
      </c>
      <c r="F8616" s="41">
        <v>837.76504655319968</v>
      </c>
      <c r="G8616" s="41">
        <v>204.70334494970353</v>
      </c>
      <c r="H8616" s="41">
        <v>28888.416909444157</v>
      </c>
      <c r="I8616" s="41">
        <v>5033.4236009379429</v>
      </c>
      <c r="J8616" s="41">
        <v>1616.0194801391947</v>
      </c>
      <c r="K8616" s="41">
        <v>0</v>
      </c>
      <c r="L8616" s="41">
        <v>8628.1379532407082</v>
      </c>
      <c r="M8616" s="41">
        <v>207.78724386000189</v>
      </c>
      <c r="N8616" s="41">
        <v>2053.5186625854453</v>
      </c>
      <c r="O8616" s="41">
        <v>24185.412917648817</v>
      </c>
      <c r="P8616" s="41">
        <v>143682.62207401474</v>
      </c>
      <c r="Q8616" s="41">
        <v>0</v>
      </c>
      <c r="R8616" s="41">
        <v>171.18354514098419</v>
      </c>
      <c r="S8616" s="41">
        <v>0</v>
      </c>
      <c r="T8616" s="41">
        <v>0</v>
      </c>
    </row>
    <row r="8617" spans="1:20">
      <c r="A8617">
        <v>3</v>
      </c>
      <c r="B8617" s="197">
        <v>43914.749999979118</v>
      </c>
      <c r="C8617" s="41">
        <v>487782.98675845459</v>
      </c>
      <c r="D8617" s="41">
        <v>231094.81516369511</v>
      </c>
      <c r="E8617" s="41">
        <v>46857.182633970297</v>
      </c>
      <c r="F8617" s="41">
        <v>789.84507530927681</v>
      </c>
      <c r="G8617" s="41">
        <v>192.97906352734145</v>
      </c>
      <c r="H8617" s="41">
        <v>26683.646946000503</v>
      </c>
      <c r="I8617" s="41">
        <v>4647.8473300936048</v>
      </c>
      <c r="J8617" s="41">
        <v>1492.1089724873329</v>
      </c>
      <c r="K8617" s="41">
        <v>0</v>
      </c>
      <c r="L8617" s="41">
        <v>7969.636677127708</v>
      </c>
      <c r="M8617" s="41">
        <v>191.87007952643913</v>
      </c>
      <c r="N8617" s="41">
        <v>2022.3185725406986</v>
      </c>
      <c r="O8617" s="41">
        <v>23906.209574703476</v>
      </c>
      <c r="P8617" s="41">
        <v>141746.7052205232</v>
      </c>
      <c r="Q8617" s="41">
        <v>0</v>
      </c>
      <c r="R8617" s="41">
        <v>187.82144894948661</v>
      </c>
      <c r="S8617" s="41">
        <v>0</v>
      </c>
      <c r="T8617" s="41">
        <v>0</v>
      </c>
    </row>
    <row r="8618" spans="1:20">
      <c r="A8618">
        <v>3</v>
      </c>
      <c r="B8618" s="197">
        <v>43914.791666645782</v>
      </c>
      <c r="C8618" s="41">
        <v>492920.85693866003</v>
      </c>
      <c r="D8618" s="41">
        <v>233670.31937881443</v>
      </c>
      <c r="E8618" s="41">
        <v>48571.221502056731</v>
      </c>
      <c r="F8618" s="41">
        <v>818.84285963833872</v>
      </c>
      <c r="G8618" s="41">
        <v>200.06989969799966</v>
      </c>
      <c r="H8618" s="41">
        <v>27058.0269611121</v>
      </c>
      <c r="I8618" s="41">
        <v>4713.6636756952903</v>
      </c>
      <c r="J8618" s="41">
        <v>1513.2831207309994</v>
      </c>
      <c r="K8618" s="41">
        <v>0</v>
      </c>
      <c r="L8618" s="41">
        <v>8081.4532030192067</v>
      </c>
      <c r="M8618" s="41">
        <v>194.5870765721404</v>
      </c>
      <c r="N8618" s="41">
        <v>1885.1616259556015</v>
      </c>
      <c r="O8618" s="41">
        <v>23514.152387774855</v>
      </c>
      <c r="P8618" s="41">
        <v>142515.77294700674</v>
      </c>
      <c r="Q8618" s="41">
        <v>0</v>
      </c>
      <c r="R8618" s="41">
        <v>184.30230058556091</v>
      </c>
      <c r="S8618" s="41">
        <v>0</v>
      </c>
      <c r="T8618" s="41">
        <v>0</v>
      </c>
    </row>
    <row r="8619" spans="1:20">
      <c r="A8619">
        <v>3</v>
      </c>
      <c r="B8619" s="197">
        <v>43914.833333312446</v>
      </c>
      <c r="C8619" s="41">
        <v>474375.98421919654</v>
      </c>
      <c r="D8619" s="41">
        <v>209462.93067445545</v>
      </c>
      <c r="E8619" s="41">
        <v>49819.151966938938</v>
      </c>
      <c r="F8619" s="41">
        <v>839.46636734429239</v>
      </c>
      <c r="G8619" s="41">
        <v>205.08247803067147</v>
      </c>
      <c r="H8619" s="41">
        <v>25910.273672393796</v>
      </c>
      <c r="I8619" s="41">
        <v>4511.4889366459356</v>
      </c>
      <c r="J8619" s="41">
        <v>1448.1900520269539</v>
      </c>
      <c r="K8619" s="41">
        <v>0</v>
      </c>
      <c r="L8619" s="41">
        <v>7738.6523585703771</v>
      </c>
      <c r="M8619" s="41">
        <v>186.24100138837238</v>
      </c>
      <c r="N8619" s="41">
        <v>1700.2136209691489</v>
      </c>
      <c r="O8619" s="41">
        <v>23830.865110181578</v>
      </c>
      <c r="P8619" s="41">
        <v>141063.30464313412</v>
      </c>
      <c r="Q8619" s="41">
        <v>0</v>
      </c>
      <c r="R8619" s="41">
        <v>166.11415061389135</v>
      </c>
      <c r="S8619" s="41">
        <v>6206.8613185731538</v>
      </c>
      <c r="T8619" s="41">
        <v>1287.1478679298953</v>
      </c>
    </row>
    <row r="8620" spans="1:20">
      <c r="A8620">
        <v>3</v>
      </c>
      <c r="B8620" s="197">
        <v>43914.874999979111</v>
      </c>
      <c r="C8620" s="41">
        <v>494351.13132380764</v>
      </c>
      <c r="D8620" s="41">
        <v>225695.62430581739</v>
      </c>
      <c r="E8620" s="41">
        <v>47625.899944059049</v>
      </c>
      <c r="F8620" s="41">
        <v>802.87431866857378</v>
      </c>
      <c r="G8620" s="41">
        <v>196.16632308588044</v>
      </c>
      <c r="H8620" s="41">
        <v>25031.420635568102</v>
      </c>
      <c r="I8620" s="41">
        <v>4360.4448256413343</v>
      </c>
      <c r="J8620" s="41">
        <v>1399.8712322804897</v>
      </c>
      <c r="K8620" s="41">
        <v>0</v>
      </c>
      <c r="L8620" s="41">
        <v>7476.1642732548535</v>
      </c>
      <c r="M8620" s="41">
        <v>180.00567489586695</v>
      </c>
      <c r="N8620" s="41">
        <v>1755.6530964621868</v>
      </c>
      <c r="O8620" s="41">
        <v>23897.675388292344</v>
      </c>
      <c r="P8620" s="41">
        <v>145577.45187199445</v>
      </c>
      <c r="Q8620" s="41">
        <v>0</v>
      </c>
      <c r="R8620" s="41">
        <v>137.31755812074096</v>
      </c>
      <c r="S8620" s="41">
        <v>8460.1403305353779</v>
      </c>
      <c r="T8620" s="41">
        <v>1754.4215451309356</v>
      </c>
    </row>
    <row r="8621" spans="1:20">
      <c r="A8621">
        <v>3</v>
      </c>
      <c r="B8621" s="197">
        <v>43914.916666645775</v>
      </c>
      <c r="C8621" s="41">
        <v>464612.73556653166</v>
      </c>
      <c r="D8621" s="41">
        <v>194986.18277723651</v>
      </c>
      <c r="E8621" s="41">
        <v>46411.237413499861</v>
      </c>
      <c r="F8621" s="41">
        <v>781.58652192969805</v>
      </c>
      <c r="G8621" s="41">
        <v>190.90833210227953</v>
      </c>
      <c r="H8621" s="41">
        <v>23804.049365608083</v>
      </c>
      <c r="I8621" s="41">
        <v>4142.3394238059191</v>
      </c>
      <c r="J8621" s="41">
        <v>1329.4558268327335</v>
      </c>
      <c r="K8621" s="41">
        <v>0</v>
      </c>
      <c r="L8621" s="41">
        <v>7109.58383133395</v>
      </c>
      <c r="M8621" s="41">
        <v>171.00195815922788</v>
      </c>
      <c r="N8621" s="41">
        <v>1704.3447943079673</v>
      </c>
      <c r="O8621" s="41">
        <v>23191.845434752406</v>
      </c>
      <c r="P8621" s="41">
        <v>150476.59304003694</v>
      </c>
      <c r="Q8621" s="41">
        <v>0</v>
      </c>
      <c r="R8621" s="41">
        <v>87.332866464224779</v>
      </c>
      <c r="S8621" s="41">
        <v>8469.8408004470184</v>
      </c>
      <c r="T8621" s="41">
        <v>1756.4331800147506</v>
      </c>
    </row>
    <row r="8622" spans="1:20">
      <c r="A8622">
        <v>3</v>
      </c>
      <c r="B8622" s="197">
        <v>43914.958333312439</v>
      </c>
      <c r="C8622" s="41">
        <v>444272.93214408471</v>
      </c>
      <c r="D8622" s="41">
        <v>175084.47158505252</v>
      </c>
      <c r="E8622" s="41">
        <v>45572.062594930532</v>
      </c>
      <c r="F8622" s="41">
        <v>766.82604235151598</v>
      </c>
      <c r="G8622" s="41">
        <v>187.25289942066092</v>
      </c>
      <c r="H8622" s="41">
        <v>23328.465435392107</v>
      </c>
      <c r="I8622" s="41">
        <v>4056.255153692508</v>
      </c>
      <c r="J8622" s="41">
        <v>1301.4796181076565</v>
      </c>
      <c r="K8622" s="41">
        <v>0</v>
      </c>
      <c r="L8622" s="41">
        <v>6967.5406113433673</v>
      </c>
      <c r="M8622" s="41">
        <v>167.44827091875155</v>
      </c>
      <c r="N8622" s="41">
        <v>1761.3273792481291</v>
      </c>
      <c r="O8622" s="41">
        <v>23290.557959354133</v>
      </c>
      <c r="P8622" s="41">
        <v>151463.44893284357</v>
      </c>
      <c r="Q8622" s="41">
        <v>0</v>
      </c>
      <c r="R8622" s="41">
        <v>89.623129559247019</v>
      </c>
      <c r="S8622" s="41">
        <v>8478.0392072902996</v>
      </c>
      <c r="T8622" s="41">
        <v>1758.1333245796916</v>
      </c>
    </row>
    <row r="8623" spans="1:20">
      <c r="A8623">
        <v>3</v>
      </c>
      <c r="B8623" s="197">
        <v>43914.999999979103</v>
      </c>
      <c r="C8623" s="41">
        <v>454796.93378647603</v>
      </c>
      <c r="D8623" s="41">
        <v>187637.13328581597</v>
      </c>
      <c r="E8623" s="41">
        <v>44188.135919984852</v>
      </c>
      <c r="F8623" s="41">
        <v>743.8547063024032</v>
      </c>
      <c r="G8623" s="41">
        <v>181.66866353761463</v>
      </c>
      <c r="H8623" s="41">
        <v>22968.914115033152</v>
      </c>
      <c r="I8623" s="41">
        <v>3995.4327374760401</v>
      </c>
      <c r="J8623" s="41">
        <v>1282.1420322390982</v>
      </c>
      <c r="K8623" s="41">
        <v>0</v>
      </c>
      <c r="L8623" s="41">
        <v>6860.1529894099322</v>
      </c>
      <c r="M8623" s="41">
        <v>164.93743073669916</v>
      </c>
      <c r="N8623" s="41">
        <v>1749.1001434081838</v>
      </c>
      <c r="O8623" s="41">
        <v>22787.556218687103</v>
      </c>
      <c r="P8623" s="41">
        <v>151877.00636472681</v>
      </c>
      <c r="Q8623" s="41">
        <v>0</v>
      </c>
      <c r="R8623" s="41">
        <v>129.87827175634382</v>
      </c>
      <c r="S8623" s="41">
        <v>8473.7724098691251</v>
      </c>
      <c r="T8623" s="41">
        <v>1757.2484974926761</v>
      </c>
    </row>
    <row r="8624" spans="1:20">
      <c r="A8624">
        <v>3</v>
      </c>
      <c r="B8624" s="197">
        <v>43915.041666645768</v>
      </c>
      <c r="C8624" s="41">
        <v>435607.75624408032</v>
      </c>
      <c r="D8624" s="41">
        <v>170940.98079529163</v>
      </c>
      <c r="E8624" s="41">
        <v>43738.300638828361</v>
      </c>
      <c r="F8624" s="41">
        <v>735.76670127823127</v>
      </c>
      <c r="G8624" s="41">
        <v>179.65066338861502</v>
      </c>
      <c r="H8624" s="41">
        <v>22988.371706770093</v>
      </c>
      <c r="I8624" s="41">
        <v>3996.0173058532578</v>
      </c>
      <c r="J8624" s="41">
        <v>1282.0249123807559</v>
      </c>
      <c r="K8624" s="41">
        <v>0</v>
      </c>
      <c r="L8624" s="41">
        <v>6865.9644115543288</v>
      </c>
      <c r="M8624" s="41">
        <v>164.96156259238626</v>
      </c>
      <c r="N8624" s="41">
        <v>1686.972958809697</v>
      </c>
      <c r="O8624" s="41">
        <v>22522.39907769248</v>
      </c>
      <c r="P8624" s="41">
        <v>150111.65875183276</v>
      </c>
      <c r="Q8624" s="41">
        <v>0</v>
      </c>
      <c r="R8624" s="41">
        <v>155.18084144951919</v>
      </c>
      <c r="S8624" s="41">
        <v>8480.8000599718744</v>
      </c>
      <c r="T8624" s="41">
        <v>1758.705856386287</v>
      </c>
    </row>
    <row r="8625" spans="1:20">
      <c r="A8625">
        <v>3</v>
      </c>
      <c r="B8625" s="197">
        <v>43915.083333312432</v>
      </c>
      <c r="C8625" s="41">
        <v>427530.48786844366</v>
      </c>
      <c r="D8625" s="41">
        <v>164336.03414746324</v>
      </c>
      <c r="E8625" s="41">
        <v>43702.916230492607</v>
      </c>
      <c r="F8625" s="41">
        <v>734.92502965835615</v>
      </c>
      <c r="G8625" s="41">
        <v>179.42206043609684</v>
      </c>
      <c r="H8625" s="41">
        <v>22562.265665617186</v>
      </c>
      <c r="I8625" s="41">
        <v>3920.6335817644876</v>
      </c>
      <c r="J8625" s="41">
        <v>1257.6780011715548</v>
      </c>
      <c r="K8625" s="41">
        <v>0</v>
      </c>
      <c r="L8625" s="41">
        <v>6738.6988117362016</v>
      </c>
      <c r="M8625" s="41">
        <v>161.8496098734874</v>
      </c>
      <c r="N8625" s="41">
        <v>1661.7921466146699</v>
      </c>
      <c r="O8625" s="41">
        <v>22013.707737145429</v>
      </c>
      <c r="P8625" s="41">
        <v>149851.10256352398</v>
      </c>
      <c r="Q8625" s="41">
        <v>0</v>
      </c>
      <c r="R8625" s="41">
        <v>165.61100335171804</v>
      </c>
      <c r="S8625" s="41">
        <v>8484.3990770628661</v>
      </c>
      <c r="T8625" s="41">
        <v>1759.4522025317451</v>
      </c>
    </row>
    <row r="8626" spans="1:20">
      <c r="A8626">
        <v>3</v>
      </c>
      <c r="B8626" s="197">
        <v>43915.124999979096</v>
      </c>
      <c r="C8626" s="41">
        <v>428556.33193803934</v>
      </c>
      <c r="D8626" s="41">
        <v>163581.4869307834</v>
      </c>
      <c r="E8626" s="41">
        <v>44130.629559416499</v>
      </c>
      <c r="F8626" s="41">
        <v>742.11762132173226</v>
      </c>
      <c r="G8626" s="41">
        <v>181.1780349423922</v>
      </c>
      <c r="H8626" s="41">
        <v>22925.20836829675</v>
      </c>
      <c r="I8626" s="41">
        <v>3983.7019530650855</v>
      </c>
      <c r="J8626" s="41">
        <v>1277.9093493708385</v>
      </c>
      <c r="K8626" s="41">
        <v>0</v>
      </c>
      <c r="L8626" s="41">
        <v>6847.0993418745475</v>
      </c>
      <c r="M8626" s="41">
        <v>164.45316643583365</v>
      </c>
      <c r="N8626" s="41">
        <v>1650.7084384959742</v>
      </c>
      <c r="O8626" s="41">
        <v>22007.29685690999</v>
      </c>
      <c r="P8626" s="41">
        <v>150670.75655206389</v>
      </c>
      <c r="Q8626" s="41">
        <v>0</v>
      </c>
      <c r="R8626" s="41">
        <v>149.83285491798637</v>
      </c>
      <c r="S8626" s="41">
        <v>8484.4832518639687</v>
      </c>
      <c r="T8626" s="41">
        <v>1759.4696582805673</v>
      </c>
    </row>
    <row r="8627" spans="1:20">
      <c r="A8627">
        <v>3</v>
      </c>
      <c r="B8627" s="197">
        <v>43915.16666664576</v>
      </c>
      <c r="C8627" s="41">
        <v>431760.82670692937</v>
      </c>
      <c r="D8627" s="41">
        <v>162821.39798392294</v>
      </c>
      <c r="E8627" s="41">
        <v>45838.133290606485</v>
      </c>
      <c r="F8627" s="41">
        <v>770.94567156178357</v>
      </c>
      <c r="G8627" s="41">
        <v>188.22905940964856</v>
      </c>
      <c r="H8627" s="41">
        <v>24670.243547337574</v>
      </c>
      <c r="I8627" s="41">
        <v>4287.5699086846425</v>
      </c>
      <c r="J8627" s="41">
        <v>1375.480759357401</v>
      </c>
      <c r="K8627" s="41">
        <v>0</v>
      </c>
      <c r="L8627" s="41">
        <v>7368.2910812910523</v>
      </c>
      <c r="M8627" s="41">
        <v>176.99728948238101</v>
      </c>
      <c r="N8627" s="41">
        <v>1596.9233274096705</v>
      </c>
      <c r="O8627" s="41">
        <v>22288.817308863279</v>
      </c>
      <c r="P8627" s="41">
        <v>150000.16653623129</v>
      </c>
      <c r="Q8627" s="41">
        <v>0</v>
      </c>
      <c r="R8627" s="41">
        <v>135.80112714840709</v>
      </c>
      <c r="S8627" s="41">
        <v>8482.7248134887395</v>
      </c>
      <c r="T8627" s="41">
        <v>1759.1050021341259</v>
      </c>
    </row>
    <row r="8628" spans="1:20">
      <c r="A8628">
        <v>3</v>
      </c>
      <c r="B8628" s="197">
        <v>43915.208333312425</v>
      </c>
      <c r="C8628" s="41">
        <v>442891.9370500464</v>
      </c>
      <c r="D8628" s="41">
        <v>167035.55905734352</v>
      </c>
      <c r="E8628" s="41">
        <v>45970.163957806617</v>
      </c>
      <c r="F8628" s="41">
        <v>773.51713168786137</v>
      </c>
      <c r="G8628" s="41">
        <v>188.89242207286526</v>
      </c>
      <c r="H8628" s="41">
        <v>29168.502636003199</v>
      </c>
      <c r="I8628" s="41">
        <v>5071.6461526421544</v>
      </c>
      <c r="J8628" s="41">
        <v>1627.3237086531472</v>
      </c>
      <c r="K8628" s="41">
        <v>0</v>
      </c>
      <c r="L8628" s="41">
        <v>8711.7914914411704</v>
      </c>
      <c r="M8628" s="41">
        <v>209.36512788121453</v>
      </c>
      <c r="N8628" s="41">
        <v>1602.1825009607899</v>
      </c>
      <c r="O8628" s="41">
        <v>23993.594962137628</v>
      </c>
      <c r="P8628" s="41">
        <v>148171.98769762073</v>
      </c>
      <c r="Q8628" s="41">
        <v>0</v>
      </c>
      <c r="R8628" s="41">
        <v>131.54230972117136</v>
      </c>
      <c r="S8628" s="41">
        <v>8477.7868931399607</v>
      </c>
      <c r="T8628" s="41">
        <v>1758.0810009344327</v>
      </c>
    </row>
    <row r="8629" spans="1:20">
      <c r="A8629">
        <v>3</v>
      </c>
      <c r="B8629" s="197">
        <v>43915.249999979089</v>
      </c>
      <c r="C8629" s="41">
        <v>503596.75517067558</v>
      </c>
      <c r="D8629" s="41">
        <v>215829.3828478941</v>
      </c>
      <c r="E8629" s="41">
        <v>51566.735396297445</v>
      </c>
      <c r="F8629" s="41">
        <v>869.40318502260334</v>
      </c>
      <c r="G8629" s="41">
        <v>212.43184768816701</v>
      </c>
      <c r="H8629" s="41">
        <v>33539.087819491804</v>
      </c>
      <c r="I8629" s="41">
        <v>5843.1059576025855</v>
      </c>
      <c r="J8629" s="41">
        <v>1875.955660408518</v>
      </c>
      <c r="K8629" s="41">
        <v>0</v>
      </c>
      <c r="L8629" s="41">
        <v>10017.159383968414</v>
      </c>
      <c r="M8629" s="41">
        <v>241.21214083510773</v>
      </c>
      <c r="N8629" s="41">
        <v>1653.6806017526519</v>
      </c>
      <c r="O8629" s="41">
        <v>25698.242976326062</v>
      </c>
      <c r="P8629" s="41">
        <v>146759.64868608175</v>
      </c>
      <c r="Q8629" s="41">
        <v>0</v>
      </c>
      <c r="R8629" s="41">
        <v>128.28485754625615</v>
      </c>
      <c r="S8629" s="41">
        <v>7754.3628660008826</v>
      </c>
      <c r="T8629" s="41">
        <v>1608.0609437592609</v>
      </c>
    </row>
    <row r="8630" spans="1:20">
      <c r="A8630">
        <v>3</v>
      </c>
      <c r="B8630" s="197">
        <v>43915.291666645753</v>
      </c>
      <c r="C8630" s="41">
        <v>492820.47110193362</v>
      </c>
      <c r="D8630" s="41">
        <v>201216.98651101658</v>
      </c>
      <c r="E8630" s="41">
        <v>56756.185289408721</v>
      </c>
      <c r="F8630" s="41">
        <v>956.60298488547551</v>
      </c>
      <c r="G8630" s="41">
        <v>233.72454029828458</v>
      </c>
      <c r="H8630" s="41">
        <v>39036.355596039371</v>
      </c>
      <c r="I8630" s="41">
        <v>6798.744575762661</v>
      </c>
      <c r="J8630" s="41">
        <v>2182.6380187701293</v>
      </c>
      <c r="K8630" s="41">
        <v>0</v>
      </c>
      <c r="L8630" s="41">
        <v>11659.034911126537</v>
      </c>
      <c r="M8630" s="41">
        <v>280.66233027608007</v>
      </c>
      <c r="N8630" s="41">
        <v>1893.5538345419779</v>
      </c>
      <c r="O8630" s="41">
        <v>27265.380692422412</v>
      </c>
      <c r="P8630" s="41">
        <v>144407.06534086683</v>
      </c>
      <c r="Q8630" s="41">
        <v>0</v>
      </c>
      <c r="R8630" s="41">
        <v>133.53647651851352</v>
      </c>
      <c r="S8630" s="41">
        <v>0</v>
      </c>
      <c r="T8630" s="41">
        <v>0</v>
      </c>
    </row>
    <row r="8631" spans="1:20">
      <c r="A8631">
        <v>3</v>
      </c>
      <c r="B8631" s="197">
        <v>43915.333333312417</v>
      </c>
      <c r="C8631" s="41">
        <v>489667.89009580645</v>
      </c>
      <c r="D8631" s="41">
        <v>194041.42953513117</v>
      </c>
      <c r="E8631" s="41">
        <v>60833.905069876171</v>
      </c>
      <c r="F8631" s="41">
        <v>1025.2401564548134</v>
      </c>
      <c r="G8631" s="41">
        <v>250.48953438545163</v>
      </c>
      <c r="H8631" s="41">
        <v>39054.596498581697</v>
      </c>
      <c r="I8631" s="41">
        <v>6801.3166319604061</v>
      </c>
      <c r="J8631" s="41">
        <v>2183.4204760947687</v>
      </c>
      <c r="K8631" s="41">
        <v>0</v>
      </c>
      <c r="L8631" s="41">
        <v>11664.482943257204</v>
      </c>
      <c r="M8631" s="41">
        <v>280.76850859738857</v>
      </c>
      <c r="N8631" s="41">
        <v>1971.7889920349539</v>
      </c>
      <c r="O8631" s="41">
        <v>27169.737776914742</v>
      </c>
      <c r="P8631" s="41">
        <v>144254.94485836214</v>
      </c>
      <c r="Q8631" s="41">
        <v>0</v>
      </c>
      <c r="R8631" s="41">
        <v>135.76911415554889</v>
      </c>
      <c r="S8631" s="41">
        <v>0</v>
      </c>
      <c r="T8631" s="41">
        <v>0</v>
      </c>
    </row>
    <row r="8632" spans="1:20">
      <c r="A8632">
        <v>3</v>
      </c>
      <c r="B8632" s="197">
        <v>43915.374999979082</v>
      </c>
      <c r="C8632" s="41">
        <v>509696.70801984629</v>
      </c>
      <c r="D8632" s="41">
        <v>212362.73300865013</v>
      </c>
      <c r="E8632" s="41">
        <v>63547.921883852308</v>
      </c>
      <c r="F8632" s="41">
        <v>1071.6150537047349</v>
      </c>
      <c r="G8632" s="41">
        <v>261.85370359800555</v>
      </c>
      <c r="H8632" s="41">
        <v>39888.393754386809</v>
      </c>
      <c r="I8632" s="41">
        <v>6950.6421088958277</v>
      </c>
      <c r="J8632" s="41">
        <v>2231.6457185927325</v>
      </c>
      <c r="K8632" s="41">
        <v>0</v>
      </c>
      <c r="L8632" s="41">
        <v>11913.514164686585</v>
      </c>
      <c r="M8632" s="41">
        <v>286.93288730867164</v>
      </c>
      <c r="N8632" s="41">
        <v>2049.2340679193735</v>
      </c>
      <c r="O8632" s="41">
        <v>24835.657473276835</v>
      </c>
      <c r="P8632" s="41">
        <v>144145.23125869187</v>
      </c>
      <c r="Q8632" s="41">
        <v>0</v>
      </c>
      <c r="R8632" s="41">
        <v>151.33293628241285</v>
      </c>
      <c r="S8632" s="41">
        <v>0</v>
      </c>
      <c r="T8632" s="41">
        <v>0</v>
      </c>
    </row>
    <row r="8633" spans="1:20">
      <c r="A8633">
        <v>3</v>
      </c>
      <c r="B8633" s="197">
        <v>43915.416666645746</v>
      </c>
      <c r="C8633" s="41">
        <v>526802.72778955207</v>
      </c>
      <c r="D8633" s="41">
        <v>228946.14505856668</v>
      </c>
      <c r="E8633" s="41">
        <v>66867.951268149351</v>
      </c>
      <c r="F8633" s="41">
        <v>1128.1140837068535</v>
      </c>
      <c r="G8633" s="41">
        <v>275.68133486141022</v>
      </c>
      <c r="H8633" s="41">
        <v>39418.158055364584</v>
      </c>
      <c r="I8633" s="41">
        <v>6871.8276162041566</v>
      </c>
      <c r="J8633" s="41">
        <v>2206.5156198901286</v>
      </c>
      <c r="K8633" s="41">
        <v>0</v>
      </c>
      <c r="L8633" s="41">
        <v>11773.068307289117</v>
      </c>
      <c r="M8633" s="41">
        <v>283.67930733785914</v>
      </c>
      <c r="N8633" s="41">
        <v>2124.2649798894176</v>
      </c>
      <c r="O8633" s="41">
        <v>24021.049002662901</v>
      </c>
      <c r="P8633" s="41">
        <v>142726.961746152</v>
      </c>
      <c r="Q8633" s="41">
        <v>0</v>
      </c>
      <c r="R8633" s="41">
        <v>159.31140947759025</v>
      </c>
      <c r="S8633" s="41">
        <v>0</v>
      </c>
      <c r="T8633" s="41">
        <v>0</v>
      </c>
    </row>
    <row r="8634" spans="1:20">
      <c r="A8634">
        <v>3</v>
      </c>
      <c r="B8634" s="197">
        <v>43915.45833331241</v>
      </c>
      <c r="C8634" s="41">
        <v>512378.28649150353</v>
      </c>
      <c r="D8634" s="41">
        <v>216297.01296979786</v>
      </c>
      <c r="E8634" s="41">
        <v>66617.752616199446</v>
      </c>
      <c r="F8634" s="41">
        <v>1123.5041023654474</v>
      </c>
      <c r="G8634" s="41">
        <v>274.53845419149923</v>
      </c>
      <c r="H8634" s="41">
        <v>37924.177610498824</v>
      </c>
      <c r="I8634" s="41">
        <v>6609.0917804841529</v>
      </c>
      <c r="J8634" s="41">
        <v>2122.0260564067376</v>
      </c>
      <c r="K8634" s="41">
        <v>0</v>
      </c>
      <c r="L8634" s="41">
        <v>11326.859384932712</v>
      </c>
      <c r="M8634" s="41">
        <v>272.83317963318103</v>
      </c>
      <c r="N8634" s="41">
        <v>2097.753676735435</v>
      </c>
      <c r="O8634" s="41">
        <v>24579.557220463877</v>
      </c>
      <c r="P8634" s="41">
        <v>142993.01568149537</v>
      </c>
      <c r="Q8634" s="41">
        <v>0</v>
      </c>
      <c r="R8634" s="41">
        <v>140.16375829895574</v>
      </c>
      <c r="S8634" s="41">
        <v>0</v>
      </c>
      <c r="T8634" s="41">
        <v>0</v>
      </c>
    </row>
    <row r="8635" spans="1:20">
      <c r="A8635">
        <v>3</v>
      </c>
      <c r="B8635" s="197">
        <v>43915.499999979074</v>
      </c>
      <c r="C8635" s="41">
        <v>506130.38547133119</v>
      </c>
      <c r="D8635" s="41">
        <v>211401.50797970392</v>
      </c>
      <c r="E8635" s="41">
        <v>62683.132243498789</v>
      </c>
      <c r="F8635" s="41">
        <v>1056.979769614516</v>
      </c>
      <c r="G8635" s="41">
        <v>258.27239142620181</v>
      </c>
      <c r="H8635" s="41">
        <v>39529.674635390838</v>
      </c>
      <c r="I8635" s="41">
        <v>6887.794019943025</v>
      </c>
      <c r="J8635" s="41">
        <v>2211.4232314987357</v>
      </c>
      <c r="K8635" s="41">
        <v>0</v>
      </c>
      <c r="L8635" s="41">
        <v>11806.375097327364</v>
      </c>
      <c r="M8635" s="41">
        <v>284.33842433064257</v>
      </c>
      <c r="N8635" s="41">
        <v>2080.3198707215843</v>
      </c>
      <c r="O8635" s="41">
        <v>24598.427409371503</v>
      </c>
      <c r="P8635" s="41">
        <v>143196.97452742941</v>
      </c>
      <c r="Q8635" s="41">
        <v>0</v>
      </c>
      <c r="R8635" s="41">
        <v>135.16587107465963</v>
      </c>
      <c r="S8635" s="41">
        <v>0</v>
      </c>
      <c r="T8635" s="41">
        <v>0</v>
      </c>
    </row>
    <row r="8636" spans="1:20">
      <c r="A8636">
        <v>3</v>
      </c>
      <c r="B8636" s="197">
        <v>43915.541666645739</v>
      </c>
      <c r="C8636" s="41">
        <v>478321.29827243119</v>
      </c>
      <c r="D8636" s="41">
        <v>187603.50466905258</v>
      </c>
      <c r="E8636" s="41">
        <v>60664.970727181397</v>
      </c>
      <c r="F8636" s="41">
        <v>1022.1910922458286</v>
      </c>
      <c r="G8636" s="41">
        <v>249.72725988157049</v>
      </c>
      <c r="H8636" s="41">
        <v>39120.703969828122</v>
      </c>
      <c r="I8636" s="41">
        <v>6811.4831548776547</v>
      </c>
      <c r="J8636" s="41">
        <v>2186.5325892280975</v>
      </c>
      <c r="K8636" s="41">
        <v>0</v>
      </c>
      <c r="L8636" s="41">
        <v>11684.227340585796</v>
      </c>
      <c r="M8636" s="41">
        <v>281.18819784750872</v>
      </c>
      <c r="N8636" s="41">
        <v>2031.7888698511556</v>
      </c>
      <c r="O8636" s="41">
        <v>24652.639311649047</v>
      </c>
      <c r="P8636" s="41">
        <v>141863.24637897519</v>
      </c>
      <c r="Q8636" s="41">
        <v>0</v>
      </c>
      <c r="R8636" s="41">
        <v>149.09471122725787</v>
      </c>
      <c r="S8636" s="41">
        <v>0</v>
      </c>
      <c r="T8636" s="41">
        <v>0</v>
      </c>
    </row>
    <row r="8637" spans="1:20">
      <c r="A8637">
        <v>3</v>
      </c>
      <c r="B8637" s="197">
        <v>43915.583333312403</v>
      </c>
      <c r="C8637" s="41">
        <v>453264.47424442857</v>
      </c>
      <c r="D8637" s="41">
        <v>167889.89466369129</v>
      </c>
      <c r="E8637" s="41">
        <v>56948.639933622973</v>
      </c>
      <c r="F8637" s="41">
        <v>958.81401685486583</v>
      </c>
      <c r="G8637" s="41">
        <v>234.18819029082317</v>
      </c>
      <c r="H8637" s="41">
        <v>39081.255690951803</v>
      </c>
      <c r="I8637" s="41">
        <v>6799.2412816719188</v>
      </c>
      <c r="J8637" s="41">
        <v>2182.0840616861133</v>
      </c>
      <c r="K8637" s="41">
        <v>0</v>
      </c>
      <c r="L8637" s="41">
        <v>11672.445276056966</v>
      </c>
      <c r="M8637" s="41">
        <v>280.68283503786375</v>
      </c>
      <c r="N8637" s="41">
        <v>1958.3544764487806</v>
      </c>
      <c r="O8637" s="41">
        <v>23675.416817505262</v>
      </c>
      <c r="P8637" s="41">
        <v>141411.48882464439</v>
      </c>
      <c r="Q8637" s="41">
        <v>0</v>
      </c>
      <c r="R8637" s="41">
        <v>171.96817596557094</v>
      </c>
      <c r="S8637" s="41">
        <v>0</v>
      </c>
      <c r="T8637" s="41">
        <v>0</v>
      </c>
    </row>
    <row r="8638" spans="1:20">
      <c r="A8638">
        <v>3</v>
      </c>
      <c r="B8638" s="197">
        <v>43915.624999979067</v>
      </c>
      <c r="C8638" s="41">
        <v>436138.11647743778</v>
      </c>
      <c r="D8638" s="41">
        <v>156832.9330375428</v>
      </c>
      <c r="E8638" s="41">
        <v>54415.661546783784</v>
      </c>
      <c r="F8638" s="41">
        <v>915.58016694843286</v>
      </c>
      <c r="G8638" s="41">
        <v>223.58191658238812</v>
      </c>
      <c r="H8638" s="41">
        <v>37243.5870864725</v>
      </c>
      <c r="I8638" s="41">
        <v>6475.3745231985413</v>
      </c>
      <c r="J8638" s="41">
        <v>2077.7131967636974</v>
      </c>
      <c r="K8638" s="41">
        <v>0</v>
      </c>
      <c r="L8638" s="41">
        <v>11123.586600917753</v>
      </c>
      <c r="M8638" s="41">
        <v>267.31313154052327</v>
      </c>
      <c r="N8638" s="41">
        <v>2003.7584291463957</v>
      </c>
      <c r="O8638" s="41">
        <v>22928.182505495744</v>
      </c>
      <c r="P8638" s="41">
        <v>141447.51898950752</v>
      </c>
      <c r="Q8638" s="41">
        <v>0</v>
      </c>
      <c r="R8638" s="41">
        <v>183.3253465376626</v>
      </c>
      <c r="S8638" s="41">
        <v>0</v>
      </c>
      <c r="T8638" s="41">
        <v>0</v>
      </c>
    </row>
    <row r="8639" spans="1:20">
      <c r="A8639">
        <v>3</v>
      </c>
      <c r="B8639" s="197">
        <v>43915.666666645731</v>
      </c>
      <c r="C8639" s="41">
        <v>447063.81915509765</v>
      </c>
      <c r="D8639" s="41">
        <v>180547.84635495173</v>
      </c>
      <c r="E8639" s="41">
        <v>49497.487366883077</v>
      </c>
      <c r="F8639" s="41">
        <v>833.27244122061359</v>
      </c>
      <c r="G8639" s="41">
        <v>203.51284606384078</v>
      </c>
      <c r="H8639" s="41">
        <v>32946.228716470978</v>
      </c>
      <c r="I8639" s="41">
        <v>5731.2651397468389</v>
      </c>
      <c r="J8639" s="41">
        <v>1839.2286239902787</v>
      </c>
      <c r="K8639" s="41">
        <v>0</v>
      </c>
      <c r="L8639" s="41">
        <v>9840.0894481622072</v>
      </c>
      <c r="M8639" s="41">
        <v>236.59518483542524</v>
      </c>
      <c r="N8639" s="41">
        <v>1972.4095200559057</v>
      </c>
      <c r="O8639" s="41">
        <v>22564.937711161081</v>
      </c>
      <c r="P8639" s="41">
        <v>140673.76114241703</v>
      </c>
      <c r="Q8639" s="41">
        <v>0</v>
      </c>
      <c r="R8639" s="41">
        <v>177.18465913860302</v>
      </c>
      <c r="S8639" s="41">
        <v>0</v>
      </c>
      <c r="T8639" s="41">
        <v>0</v>
      </c>
    </row>
    <row r="8640" spans="1:20">
      <c r="A8640">
        <v>3</v>
      </c>
      <c r="B8640" s="197">
        <v>43915.708333312396</v>
      </c>
      <c r="C8640" s="41">
        <v>446993.53135185986</v>
      </c>
      <c r="D8640" s="41">
        <v>183631.96087794667</v>
      </c>
      <c r="E8640" s="41">
        <v>46695.719077071124</v>
      </c>
      <c r="F8640" s="41">
        <v>786.03585569183463</v>
      </c>
      <c r="G8640" s="41">
        <v>191.97610071652321</v>
      </c>
      <c r="H8640" s="41">
        <v>30961.573551194</v>
      </c>
      <c r="I8640" s="41">
        <v>5385.5398062931126</v>
      </c>
      <c r="J8640" s="41">
        <v>1728.2814048646314</v>
      </c>
      <c r="K8640" s="41">
        <v>0</v>
      </c>
      <c r="L8640" s="41">
        <v>9247.3301214985386</v>
      </c>
      <c r="M8640" s="41">
        <v>222.32312671626684</v>
      </c>
      <c r="N8640" s="41">
        <v>1975.0414870552265</v>
      </c>
      <c r="O8640" s="41">
        <v>24900.077695738612</v>
      </c>
      <c r="P8640" s="41">
        <v>141097.47045103199</v>
      </c>
      <c r="Q8640" s="41">
        <v>0</v>
      </c>
      <c r="R8640" s="41">
        <v>170.20179604136331</v>
      </c>
      <c r="S8640" s="41">
        <v>0</v>
      </c>
      <c r="T8640" s="41">
        <v>0</v>
      </c>
    </row>
    <row r="8641" spans="1:20">
      <c r="A8641">
        <v>3</v>
      </c>
      <c r="B8641" s="197">
        <v>43915.74999997906</v>
      </c>
      <c r="C8641" s="41">
        <v>454716.39218632353</v>
      </c>
      <c r="D8641" s="41">
        <v>196708.59873042747</v>
      </c>
      <c r="E8641" s="41">
        <v>45394.600681941032</v>
      </c>
      <c r="F8641" s="41">
        <v>764.37533182060031</v>
      </c>
      <c r="G8641" s="41">
        <v>186.70252146717212</v>
      </c>
      <c r="H8641" s="41">
        <v>28311.472617829113</v>
      </c>
      <c r="I8641" s="41">
        <v>4926.129772005228</v>
      </c>
      <c r="J8641" s="41">
        <v>1580.9923799858987</v>
      </c>
      <c r="K8641" s="41">
        <v>0</v>
      </c>
      <c r="L8641" s="41">
        <v>8455.8213131495049</v>
      </c>
      <c r="M8641" s="41">
        <v>203.35799435416632</v>
      </c>
      <c r="N8641" s="41">
        <v>1899.4474504597933</v>
      </c>
      <c r="O8641" s="41">
        <v>24918.936104811768</v>
      </c>
      <c r="P8641" s="41">
        <v>141202.98904427816</v>
      </c>
      <c r="Q8641" s="41">
        <v>0</v>
      </c>
      <c r="R8641" s="41">
        <v>162.96824379353265</v>
      </c>
      <c r="S8641" s="41">
        <v>0</v>
      </c>
      <c r="T8641" s="41">
        <v>0</v>
      </c>
    </row>
    <row r="8642" spans="1:20">
      <c r="A8642">
        <v>3</v>
      </c>
      <c r="B8642" s="197">
        <v>43915.791666645724</v>
      </c>
      <c r="C8642" s="41">
        <v>444287.71030734887</v>
      </c>
      <c r="D8642" s="41">
        <v>184747.27746057275</v>
      </c>
      <c r="E8642" s="41">
        <v>46236.671358740721</v>
      </c>
      <c r="F8642" s="41">
        <v>778.20111921292539</v>
      </c>
      <c r="G8642" s="41">
        <v>190.05318647681673</v>
      </c>
      <c r="H8642" s="41">
        <v>27812.731031016217</v>
      </c>
      <c r="I8642" s="41">
        <v>4837.1533061255468</v>
      </c>
      <c r="J8642" s="41">
        <v>1552.2210338338959</v>
      </c>
      <c r="K8642" s="41">
        <v>0</v>
      </c>
      <c r="L8642" s="41">
        <v>8306.8615682272048</v>
      </c>
      <c r="M8642" s="41">
        <v>199.68491295285182</v>
      </c>
      <c r="N8642" s="41">
        <v>1834.3014405028487</v>
      </c>
      <c r="O8642" s="41">
        <v>25574.865200341133</v>
      </c>
      <c r="P8642" s="41">
        <v>142052.97541059859</v>
      </c>
      <c r="Q8642" s="41">
        <v>0</v>
      </c>
      <c r="R8642" s="41">
        <v>164.71327874738569</v>
      </c>
      <c r="S8642" s="41">
        <v>0</v>
      </c>
      <c r="T8642" s="41">
        <v>0</v>
      </c>
    </row>
    <row r="8643" spans="1:20">
      <c r="A8643">
        <v>3</v>
      </c>
      <c r="B8643" s="197">
        <v>43915.833333312388</v>
      </c>
      <c r="C8643" s="41">
        <v>490074.37172729656</v>
      </c>
      <c r="D8643" s="41">
        <v>223427.5083744929</v>
      </c>
      <c r="E8643" s="41">
        <v>46960.038232454979</v>
      </c>
      <c r="F8643" s="41">
        <v>791.5632088254705</v>
      </c>
      <c r="G8643" s="41">
        <v>193.40076293188369</v>
      </c>
      <c r="H8643" s="41">
        <v>26430.23197496204</v>
      </c>
      <c r="I8643" s="41">
        <v>4603.6156680710383</v>
      </c>
      <c r="J8643" s="41">
        <v>1477.9238238716362</v>
      </c>
      <c r="K8643" s="41">
        <v>0</v>
      </c>
      <c r="L8643" s="41">
        <v>7893.9489253069569</v>
      </c>
      <c r="M8643" s="41">
        <v>190.04413045644557</v>
      </c>
      <c r="N8643" s="41">
        <v>1751.8700548951344</v>
      </c>
      <c r="O8643" s="41">
        <v>25766.774061056873</v>
      </c>
      <c r="P8643" s="41">
        <v>143100.61016152575</v>
      </c>
      <c r="Q8643" s="41">
        <v>0</v>
      </c>
      <c r="R8643" s="41">
        <v>165.75564455397739</v>
      </c>
      <c r="S8643" s="41">
        <v>6063.6394915226701</v>
      </c>
      <c r="T8643" s="41">
        <v>1257.4472123687053</v>
      </c>
    </row>
    <row r="8644" spans="1:20">
      <c r="A8644">
        <v>3</v>
      </c>
      <c r="B8644" s="197">
        <v>43915.874999979053</v>
      </c>
      <c r="C8644" s="41">
        <v>482906.81990000047</v>
      </c>
      <c r="D8644" s="41">
        <v>212432.34358567122</v>
      </c>
      <c r="E8644" s="41">
        <v>46606.10853305045</v>
      </c>
      <c r="F8644" s="41">
        <v>785.38001545731288</v>
      </c>
      <c r="G8644" s="41">
        <v>191.87483015589572</v>
      </c>
      <c r="H8644" s="41">
        <v>25491.031112565495</v>
      </c>
      <c r="I8644" s="41">
        <v>4438.7975027872899</v>
      </c>
      <c r="J8644" s="41">
        <v>1424.8984142237505</v>
      </c>
      <c r="K8644" s="41">
        <v>0</v>
      </c>
      <c r="L8644" s="41">
        <v>7613.436682910221</v>
      </c>
      <c r="M8644" s="41">
        <v>183.24019043121288</v>
      </c>
      <c r="N8644" s="41">
        <v>1761.6655186974815</v>
      </c>
      <c r="O8644" s="41">
        <v>25464.615548502319</v>
      </c>
      <c r="P8644" s="41">
        <v>146113.59664637523</v>
      </c>
      <c r="Q8644" s="41">
        <v>0</v>
      </c>
      <c r="R8644" s="41">
        <v>181.23185162048455</v>
      </c>
      <c r="S8644" s="41">
        <v>8463.4844381307612</v>
      </c>
      <c r="T8644" s="41">
        <v>1755.1150294214262</v>
      </c>
    </row>
    <row r="8645" spans="1:20">
      <c r="A8645">
        <v>3</v>
      </c>
      <c r="B8645" s="197">
        <v>43915.916666645717</v>
      </c>
      <c r="C8645" s="41">
        <v>488735.29201075662</v>
      </c>
      <c r="D8645" s="41">
        <v>218509.23385670758</v>
      </c>
      <c r="E8645" s="41">
        <v>45479.710123497753</v>
      </c>
      <c r="F8645" s="41">
        <v>766.49702544789363</v>
      </c>
      <c r="G8645" s="41">
        <v>187.26526991660552</v>
      </c>
      <c r="H8645" s="41">
        <v>25147.443128761272</v>
      </c>
      <c r="I8645" s="41">
        <v>4379.5304129564884</v>
      </c>
      <c r="J8645" s="41">
        <v>1405.9009406881864</v>
      </c>
      <c r="K8645" s="41">
        <v>0</v>
      </c>
      <c r="L8645" s="41">
        <v>7510.8168497559318</v>
      </c>
      <c r="M8645" s="41">
        <v>180.79355644530105</v>
      </c>
      <c r="N8645" s="41">
        <v>1728.0556398887509</v>
      </c>
      <c r="O8645" s="41">
        <v>24052.281067271688</v>
      </c>
      <c r="P8645" s="41">
        <v>148985.26288651206</v>
      </c>
      <c r="Q8645" s="41">
        <v>0</v>
      </c>
      <c r="R8645" s="41">
        <v>185.01131035910916</v>
      </c>
      <c r="S8645" s="41">
        <v>8462.5654817084778</v>
      </c>
      <c r="T8645" s="41">
        <v>1754.9244608394292</v>
      </c>
    </row>
    <row r="8646" spans="1:20">
      <c r="A8646">
        <v>3</v>
      </c>
      <c r="B8646" s="197">
        <v>43915.958333312381</v>
      </c>
      <c r="C8646" s="41">
        <v>447120.46073586523</v>
      </c>
      <c r="D8646" s="41">
        <v>175815.81235739522</v>
      </c>
      <c r="E8646" s="41">
        <v>44831.725561872743</v>
      </c>
      <c r="F8646" s="41">
        <v>754.47283640097578</v>
      </c>
      <c r="G8646" s="41">
        <v>184.24911438745906</v>
      </c>
      <c r="H8646" s="41">
        <v>25980.757445006166</v>
      </c>
      <c r="I8646" s="41">
        <v>4518.0484896497464</v>
      </c>
      <c r="J8646" s="41">
        <v>1449.7499293479434</v>
      </c>
      <c r="K8646" s="41">
        <v>0</v>
      </c>
      <c r="L8646" s="41">
        <v>7759.7038310505322</v>
      </c>
      <c r="M8646" s="41">
        <v>186.51178953331635</v>
      </c>
      <c r="N8646" s="41">
        <v>1626.2769635867528</v>
      </c>
      <c r="O8646" s="41">
        <v>24223.804975326093</v>
      </c>
      <c r="P8646" s="41">
        <v>149381.28206097535</v>
      </c>
      <c r="Q8646" s="41">
        <v>0</v>
      </c>
      <c r="R8646" s="41">
        <v>173.81292832271538</v>
      </c>
      <c r="S8646" s="41">
        <v>8476.4489152350179</v>
      </c>
      <c r="T8646" s="41">
        <v>1757.8035377752385</v>
      </c>
    </row>
    <row r="8647" spans="1:20">
      <c r="A8647">
        <v>3</v>
      </c>
      <c r="B8647" s="197">
        <v>43915.999999979045</v>
      </c>
      <c r="C8647" s="41">
        <v>486125.12710472755</v>
      </c>
      <c r="D8647" s="41">
        <v>215558.50543053364</v>
      </c>
      <c r="E8647" s="41">
        <v>46167.121520996327</v>
      </c>
      <c r="F8647" s="41">
        <v>778.03625904418777</v>
      </c>
      <c r="G8647" s="41">
        <v>190.08068975667234</v>
      </c>
      <c r="H8647" s="41">
        <v>25370.756468014759</v>
      </c>
      <c r="I8647" s="41">
        <v>4418.1594166687864</v>
      </c>
      <c r="J8647" s="41">
        <v>1418.2733820693431</v>
      </c>
      <c r="K8647" s="41">
        <v>0</v>
      </c>
      <c r="L8647" s="41">
        <v>7577.5141112887377</v>
      </c>
      <c r="M8647" s="41">
        <v>182.38821941245934</v>
      </c>
      <c r="N8647" s="41">
        <v>1620.1646855891672</v>
      </c>
      <c r="O8647" s="41">
        <v>23364.853329599966</v>
      </c>
      <c r="P8647" s="41">
        <v>149091.55355838453</v>
      </c>
      <c r="Q8647" s="41">
        <v>0</v>
      </c>
      <c r="R8647" s="41">
        <v>169.62457158145858</v>
      </c>
      <c r="S8647" s="41">
        <v>8463.0669988368918</v>
      </c>
      <c r="T8647" s="41">
        <v>1755.0284629506189</v>
      </c>
    </row>
    <row r="8648" spans="1:20">
      <c r="A8648">
        <v>3</v>
      </c>
      <c r="B8648" s="197">
        <v>43916.041666645709</v>
      </c>
      <c r="C8648" s="41">
        <v>464910.53805508773</v>
      </c>
      <c r="D8648" s="41">
        <v>195965.4648969878</v>
      </c>
      <c r="E8648" s="41">
        <v>45680.072942318831</v>
      </c>
      <c r="F8648" s="41">
        <v>769.28856750031491</v>
      </c>
      <c r="G8648" s="41">
        <v>187.90632621471144</v>
      </c>
      <c r="H8648" s="41">
        <v>24051.690817540377</v>
      </c>
      <c r="I8648" s="41">
        <v>4185.5162084606072</v>
      </c>
      <c r="J8648" s="41">
        <v>1343.326428902589</v>
      </c>
      <c r="K8648" s="41">
        <v>0</v>
      </c>
      <c r="L8648" s="41">
        <v>7183.5471993132487</v>
      </c>
      <c r="M8648" s="41">
        <v>172.78436031597514</v>
      </c>
      <c r="N8648" s="41">
        <v>1658.4882442959372</v>
      </c>
      <c r="O8648" s="41">
        <v>24144.356954497533</v>
      </c>
      <c r="P8648" s="41">
        <v>149171.58687477408</v>
      </c>
      <c r="Q8648" s="41">
        <v>0</v>
      </c>
      <c r="R8648" s="41">
        <v>170.53746851396298</v>
      </c>
      <c r="S8648" s="41">
        <v>8469.5896647090576</v>
      </c>
      <c r="T8648" s="41">
        <v>1756.381100742751</v>
      </c>
    </row>
    <row r="8649" spans="1:20">
      <c r="A8649">
        <v>3</v>
      </c>
      <c r="B8649" s="197">
        <v>43916.083333312374</v>
      </c>
      <c r="C8649" s="41">
        <v>474097.70507855056</v>
      </c>
      <c r="D8649" s="41">
        <v>207475.02596791764</v>
      </c>
      <c r="E8649" s="41">
        <v>44478.270777070371</v>
      </c>
      <c r="F8649" s="41">
        <v>749.30080332661362</v>
      </c>
      <c r="G8649" s="41">
        <v>183.04224715354349</v>
      </c>
      <c r="H8649" s="41">
        <v>23952.313525792968</v>
      </c>
      <c r="I8649" s="41">
        <v>4169.6221160592304</v>
      </c>
      <c r="J8649" s="41">
        <v>1338.3578361387406</v>
      </c>
      <c r="K8649" s="41">
        <v>0</v>
      </c>
      <c r="L8649" s="41">
        <v>7153.8660649920494</v>
      </c>
      <c r="M8649" s="41">
        <v>172.12822844320314</v>
      </c>
      <c r="N8649" s="41">
        <v>1557.3138671724678</v>
      </c>
      <c r="O8649" s="41">
        <v>24220.657683076133</v>
      </c>
      <c r="P8649" s="41">
        <v>148251.40440230956</v>
      </c>
      <c r="Q8649" s="41">
        <v>0</v>
      </c>
      <c r="R8649" s="41">
        <v>174.26775685876623</v>
      </c>
      <c r="S8649" s="41">
        <v>8466.4117264267206</v>
      </c>
      <c r="T8649" s="41">
        <v>1755.7220758124547</v>
      </c>
    </row>
    <row r="8650" spans="1:20">
      <c r="A8650">
        <v>3</v>
      </c>
      <c r="B8650" s="197">
        <v>43916.124999979038</v>
      </c>
      <c r="C8650" s="41">
        <v>471589.1881821042</v>
      </c>
      <c r="D8650" s="41">
        <v>206966.7088586337</v>
      </c>
      <c r="E8650" s="41">
        <v>44300.354623422172</v>
      </c>
      <c r="F8650" s="41">
        <v>746.29617748637759</v>
      </c>
      <c r="G8650" s="41">
        <v>182.30645908064537</v>
      </c>
      <c r="H8650" s="41">
        <v>24207.37485999041</v>
      </c>
      <c r="I8650" s="41">
        <v>4213.9816090997283</v>
      </c>
      <c r="J8650" s="41">
        <v>1352.5828685920098</v>
      </c>
      <c r="K8650" s="41">
        <v>0</v>
      </c>
      <c r="L8650" s="41">
        <v>7230.0455380622325</v>
      </c>
      <c r="M8650" s="41">
        <v>173.9594545685375</v>
      </c>
      <c r="N8650" s="41">
        <v>1553.2951508747535</v>
      </c>
      <c r="O8650" s="41">
        <v>22682.86718559833</v>
      </c>
      <c r="P8650" s="41">
        <v>147587.7426824783</v>
      </c>
      <c r="Q8650" s="41">
        <v>0</v>
      </c>
      <c r="R8650" s="41">
        <v>169.53947413947321</v>
      </c>
      <c r="S8650" s="41">
        <v>8466.4112608202631</v>
      </c>
      <c r="T8650" s="41">
        <v>1755.7219792573183</v>
      </c>
    </row>
    <row r="8651" spans="1:20">
      <c r="A8651">
        <v>3</v>
      </c>
      <c r="B8651" s="197">
        <v>43916.166666645702</v>
      </c>
      <c r="C8651" s="41">
        <v>503831.68097235629</v>
      </c>
      <c r="D8651" s="41">
        <v>235353.49880419497</v>
      </c>
      <c r="E8651" s="41">
        <v>45843.429595258764</v>
      </c>
      <c r="F8651" s="41">
        <v>773.00890815506455</v>
      </c>
      <c r="G8651" s="41">
        <v>188.87866236023009</v>
      </c>
      <c r="H8651" s="41">
        <v>26055.425366197593</v>
      </c>
      <c r="I8651" s="41">
        <v>4539.9021471742144</v>
      </c>
      <c r="J8651" s="41">
        <v>1457.5561683270623</v>
      </c>
      <c r="K8651" s="41">
        <v>0</v>
      </c>
      <c r="L8651" s="41">
        <v>7782.0049881800778</v>
      </c>
      <c r="M8651" s="41">
        <v>187.41394115521118</v>
      </c>
      <c r="N8651" s="41">
        <v>1600.7805336084205</v>
      </c>
      <c r="O8651" s="41">
        <v>22646.513695692382</v>
      </c>
      <c r="P8651" s="41">
        <v>147019.00453145031</v>
      </c>
      <c r="Q8651" s="41">
        <v>0</v>
      </c>
      <c r="R8651" s="41">
        <v>172.02291720015904</v>
      </c>
      <c r="S8651" s="41">
        <v>8458.2178439200452</v>
      </c>
      <c r="T8651" s="41">
        <v>1754.022869481787</v>
      </c>
    </row>
    <row r="8652" spans="1:20">
      <c r="A8652">
        <v>3</v>
      </c>
      <c r="B8652" s="197">
        <v>43916.208333312366</v>
      </c>
      <c r="C8652" s="41">
        <v>518412.47669787606</v>
      </c>
      <c r="D8652" s="41">
        <v>240702.55118656278</v>
      </c>
      <c r="E8652" s="41">
        <v>46848.072633895288</v>
      </c>
      <c r="F8652" s="41">
        <v>790.19129322384617</v>
      </c>
      <c r="G8652" s="41">
        <v>193.09234855647108</v>
      </c>
      <c r="H8652" s="41">
        <v>30865.955588350753</v>
      </c>
      <c r="I8652" s="41">
        <v>5379.7384854983557</v>
      </c>
      <c r="J8652" s="41">
        <v>1727.3263467502215</v>
      </c>
      <c r="K8652" s="41">
        <v>0</v>
      </c>
      <c r="L8652" s="41">
        <v>9218.7717904274523</v>
      </c>
      <c r="M8652" s="41">
        <v>222.08363952936176</v>
      </c>
      <c r="N8652" s="41">
        <v>1644.8301959915138</v>
      </c>
      <c r="O8652" s="41">
        <v>23275.243856238569</v>
      </c>
      <c r="P8652" s="41">
        <v>147160.57288014115</v>
      </c>
      <c r="Q8652" s="41">
        <v>0</v>
      </c>
      <c r="R8652" s="41">
        <v>174.732250274487</v>
      </c>
      <c r="S8652" s="41">
        <v>8455.7939814233268</v>
      </c>
      <c r="T8652" s="41">
        <v>1753.5202210125497</v>
      </c>
    </row>
    <row r="8653" spans="1:20">
      <c r="A8653">
        <v>3</v>
      </c>
      <c r="B8653" s="197">
        <v>43916.249999979031</v>
      </c>
      <c r="C8653" s="41">
        <v>578647.82487963885</v>
      </c>
      <c r="D8653" s="41">
        <v>293513.20388652571</v>
      </c>
      <c r="E8653" s="41">
        <v>51364.426437081922</v>
      </c>
      <c r="F8653" s="41">
        <v>867.3554627934526</v>
      </c>
      <c r="G8653" s="41">
        <v>211.98401102766451</v>
      </c>
      <c r="H8653" s="41">
        <v>34174.074563732909</v>
      </c>
      <c r="I8653" s="41">
        <v>5963.1037274647188</v>
      </c>
      <c r="J8653" s="41">
        <v>1914.9558209014051</v>
      </c>
      <c r="K8653" s="41">
        <v>0</v>
      </c>
      <c r="L8653" s="41">
        <v>10206.811632652221</v>
      </c>
      <c r="M8653" s="41">
        <v>246.16582799633795</v>
      </c>
      <c r="N8653" s="41">
        <v>1774.0555549896367</v>
      </c>
      <c r="O8653" s="41">
        <v>23883.808940009858</v>
      </c>
      <c r="P8653" s="41">
        <v>145324.49082838424</v>
      </c>
      <c r="Q8653" s="41">
        <v>0</v>
      </c>
      <c r="R8653" s="41">
        <v>192.82559824935171</v>
      </c>
      <c r="S8653" s="41">
        <v>7462.9361463244559</v>
      </c>
      <c r="T8653" s="41">
        <v>1547.6264415048972</v>
      </c>
    </row>
    <row r="8654" spans="1:20">
      <c r="A8654">
        <v>3</v>
      </c>
      <c r="B8654" s="197">
        <v>43916.291666645695</v>
      </c>
      <c r="C8654" s="41">
        <v>587192.19814317033</v>
      </c>
      <c r="D8654" s="41">
        <v>292181.21272209642</v>
      </c>
      <c r="E8654" s="41">
        <v>59083.431076802641</v>
      </c>
      <c r="F8654" s="41">
        <v>997.76021025160878</v>
      </c>
      <c r="G8654" s="41">
        <v>243.85769923612682</v>
      </c>
      <c r="H8654" s="41">
        <v>39435.497282507051</v>
      </c>
      <c r="I8654" s="41">
        <v>6881.588837988108</v>
      </c>
      <c r="J8654" s="41">
        <v>2209.9345919018056</v>
      </c>
      <c r="K8654" s="41">
        <v>0</v>
      </c>
      <c r="L8654" s="41">
        <v>11778.24703495207</v>
      </c>
      <c r="M8654" s="41">
        <v>284.08226515186379</v>
      </c>
      <c r="N8654" s="41">
        <v>1891.5225730187115</v>
      </c>
      <c r="O8654" s="41">
        <v>27208.775699972994</v>
      </c>
      <c r="P8654" s="41">
        <v>144799.0587369767</v>
      </c>
      <c r="Q8654" s="41">
        <v>0</v>
      </c>
      <c r="R8654" s="41">
        <v>197.22941231427097</v>
      </c>
      <c r="S8654" s="41">
        <v>0</v>
      </c>
      <c r="T8654" s="41">
        <v>0</v>
      </c>
    </row>
    <row r="8655" spans="1:20">
      <c r="A8655">
        <v>3</v>
      </c>
      <c r="B8655" s="197">
        <v>43916.333333312359</v>
      </c>
      <c r="C8655" s="41">
        <v>558463.32821714203</v>
      </c>
      <c r="D8655" s="41">
        <v>254166.7729658075</v>
      </c>
      <c r="E8655" s="41">
        <v>64315.435574712181</v>
      </c>
      <c r="F8655" s="41">
        <v>1085.5665559181664</v>
      </c>
      <c r="G8655" s="41">
        <v>265.30750194492202</v>
      </c>
      <c r="H8655" s="41">
        <v>40659.960645689389</v>
      </c>
      <c r="I8655" s="41">
        <v>7091.6798255736967</v>
      </c>
      <c r="J8655" s="41">
        <v>2277.3123589602701</v>
      </c>
      <c r="K8655" s="41">
        <v>0</v>
      </c>
      <c r="L8655" s="41">
        <v>12143.958968885438</v>
      </c>
      <c r="M8655" s="41">
        <v>292.75513489843178</v>
      </c>
      <c r="N8655" s="41">
        <v>1969.0406958362639</v>
      </c>
      <c r="O8655" s="41">
        <v>28050.357096767788</v>
      </c>
      <c r="P8655" s="41">
        <v>145964.78995260096</v>
      </c>
      <c r="Q8655" s="41">
        <v>0</v>
      </c>
      <c r="R8655" s="41">
        <v>180.39093954695861</v>
      </c>
      <c r="S8655" s="41">
        <v>0</v>
      </c>
      <c r="T8655" s="41">
        <v>0</v>
      </c>
    </row>
    <row r="8656" spans="1:20">
      <c r="A8656">
        <v>3</v>
      </c>
      <c r="B8656" s="197">
        <v>43916.374999979023</v>
      </c>
      <c r="C8656" s="41">
        <v>539826.27848255413</v>
      </c>
      <c r="D8656" s="41">
        <v>231439.28596560683</v>
      </c>
      <c r="E8656" s="41">
        <v>69416.870599501301</v>
      </c>
      <c r="F8656" s="41">
        <v>1171.2785153459074</v>
      </c>
      <c r="G8656" s="41">
        <v>286.24092946324095</v>
      </c>
      <c r="H8656" s="41">
        <v>40946.043480809982</v>
      </c>
      <c r="I8656" s="41">
        <v>7139.1747932530634</v>
      </c>
      <c r="J8656" s="41">
        <v>2292.450565941047</v>
      </c>
      <c r="K8656" s="41">
        <v>0</v>
      </c>
      <c r="L8656" s="41">
        <v>12229.403670656815</v>
      </c>
      <c r="M8656" s="41">
        <v>294.71579809981137</v>
      </c>
      <c r="N8656" s="41">
        <v>1980.2632484734986</v>
      </c>
      <c r="O8656" s="41">
        <v>27992.236493277247</v>
      </c>
      <c r="P8656" s="41">
        <v>144451.77754839265</v>
      </c>
      <c r="Q8656" s="41">
        <v>0</v>
      </c>
      <c r="R8656" s="41">
        <v>186.53687373285769</v>
      </c>
      <c r="S8656" s="41">
        <v>0</v>
      </c>
      <c r="T8656" s="41">
        <v>0</v>
      </c>
    </row>
    <row r="8657" spans="1:20">
      <c r="A8657">
        <v>3</v>
      </c>
      <c r="B8657" s="197">
        <v>43916.416666645688</v>
      </c>
      <c r="C8657" s="41">
        <v>512203.92203657789</v>
      </c>
      <c r="D8657" s="41">
        <v>216236.23111279713</v>
      </c>
      <c r="E8657" s="41">
        <v>61026.326900602027</v>
      </c>
      <c r="F8657" s="41">
        <v>1029.1033158171383</v>
      </c>
      <c r="G8657" s="41">
        <v>251.46827099918437</v>
      </c>
      <c r="H8657" s="41">
        <v>39048.887763998886</v>
      </c>
      <c r="I8657" s="41">
        <v>6804.4235777681297</v>
      </c>
      <c r="J8657" s="41">
        <v>2184.7209176900683</v>
      </c>
      <c r="K8657" s="41">
        <v>0</v>
      </c>
      <c r="L8657" s="41">
        <v>11662.777908686658</v>
      </c>
      <c r="M8657" s="41">
        <v>280.89676796067539</v>
      </c>
      <c r="N8657" s="41">
        <v>1982.6330107299848</v>
      </c>
      <c r="O8657" s="41">
        <v>27584.535866346279</v>
      </c>
      <c r="P8657" s="41">
        <v>143903.53299181588</v>
      </c>
      <c r="Q8657" s="41">
        <v>0</v>
      </c>
      <c r="R8657" s="41">
        <v>208.38363136586409</v>
      </c>
      <c r="S8657" s="41">
        <v>0</v>
      </c>
      <c r="T8657" s="41">
        <v>0</v>
      </c>
    </row>
    <row r="8658" spans="1:20">
      <c r="A8658">
        <v>3</v>
      </c>
      <c r="B8658" s="197">
        <v>43916.458333312352</v>
      </c>
      <c r="C8658" s="41">
        <v>463884.23136088549</v>
      </c>
      <c r="D8658" s="41">
        <v>171327.00280713578</v>
      </c>
      <c r="E8658" s="41">
        <v>58983.654800431861</v>
      </c>
      <c r="F8658" s="41">
        <v>993.25295725798719</v>
      </c>
      <c r="G8658" s="41">
        <v>242.6238546361279</v>
      </c>
      <c r="H8658" s="41">
        <v>38507.52107031476</v>
      </c>
      <c r="I8658" s="41">
        <v>6700.6151559359532</v>
      </c>
      <c r="J8658" s="41">
        <v>2150.6449301830216</v>
      </c>
      <c r="K8658" s="41">
        <v>0</v>
      </c>
      <c r="L8658" s="41">
        <v>11501.087272227125</v>
      </c>
      <c r="M8658" s="41">
        <v>276.61140126554074</v>
      </c>
      <c r="N8658" s="41">
        <v>2100.0085937856247</v>
      </c>
      <c r="O8658" s="41">
        <v>27862.432577199874</v>
      </c>
      <c r="P8658" s="41">
        <v>143048.45430224741</v>
      </c>
      <c r="Q8658" s="41">
        <v>0</v>
      </c>
      <c r="R8658" s="41">
        <v>190.32163826438895</v>
      </c>
      <c r="S8658" s="41">
        <v>0</v>
      </c>
      <c r="T8658" s="41">
        <v>0</v>
      </c>
    </row>
    <row r="8659" spans="1:20">
      <c r="A8659">
        <v>3</v>
      </c>
      <c r="B8659" s="197">
        <v>43916.499999979016</v>
      </c>
      <c r="C8659" s="41">
        <v>456562.47138857929</v>
      </c>
      <c r="D8659" s="41">
        <v>170073.69499591339</v>
      </c>
      <c r="E8659" s="41">
        <v>57865.568149694423</v>
      </c>
      <c r="F8659" s="41">
        <v>974.28070120143866</v>
      </c>
      <c r="G8659" s="41">
        <v>237.97767833665407</v>
      </c>
      <c r="H8659" s="41">
        <v>37312.215492629155</v>
      </c>
      <c r="I8659" s="41">
        <v>6491.6611334299951</v>
      </c>
      <c r="J8659" s="41">
        <v>2083.4753788287294</v>
      </c>
      <c r="K8659" s="41">
        <v>0</v>
      </c>
      <c r="L8659" s="41">
        <v>11144.083928884422</v>
      </c>
      <c r="M8659" s="41">
        <v>267.98546713556152</v>
      </c>
      <c r="N8659" s="41">
        <v>2082.6648492147478</v>
      </c>
      <c r="O8659" s="41">
        <v>27387.622555633188</v>
      </c>
      <c r="P8659" s="41">
        <v>140514.2883186219</v>
      </c>
      <c r="Q8659" s="41">
        <v>0</v>
      </c>
      <c r="R8659" s="41">
        <v>126.95273905580592</v>
      </c>
      <c r="S8659" s="41">
        <v>0</v>
      </c>
      <c r="T8659" s="41">
        <v>0</v>
      </c>
    </row>
    <row r="8660" spans="1:20">
      <c r="A8660">
        <v>3</v>
      </c>
      <c r="B8660" s="197">
        <v>43916.54166664568</v>
      </c>
      <c r="C8660" s="41">
        <v>432047.77786186058</v>
      </c>
      <c r="D8660" s="41">
        <v>146611.79336061116</v>
      </c>
      <c r="E8660" s="41">
        <v>55957.281416108184</v>
      </c>
      <c r="F8660" s="41">
        <v>941.17544486599149</v>
      </c>
      <c r="G8660" s="41">
        <v>229.81627669247081</v>
      </c>
      <c r="H8660" s="41">
        <v>37376.835705346086</v>
      </c>
      <c r="I8660" s="41">
        <v>6496.1708540298323</v>
      </c>
      <c r="J8660" s="41">
        <v>2084.241518129415</v>
      </c>
      <c r="K8660" s="41">
        <v>0</v>
      </c>
      <c r="L8660" s="41">
        <v>11163.384124933138</v>
      </c>
      <c r="M8660" s="41">
        <v>268.17163513736534</v>
      </c>
      <c r="N8660" s="41">
        <v>2106.4686822201684</v>
      </c>
      <c r="O8660" s="41">
        <v>26861.348810038595</v>
      </c>
      <c r="P8660" s="41">
        <v>141830.25144488132</v>
      </c>
      <c r="Q8660" s="41">
        <v>0</v>
      </c>
      <c r="R8660" s="41">
        <v>120.83858886686879</v>
      </c>
      <c r="S8660" s="41">
        <v>0</v>
      </c>
      <c r="T8660" s="41">
        <v>0</v>
      </c>
    </row>
    <row r="8661" spans="1:20">
      <c r="A8661">
        <v>3</v>
      </c>
      <c r="B8661" s="197">
        <v>43916.583333312345</v>
      </c>
      <c r="C8661" s="41">
        <v>450050.2623927216</v>
      </c>
      <c r="D8661" s="41">
        <v>161557.83754756793</v>
      </c>
      <c r="E8661" s="41">
        <v>56132.453386038862</v>
      </c>
      <c r="F8661" s="41">
        <v>944.73660653700358</v>
      </c>
      <c r="G8661" s="41">
        <v>230.73610270297775</v>
      </c>
      <c r="H8661" s="41">
        <v>37548.194223542239</v>
      </c>
      <c r="I8661" s="41">
        <v>6530.2032837607585</v>
      </c>
      <c r="J8661" s="41">
        <v>2095.6170247078517</v>
      </c>
      <c r="K8661" s="41">
        <v>0</v>
      </c>
      <c r="L8661" s="41">
        <v>11214.563978058843</v>
      </c>
      <c r="M8661" s="41">
        <v>269.57654466541112</v>
      </c>
      <c r="N8661" s="41">
        <v>2134.3601685499348</v>
      </c>
      <c r="O8661" s="41">
        <v>27734.763174917069</v>
      </c>
      <c r="P8661" s="41">
        <v>143539.48513627861</v>
      </c>
      <c r="Q8661" s="41">
        <v>0</v>
      </c>
      <c r="R8661" s="41">
        <v>117.73521539410478</v>
      </c>
      <c r="S8661" s="41">
        <v>0</v>
      </c>
      <c r="T8661" s="41">
        <v>0</v>
      </c>
    </row>
    <row r="8662" spans="1:20">
      <c r="A8662">
        <v>3</v>
      </c>
      <c r="B8662" s="197">
        <v>43916.624999979009</v>
      </c>
      <c r="C8662" s="41">
        <v>461607.85427999601</v>
      </c>
      <c r="D8662" s="41">
        <v>176108.26675155887</v>
      </c>
      <c r="E8662" s="41">
        <v>54439.750577158033</v>
      </c>
      <c r="F8662" s="41">
        <v>916.67270985060918</v>
      </c>
      <c r="G8662" s="41">
        <v>223.91301112295091</v>
      </c>
      <c r="H8662" s="41">
        <v>36825.823091963714</v>
      </c>
      <c r="I8662" s="41">
        <v>6407.5435113531439</v>
      </c>
      <c r="J8662" s="41">
        <v>2056.5392371565836</v>
      </c>
      <c r="K8662" s="41">
        <v>0</v>
      </c>
      <c r="L8662" s="41">
        <v>10998.812530126068</v>
      </c>
      <c r="M8662" s="41">
        <v>264.51296606329936</v>
      </c>
      <c r="N8662" s="41">
        <v>2153.0748680190782</v>
      </c>
      <c r="O8662" s="41">
        <v>27986.71621316133</v>
      </c>
      <c r="P8662" s="41">
        <v>143052.53416768674</v>
      </c>
      <c r="Q8662" s="41">
        <v>0</v>
      </c>
      <c r="R8662" s="41">
        <v>173.69464477560302</v>
      </c>
      <c r="S8662" s="41">
        <v>0</v>
      </c>
      <c r="T8662" s="41">
        <v>0</v>
      </c>
    </row>
    <row r="8663" spans="1:20">
      <c r="A8663">
        <v>3</v>
      </c>
      <c r="B8663" s="197">
        <v>43916.666666645673</v>
      </c>
      <c r="C8663" s="41">
        <v>451965.66541836236</v>
      </c>
      <c r="D8663" s="41">
        <v>180703.65788730534</v>
      </c>
      <c r="E8663" s="41">
        <v>51953.911462005737</v>
      </c>
      <c r="F8663" s="41">
        <v>874.65999014725162</v>
      </c>
      <c r="G8663" s="41">
        <v>213.63587238414161</v>
      </c>
      <c r="H8663" s="41">
        <v>31644.212528838572</v>
      </c>
      <c r="I8663" s="41">
        <v>5504.9861375152659</v>
      </c>
      <c r="J8663" s="41">
        <v>1766.7355791318287</v>
      </c>
      <c r="K8663" s="41">
        <v>0</v>
      </c>
      <c r="L8663" s="41">
        <v>9451.2147196002443</v>
      </c>
      <c r="M8663" s="41">
        <v>227.25404966684374</v>
      </c>
      <c r="N8663" s="41">
        <v>2161.3670804638614</v>
      </c>
      <c r="O8663" s="41">
        <v>27121.633765312032</v>
      </c>
      <c r="P8663" s="41">
        <v>140166.78564733005</v>
      </c>
      <c r="Q8663" s="41">
        <v>0</v>
      </c>
      <c r="R8663" s="41">
        <v>175.61069866122594</v>
      </c>
      <c r="S8663" s="41">
        <v>0</v>
      </c>
      <c r="T8663" s="41">
        <v>0</v>
      </c>
    </row>
    <row r="8664" spans="1:20">
      <c r="A8664">
        <v>3</v>
      </c>
      <c r="B8664" s="197">
        <v>43916.708333312337</v>
      </c>
      <c r="C8664" s="41">
        <v>433667.60885274567</v>
      </c>
      <c r="D8664" s="41">
        <v>172350.58101107745</v>
      </c>
      <c r="E8664" s="41">
        <v>47976.597823490221</v>
      </c>
      <c r="F8664" s="41">
        <v>807.15895972714509</v>
      </c>
      <c r="G8664" s="41">
        <v>197.10383289914731</v>
      </c>
      <c r="H8664" s="41">
        <v>28307.589993604266</v>
      </c>
      <c r="I8664" s="41">
        <v>4921.2275561600536</v>
      </c>
      <c r="J8664" s="41">
        <v>1579.0280785192019</v>
      </c>
      <c r="K8664" s="41">
        <v>0</v>
      </c>
      <c r="L8664" s="41">
        <v>8454.6616851388153</v>
      </c>
      <c r="M8664" s="41">
        <v>203.15562356242813</v>
      </c>
      <c r="N8664" s="41">
        <v>2078.576030143041</v>
      </c>
      <c r="O8664" s="41">
        <v>26227.34787636705</v>
      </c>
      <c r="P8664" s="41">
        <v>140397.48168469296</v>
      </c>
      <c r="Q8664" s="41">
        <v>0</v>
      </c>
      <c r="R8664" s="41">
        <v>167.09869736397206</v>
      </c>
      <c r="S8664" s="41">
        <v>0</v>
      </c>
      <c r="T8664" s="41">
        <v>0</v>
      </c>
    </row>
    <row r="8665" spans="1:20">
      <c r="A8665">
        <v>3</v>
      </c>
      <c r="B8665" s="197">
        <v>43916.749999979002</v>
      </c>
      <c r="C8665" s="41">
        <v>420395.34545917739</v>
      </c>
      <c r="D8665" s="41">
        <v>167540.3625291317</v>
      </c>
      <c r="E8665" s="41">
        <v>44453.924561431209</v>
      </c>
      <c r="F8665" s="41">
        <v>747.49531773628064</v>
      </c>
      <c r="G8665" s="41">
        <v>182.49634711833596</v>
      </c>
      <c r="H8665" s="41">
        <v>25855.278269809449</v>
      </c>
      <c r="I8665" s="41">
        <v>4492.5043960011099</v>
      </c>
      <c r="J8665" s="41">
        <v>1441.1680251083239</v>
      </c>
      <c r="K8665" s="41">
        <v>0</v>
      </c>
      <c r="L8665" s="41">
        <v>7722.2268160500244</v>
      </c>
      <c r="M8665" s="41">
        <v>185.45729119640649</v>
      </c>
      <c r="N8665" s="41">
        <v>2009.9041868675192</v>
      </c>
      <c r="O8665" s="41">
        <v>24543.3504718363</v>
      </c>
      <c r="P8665" s="41">
        <v>141053.84589768323</v>
      </c>
      <c r="Q8665" s="41">
        <v>0</v>
      </c>
      <c r="R8665" s="41">
        <v>167.33134920745405</v>
      </c>
      <c r="S8665" s="41">
        <v>0</v>
      </c>
      <c r="T8665" s="41">
        <v>0</v>
      </c>
    </row>
    <row r="8666" spans="1:20">
      <c r="A8666">
        <v>3</v>
      </c>
      <c r="B8666" s="197">
        <v>43916.791666645666</v>
      </c>
      <c r="C8666" s="41">
        <v>434083.86704608059</v>
      </c>
      <c r="D8666" s="41">
        <v>183931.20792680414</v>
      </c>
      <c r="E8666" s="41">
        <v>43497.750231986131</v>
      </c>
      <c r="F8666" s="41">
        <v>731.87173383945139</v>
      </c>
      <c r="G8666" s="41">
        <v>178.71733169782135</v>
      </c>
      <c r="H8666" s="41">
        <v>24691.932090650655</v>
      </c>
      <c r="I8666" s="41">
        <v>4293.0325268791912</v>
      </c>
      <c r="J8666" s="41">
        <v>1377.4513983717779</v>
      </c>
      <c r="K8666" s="41">
        <v>0</v>
      </c>
      <c r="L8666" s="41">
        <v>7374.7688244050714</v>
      </c>
      <c r="M8666" s="41">
        <v>177.22279452008405</v>
      </c>
      <c r="N8666" s="41">
        <v>1839.5620679553419</v>
      </c>
      <c r="O8666" s="41">
        <v>24501.468108771289</v>
      </c>
      <c r="P8666" s="41">
        <v>141319.91472961739</v>
      </c>
      <c r="Q8666" s="41">
        <v>0</v>
      </c>
      <c r="R8666" s="41">
        <v>168.96728058225233</v>
      </c>
      <c r="S8666" s="41">
        <v>0</v>
      </c>
      <c r="T8666" s="41">
        <v>0</v>
      </c>
    </row>
    <row r="8667" spans="1:20">
      <c r="A8667">
        <v>3</v>
      </c>
      <c r="B8667" s="197">
        <v>43916.83333331233</v>
      </c>
      <c r="C8667" s="41">
        <v>459152.89127212274</v>
      </c>
      <c r="D8667" s="41">
        <v>198321.1468156233</v>
      </c>
      <c r="E8667" s="41">
        <v>45242.44149855656</v>
      </c>
      <c r="F8667" s="41">
        <v>761.92603050485991</v>
      </c>
      <c r="G8667" s="41">
        <v>186.11164060800263</v>
      </c>
      <c r="H8667" s="41">
        <v>25074.722354831083</v>
      </c>
      <c r="I8667" s="41">
        <v>4363.5889824617161</v>
      </c>
      <c r="J8667" s="41">
        <v>1400.5059905749054</v>
      </c>
      <c r="K8667" s="41">
        <v>0</v>
      </c>
      <c r="L8667" s="41">
        <v>7489.0972494225889</v>
      </c>
      <c r="M8667" s="41">
        <v>180.13547038533241</v>
      </c>
      <c r="N8667" s="41">
        <v>1752.5384903637405</v>
      </c>
      <c r="O8667" s="41">
        <v>25528.232182617168</v>
      </c>
      <c r="P8667" s="41">
        <v>141506.5145011826</v>
      </c>
      <c r="Q8667" s="41">
        <v>0</v>
      </c>
      <c r="R8667" s="41">
        <v>188.24693317692379</v>
      </c>
      <c r="S8667" s="41">
        <v>5928.3015650104962</v>
      </c>
      <c r="T8667" s="41">
        <v>1229.3815668035097</v>
      </c>
    </row>
    <row r="8668" spans="1:20">
      <c r="A8668">
        <v>3</v>
      </c>
      <c r="B8668" s="197">
        <v>43916.874999978994</v>
      </c>
      <c r="C8668" s="41">
        <v>451323.08557625883</v>
      </c>
      <c r="D8668" s="41">
        <v>191297.31393509381</v>
      </c>
      <c r="E8668" s="41">
        <v>43017.653379043484</v>
      </c>
      <c r="F8668" s="41">
        <v>724.25824311457836</v>
      </c>
      <c r="G8668" s="41">
        <v>176.89496045206502</v>
      </c>
      <c r="H8668" s="41">
        <v>23974.580738005025</v>
      </c>
      <c r="I8668" s="41">
        <v>4170.9854806640878</v>
      </c>
      <c r="J8668" s="41">
        <v>1338.5700377059611</v>
      </c>
      <c r="K8668" s="41">
        <v>0</v>
      </c>
      <c r="L8668" s="41">
        <v>7160.5166398366982</v>
      </c>
      <c r="M8668" s="41">
        <v>172.18451017032953</v>
      </c>
      <c r="N8668" s="41">
        <v>1652.9514121401521</v>
      </c>
      <c r="O8668" s="41">
        <v>24869.941789956258</v>
      </c>
      <c r="P8668" s="41">
        <v>142354.15030019937</v>
      </c>
      <c r="Q8668" s="41">
        <v>0</v>
      </c>
      <c r="R8668" s="41">
        <v>184.48989676695965</v>
      </c>
      <c r="S8668" s="41">
        <v>8471.7625502439187</v>
      </c>
      <c r="T8668" s="41">
        <v>1756.8317028661816</v>
      </c>
    </row>
    <row r="8669" spans="1:20">
      <c r="A8669">
        <v>3</v>
      </c>
      <c r="B8669" s="197">
        <v>43916.916666645659</v>
      </c>
      <c r="C8669" s="41">
        <v>418233.1167268008</v>
      </c>
      <c r="D8669" s="41">
        <v>160716.74031416926</v>
      </c>
      <c r="E8669" s="41">
        <v>40848.195540743625</v>
      </c>
      <c r="F8669" s="41">
        <v>686.72937645083437</v>
      </c>
      <c r="G8669" s="41">
        <v>167.6474417622986</v>
      </c>
      <c r="H8669" s="41">
        <v>23206.184816951492</v>
      </c>
      <c r="I8669" s="41">
        <v>4031.4142077699516</v>
      </c>
      <c r="J8669" s="41">
        <v>1293.1506867857695</v>
      </c>
      <c r="K8669" s="41">
        <v>0</v>
      </c>
      <c r="L8669" s="41">
        <v>6931.0189131063053</v>
      </c>
      <c r="M8669" s="41">
        <v>166.42279957015262</v>
      </c>
      <c r="N8669" s="41">
        <v>1553.071806063138</v>
      </c>
      <c r="O8669" s="41">
        <v>24753.106632756524</v>
      </c>
      <c r="P8669" s="41">
        <v>143446.69428816842</v>
      </c>
      <c r="Q8669" s="41">
        <v>0</v>
      </c>
      <c r="R8669" s="41">
        <v>185.96024617545598</v>
      </c>
      <c r="S8669" s="41">
        <v>8486.8244848681716</v>
      </c>
      <c r="T8669" s="41">
        <v>1759.9551714593404</v>
      </c>
    </row>
    <row r="8670" spans="1:20">
      <c r="A8670">
        <v>3</v>
      </c>
      <c r="B8670" s="197">
        <v>43916.958333312323</v>
      </c>
      <c r="C8670" s="41">
        <v>383203.71365135495</v>
      </c>
      <c r="D8670" s="41">
        <v>129691.8925815113</v>
      </c>
      <c r="E8670" s="41">
        <v>38650.082132896358</v>
      </c>
      <c r="F8670" s="41">
        <v>648.50328204155278</v>
      </c>
      <c r="G8670" s="41">
        <v>158.2043248840539</v>
      </c>
      <c r="H8670" s="41">
        <v>23137.079549273574</v>
      </c>
      <c r="I8670" s="41">
        <v>4011.5408867974506</v>
      </c>
      <c r="J8670" s="41">
        <v>1285.8721914927419</v>
      </c>
      <c r="K8670" s="41">
        <v>0</v>
      </c>
      <c r="L8670" s="41">
        <v>6910.379160340005</v>
      </c>
      <c r="M8670" s="41">
        <v>165.60239919883247</v>
      </c>
      <c r="N8670" s="41">
        <v>1529.9157161521273</v>
      </c>
      <c r="O8670" s="41">
        <v>24394.346453024631</v>
      </c>
      <c r="P8670" s="41">
        <v>142176.95990560701</v>
      </c>
      <c r="Q8670" s="41">
        <v>0</v>
      </c>
      <c r="R8670" s="41">
        <v>170.77041691610933</v>
      </c>
      <c r="S8670" s="41">
        <v>8508.1807288129803</v>
      </c>
      <c r="T8670" s="41">
        <v>1764.3839224062501</v>
      </c>
    </row>
    <row r="8671" spans="1:20">
      <c r="A8671">
        <v>3</v>
      </c>
      <c r="B8671" s="197">
        <v>43916.999999978987</v>
      </c>
      <c r="C8671" s="41">
        <v>363672.08032949915</v>
      </c>
      <c r="D8671" s="41">
        <v>110972.65510952557</v>
      </c>
      <c r="E8671" s="41">
        <v>38076.292125987988</v>
      </c>
      <c r="F8671" s="41">
        <v>637.97204985833901</v>
      </c>
      <c r="G8671" s="41">
        <v>155.55210670871517</v>
      </c>
      <c r="H8671" s="41">
        <v>23668.398035386905</v>
      </c>
      <c r="I8671" s="41">
        <v>4097.8569378662723</v>
      </c>
      <c r="J8671" s="41">
        <v>1312.8389265760079</v>
      </c>
      <c r="K8671" s="41">
        <v>0</v>
      </c>
      <c r="L8671" s="41">
        <v>7069.0686866530286</v>
      </c>
      <c r="M8671" s="41">
        <v>169.16565470332202</v>
      </c>
      <c r="N8671" s="41">
        <v>1556.4500421260145</v>
      </c>
      <c r="O8671" s="41">
        <v>24133.834518794127</v>
      </c>
      <c r="P8671" s="41">
        <v>141365.54471194115</v>
      </c>
      <c r="Q8671" s="41">
        <v>0</v>
      </c>
      <c r="R8671" s="41">
        <v>164.35091757631986</v>
      </c>
      <c r="S8671" s="41">
        <v>8524.3611654487195</v>
      </c>
      <c r="T8671" s="41">
        <v>1767.7393403466481</v>
      </c>
    </row>
    <row r="8672" spans="1:20">
      <c r="A8672">
        <v>3</v>
      </c>
      <c r="B8672" s="197">
        <v>43917.041666645651</v>
      </c>
      <c r="C8672" s="41">
        <v>357172.80191116803</v>
      </c>
      <c r="D8672" s="41">
        <v>108040.0023330143</v>
      </c>
      <c r="E8672" s="41">
        <v>37263.757120988092</v>
      </c>
      <c r="F8672" s="41">
        <v>624.0085529667117</v>
      </c>
      <c r="G8672" s="41">
        <v>152.1068839968477</v>
      </c>
      <c r="H8672" s="41">
        <v>21672.855484838779</v>
      </c>
      <c r="I8672" s="41">
        <v>3750.2564182140909</v>
      </c>
      <c r="J8672" s="41">
        <v>1201.1567829723474</v>
      </c>
      <c r="K8672" s="41">
        <v>0</v>
      </c>
      <c r="L8672" s="41">
        <v>6473.0576116376214</v>
      </c>
      <c r="M8672" s="41">
        <v>154.8161860972281</v>
      </c>
      <c r="N8672" s="41">
        <v>1552.7046767709769</v>
      </c>
      <c r="O8672" s="41">
        <v>22906.998154337183</v>
      </c>
      <c r="P8672" s="41">
        <v>142909.91576243978</v>
      </c>
      <c r="Q8672" s="41">
        <v>0</v>
      </c>
      <c r="R8672" s="41">
        <v>170.7581874782579</v>
      </c>
      <c r="S8672" s="41">
        <v>8531.2415875760307</v>
      </c>
      <c r="T8672" s="41">
        <v>1769.1661678398261</v>
      </c>
    </row>
    <row r="8673" spans="1:20">
      <c r="A8673">
        <v>3</v>
      </c>
      <c r="B8673" s="197">
        <v>43917.083333312316</v>
      </c>
      <c r="C8673" s="41">
        <v>350935.38405682903</v>
      </c>
      <c r="D8673" s="41">
        <v>103566.13090702773</v>
      </c>
      <c r="E8673" s="41">
        <v>37226.297331882946</v>
      </c>
      <c r="F8673" s="41">
        <v>623.11820841713029</v>
      </c>
      <c r="G8673" s="41">
        <v>151.86283674623033</v>
      </c>
      <c r="H8673" s="41">
        <v>21668.081494559192</v>
      </c>
      <c r="I8673" s="41">
        <v>3747.8481522877796</v>
      </c>
      <c r="J8673" s="41">
        <v>1200.1719172245871</v>
      </c>
      <c r="K8673" s="41">
        <v>0</v>
      </c>
      <c r="L8673" s="41">
        <v>6471.6317582636284</v>
      </c>
      <c r="M8673" s="41">
        <v>154.71676928295145</v>
      </c>
      <c r="N8673" s="41">
        <v>1556.9186167936259</v>
      </c>
      <c r="O8673" s="41">
        <v>22339.370652764144</v>
      </c>
      <c r="P8673" s="41">
        <v>141756.77628254611</v>
      </c>
      <c r="Q8673" s="41">
        <v>0</v>
      </c>
      <c r="R8673" s="41">
        <v>165.97188345265783</v>
      </c>
      <c r="S8673" s="41">
        <v>8536.2768833190767</v>
      </c>
      <c r="T8673" s="41">
        <v>1770.2103622612617</v>
      </c>
    </row>
    <row r="8674" spans="1:20">
      <c r="A8674">
        <v>3</v>
      </c>
      <c r="B8674" s="197">
        <v>43917.12499997898</v>
      </c>
      <c r="C8674" s="41">
        <v>350393.48407616594</v>
      </c>
      <c r="D8674" s="41">
        <v>103121.79397717287</v>
      </c>
      <c r="E8674" s="41">
        <v>37075.633752282316</v>
      </c>
      <c r="F8674" s="41">
        <v>620.55976351266486</v>
      </c>
      <c r="G8674" s="41">
        <v>151.23482332709182</v>
      </c>
      <c r="H8674" s="41">
        <v>21621.996564215384</v>
      </c>
      <c r="I8674" s="41">
        <v>3739.6568183002032</v>
      </c>
      <c r="J8674" s="41">
        <v>1197.5133063473259</v>
      </c>
      <c r="K8674" s="41">
        <v>0</v>
      </c>
      <c r="L8674" s="41">
        <v>6457.8675171209461</v>
      </c>
      <c r="M8674" s="41">
        <v>154.37861878186945</v>
      </c>
      <c r="N8674" s="41">
        <v>1560.4048100164323</v>
      </c>
      <c r="O8674" s="41">
        <v>22315.1563610835</v>
      </c>
      <c r="P8674" s="41">
        <v>141903.29502328864</v>
      </c>
      <c r="Q8674" s="41">
        <v>0</v>
      </c>
      <c r="R8674" s="41">
        <v>166.59306269363006</v>
      </c>
      <c r="S8674" s="41">
        <v>8537.0325991885165</v>
      </c>
      <c r="T8674" s="41">
        <v>1770.3670788346919</v>
      </c>
    </row>
    <row r="8675" spans="1:20">
      <c r="A8675">
        <v>3</v>
      </c>
      <c r="B8675" s="197">
        <v>43917.166666645644</v>
      </c>
      <c r="C8675" s="41">
        <v>348226.05222084938</v>
      </c>
      <c r="D8675" s="41">
        <v>99328.452941391763</v>
      </c>
      <c r="E8675" s="41">
        <v>36811.457437373108</v>
      </c>
      <c r="F8675" s="41">
        <v>616.02925698701085</v>
      </c>
      <c r="G8675" s="41">
        <v>150.11735528527188</v>
      </c>
      <c r="H8675" s="41">
        <v>23335.019588693598</v>
      </c>
      <c r="I8675" s="41">
        <v>4035.221900971887</v>
      </c>
      <c r="J8675" s="41">
        <v>1292.0442745265436</v>
      </c>
      <c r="K8675" s="41">
        <v>0</v>
      </c>
      <c r="L8675" s="41">
        <v>6969.4981481315272</v>
      </c>
      <c r="M8675" s="41">
        <v>166.57998683246595</v>
      </c>
      <c r="N8675" s="41">
        <v>1538.6370306281619</v>
      </c>
      <c r="O8675" s="41">
        <v>21464.111364470413</v>
      </c>
      <c r="P8675" s="41">
        <v>142036.2433107832</v>
      </c>
      <c r="Q8675" s="41">
        <v>0</v>
      </c>
      <c r="R8675" s="41">
        <v>172.50243352257289</v>
      </c>
      <c r="S8675" s="41">
        <v>8539.299925614534</v>
      </c>
      <c r="T8675" s="41">
        <v>1770.8372656373024</v>
      </c>
    </row>
    <row r="8676" spans="1:20">
      <c r="A8676">
        <v>3</v>
      </c>
      <c r="B8676" s="197">
        <v>43917.208333312308</v>
      </c>
      <c r="C8676" s="41">
        <v>361068.84413782955</v>
      </c>
      <c r="D8676" s="41">
        <v>112072.1967011613</v>
      </c>
      <c r="E8676" s="41">
        <v>34785.924687295177</v>
      </c>
      <c r="F8676" s="41">
        <v>582.89887584025087</v>
      </c>
      <c r="G8676" s="41">
        <v>142.1169878784992</v>
      </c>
      <c r="H8676" s="41">
        <v>26214.217731725341</v>
      </c>
      <c r="I8676" s="41">
        <v>4539.0764108998419</v>
      </c>
      <c r="J8676" s="41">
        <v>1454.1214405657124</v>
      </c>
      <c r="K8676" s="41">
        <v>0</v>
      </c>
      <c r="L8676" s="41">
        <v>7829.4316934920935</v>
      </c>
      <c r="M8676" s="41">
        <v>187.37985352853596</v>
      </c>
      <c r="N8676" s="41">
        <v>1654.2769826787653</v>
      </c>
      <c r="O8676" s="41">
        <v>21075.557248265457</v>
      </c>
      <c r="P8676" s="41">
        <v>140074.43682065635</v>
      </c>
      <c r="Q8676" s="41">
        <v>0</v>
      </c>
      <c r="R8676" s="41">
        <v>165.71259397224028</v>
      </c>
      <c r="S8676" s="41">
        <v>8523.8605786975113</v>
      </c>
      <c r="T8676" s="41">
        <v>1767.6355311724253</v>
      </c>
    </row>
    <row r="8677" spans="1:20">
      <c r="A8677">
        <v>3</v>
      </c>
      <c r="B8677" s="197">
        <v>43917.249999978972</v>
      </c>
      <c r="C8677" s="41">
        <v>397432.11449434469</v>
      </c>
      <c r="D8677" s="41">
        <v>140504.61137579367</v>
      </c>
      <c r="E8677" s="41">
        <v>38571.703866557189</v>
      </c>
      <c r="F8677" s="41">
        <v>647.91476953372648</v>
      </c>
      <c r="G8677" s="41">
        <v>158.12175804661473</v>
      </c>
      <c r="H8677" s="41">
        <v>29570.53962706112</v>
      </c>
      <c r="I8677" s="41">
        <v>5132.7396057833575</v>
      </c>
      <c r="J8677" s="41">
        <v>1645.8998071776198</v>
      </c>
      <c r="K8677" s="41">
        <v>0</v>
      </c>
      <c r="L8677" s="41">
        <v>8831.8683593438709</v>
      </c>
      <c r="M8677" s="41">
        <v>211.88715687232406</v>
      </c>
      <c r="N8677" s="41">
        <v>1615.2262459462584</v>
      </c>
      <c r="O8677" s="41">
        <v>22409.290351460935</v>
      </c>
      <c r="P8677" s="41">
        <v>139068.27863203187</v>
      </c>
      <c r="Q8677" s="41">
        <v>0</v>
      </c>
      <c r="R8677" s="41">
        <v>174.02852269642921</v>
      </c>
      <c r="S8677" s="41">
        <v>7363.0847192732444</v>
      </c>
      <c r="T8677" s="41">
        <v>1526.919696766462</v>
      </c>
    </row>
    <row r="8678" spans="1:20">
      <c r="A8678">
        <v>3</v>
      </c>
      <c r="B8678" s="197">
        <v>43917.291666645637</v>
      </c>
      <c r="C8678" s="41">
        <v>397108.03008177446</v>
      </c>
      <c r="D8678" s="41">
        <v>135039.00829798612</v>
      </c>
      <c r="E8678" s="41">
        <v>41506.280210113851</v>
      </c>
      <c r="F8678" s="41">
        <v>697.07151997966218</v>
      </c>
      <c r="G8678" s="41">
        <v>170.11663980996769</v>
      </c>
      <c r="H8678" s="41">
        <v>35696.444372558501</v>
      </c>
      <c r="I8678" s="41">
        <v>6194.8302584051189</v>
      </c>
      <c r="J8678" s="41">
        <v>1986.4574889167172</v>
      </c>
      <c r="K8678" s="41">
        <v>0</v>
      </c>
      <c r="L8678" s="41">
        <v>10661.499640221851</v>
      </c>
      <c r="M8678" s="41">
        <v>255.7318452861152</v>
      </c>
      <c r="N8678" s="41">
        <v>1767.5503300285375</v>
      </c>
      <c r="O8678" s="41">
        <v>23853.360448403124</v>
      </c>
      <c r="P8678" s="41">
        <v>139090.8181191262</v>
      </c>
      <c r="Q8678" s="41">
        <v>0</v>
      </c>
      <c r="R8678" s="41">
        <v>188.86091093862692</v>
      </c>
      <c r="S8678" s="41">
        <v>0</v>
      </c>
      <c r="T8678" s="41">
        <v>0</v>
      </c>
    </row>
    <row r="8679" spans="1:20">
      <c r="A8679">
        <v>3</v>
      </c>
      <c r="B8679" s="197">
        <v>43917.333333312301</v>
      </c>
      <c r="C8679" s="41">
        <v>420097.28896836872</v>
      </c>
      <c r="D8679" s="41">
        <v>147737.78239055045</v>
      </c>
      <c r="E8679" s="41">
        <v>49853.828521889489</v>
      </c>
      <c r="F8679" s="41">
        <v>838.27022416825332</v>
      </c>
      <c r="G8679" s="41">
        <v>204.66050381157703</v>
      </c>
      <c r="H8679" s="41">
        <v>36630.386096815091</v>
      </c>
      <c r="I8679" s="41">
        <v>6364.5535783635351</v>
      </c>
      <c r="J8679" s="41">
        <v>2041.7302042383656</v>
      </c>
      <c r="K8679" s="41">
        <v>0</v>
      </c>
      <c r="L8679" s="41">
        <v>10940.441129554172</v>
      </c>
      <c r="M8679" s="41">
        <v>262.73827742235682</v>
      </c>
      <c r="N8679" s="41">
        <v>1853.8245797962709</v>
      </c>
      <c r="O8679" s="41">
        <v>23995.990403777618</v>
      </c>
      <c r="P8679" s="41">
        <v>139181.00166289875</v>
      </c>
      <c r="Q8679" s="41">
        <v>0</v>
      </c>
      <c r="R8679" s="41">
        <v>192.08139508279581</v>
      </c>
      <c r="S8679" s="41">
        <v>0</v>
      </c>
      <c r="T8679" s="41">
        <v>0</v>
      </c>
    </row>
    <row r="8680" spans="1:20">
      <c r="A8680">
        <v>3</v>
      </c>
      <c r="B8680" s="197">
        <v>43917.374999978965</v>
      </c>
      <c r="C8680" s="41">
        <v>440063.3235974682</v>
      </c>
      <c r="D8680" s="41">
        <v>164220.9245309167</v>
      </c>
      <c r="E8680" s="41">
        <v>54756.930027513525</v>
      </c>
      <c r="F8680" s="41">
        <v>921.57678312311168</v>
      </c>
      <c r="G8680" s="41">
        <v>225.06632977434731</v>
      </c>
      <c r="H8680" s="41">
        <v>36376.557323466615</v>
      </c>
      <c r="I8680" s="41">
        <v>6326.3753446395676</v>
      </c>
      <c r="J8680" s="41">
        <v>2030.0856743836137</v>
      </c>
      <c r="K8680" s="41">
        <v>0</v>
      </c>
      <c r="L8680" s="41">
        <v>10864.629786903664</v>
      </c>
      <c r="M8680" s="41">
        <v>261.16222291355928</v>
      </c>
      <c r="N8680" s="41">
        <v>1916.8380564499594</v>
      </c>
      <c r="O8680" s="41">
        <v>23715.855666521864</v>
      </c>
      <c r="P8680" s="41">
        <v>138257.28981616988</v>
      </c>
      <c r="Q8680" s="41">
        <v>0</v>
      </c>
      <c r="R8680" s="41">
        <v>190.03203469171439</v>
      </c>
      <c r="S8680" s="41">
        <v>0</v>
      </c>
      <c r="T8680" s="41">
        <v>0</v>
      </c>
    </row>
    <row r="8681" spans="1:20">
      <c r="A8681">
        <v>3</v>
      </c>
      <c r="B8681" s="197">
        <v>43917.416666645629</v>
      </c>
      <c r="C8681" s="41">
        <v>415791.94823286304</v>
      </c>
      <c r="D8681" s="41">
        <v>139004.00820013179</v>
      </c>
      <c r="E8681" s="41">
        <v>55465.805808923891</v>
      </c>
      <c r="F8681" s="41">
        <v>932.50446060996137</v>
      </c>
      <c r="G8681" s="41">
        <v>227.65616713186225</v>
      </c>
      <c r="H8681" s="41">
        <v>36711.920549593706</v>
      </c>
      <c r="I8681" s="41">
        <v>6377.8400292170991</v>
      </c>
      <c r="J8681" s="41">
        <v>2045.8911871623773</v>
      </c>
      <c r="K8681" s="41">
        <v>0</v>
      </c>
      <c r="L8681" s="41">
        <v>10964.793121867253</v>
      </c>
      <c r="M8681" s="41">
        <v>263.28676195742133</v>
      </c>
      <c r="N8681" s="41">
        <v>1970.1741219391183</v>
      </c>
      <c r="O8681" s="41">
        <v>23741.449260405458</v>
      </c>
      <c r="P8681" s="41">
        <v>137894.36017369718</v>
      </c>
      <c r="Q8681" s="41">
        <v>0</v>
      </c>
      <c r="R8681" s="41">
        <v>192.25839022592922</v>
      </c>
      <c r="S8681" s="41">
        <v>0</v>
      </c>
      <c r="T8681" s="41">
        <v>0</v>
      </c>
    </row>
    <row r="8682" spans="1:20">
      <c r="A8682">
        <v>3</v>
      </c>
      <c r="B8682" s="197">
        <v>43917.458333312294</v>
      </c>
      <c r="C8682" s="41">
        <v>431995.48380144854</v>
      </c>
      <c r="D8682" s="41">
        <v>155199.56969359389</v>
      </c>
      <c r="E8682" s="41">
        <v>58228.100560929211</v>
      </c>
      <c r="F8682" s="41">
        <v>979.66903846346554</v>
      </c>
      <c r="G8682" s="41">
        <v>239.23222579855585</v>
      </c>
      <c r="H8682" s="41">
        <v>34352.583099353455</v>
      </c>
      <c r="I8682" s="41">
        <v>5972.3752123737104</v>
      </c>
      <c r="J8682" s="41">
        <v>1916.3189326451227</v>
      </c>
      <c r="K8682" s="41">
        <v>0</v>
      </c>
      <c r="L8682" s="41">
        <v>10260.12699001476</v>
      </c>
      <c r="M8682" s="41">
        <v>246.54856874070327</v>
      </c>
      <c r="N8682" s="41">
        <v>1967.6833270921543</v>
      </c>
      <c r="O8682" s="41">
        <v>24831.856323390453</v>
      </c>
      <c r="P8682" s="41">
        <v>137610.05306637569</v>
      </c>
      <c r="Q8682" s="41">
        <v>0</v>
      </c>
      <c r="R8682" s="41">
        <v>191.36676267739131</v>
      </c>
      <c r="S8682" s="41">
        <v>0</v>
      </c>
      <c r="T8682" s="41">
        <v>0</v>
      </c>
    </row>
    <row r="8683" spans="1:20">
      <c r="A8683">
        <v>3</v>
      </c>
      <c r="B8683" s="197">
        <v>43917.499999978958</v>
      </c>
      <c r="C8683" s="41">
        <v>442024.7520095153</v>
      </c>
      <c r="D8683" s="41">
        <v>158977.82236626229</v>
      </c>
      <c r="E8683" s="41">
        <v>61677.636760248679</v>
      </c>
      <c r="F8683" s="41">
        <v>1038.0340233546287</v>
      </c>
      <c r="G8683" s="41">
        <v>253.51741366538124</v>
      </c>
      <c r="H8683" s="41">
        <v>34763.817359096021</v>
      </c>
      <c r="I8683" s="41">
        <v>6045.7787413910564</v>
      </c>
      <c r="J8683" s="41">
        <v>1940.1212127735255</v>
      </c>
      <c r="K8683" s="41">
        <v>0</v>
      </c>
      <c r="L8683" s="41">
        <v>10382.950817131356</v>
      </c>
      <c r="M8683" s="41">
        <v>249.57877604955564</v>
      </c>
      <c r="N8683" s="41">
        <v>1984.4495575628737</v>
      </c>
      <c r="O8683" s="41">
        <v>27311.53240741204</v>
      </c>
      <c r="P8683" s="41">
        <v>137209.80540842336</v>
      </c>
      <c r="Q8683" s="41">
        <v>0</v>
      </c>
      <c r="R8683" s="41">
        <v>189.70716614450697</v>
      </c>
      <c r="S8683" s="41">
        <v>0</v>
      </c>
      <c r="T8683" s="41">
        <v>0</v>
      </c>
    </row>
    <row r="8684" spans="1:20">
      <c r="A8684">
        <v>3</v>
      </c>
      <c r="B8684" s="197">
        <v>43917.541666645622</v>
      </c>
      <c r="C8684" s="41">
        <v>417104.90476439166</v>
      </c>
      <c r="D8684" s="41">
        <v>141567.40934034556</v>
      </c>
      <c r="E8684" s="41">
        <v>55836.569312065934</v>
      </c>
      <c r="F8684" s="41">
        <v>938.70081620833787</v>
      </c>
      <c r="G8684" s="41">
        <v>229.17798403582881</v>
      </c>
      <c r="H8684" s="41">
        <v>33656.466477056238</v>
      </c>
      <c r="I8684" s="41">
        <v>5846.7956231975768</v>
      </c>
      <c r="J8684" s="41">
        <v>1875.6163953887344</v>
      </c>
      <c r="K8684" s="41">
        <v>0</v>
      </c>
      <c r="L8684" s="41">
        <v>10052.217007700679</v>
      </c>
      <c r="M8684" s="41">
        <v>241.36445574152759</v>
      </c>
      <c r="N8684" s="41">
        <v>2120.5148671800589</v>
      </c>
      <c r="O8684" s="41">
        <v>27636.722048221091</v>
      </c>
      <c r="P8684" s="41">
        <v>136906.25765289049</v>
      </c>
      <c r="Q8684" s="41">
        <v>0</v>
      </c>
      <c r="R8684" s="41">
        <v>197.092784359652</v>
      </c>
      <c r="S8684" s="41">
        <v>0</v>
      </c>
      <c r="T8684" s="41">
        <v>0</v>
      </c>
    </row>
    <row r="8685" spans="1:20">
      <c r="A8685">
        <v>3</v>
      </c>
      <c r="B8685" s="197">
        <v>43917.583333312286</v>
      </c>
      <c r="C8685" s="41">
        <v>430636.03132000158</v>
      </c>
      <c r="D8685" s="41">
        <v>155065.05954291573</v>
      </c>
      <c r="E8685" s="41">
        <v>58253.101413069329</v>
      </c>
      <c r="F8685" s="41">
        <v>979.99300442967956</v>
      </c>
      <c r="G8685" s="41">
        <v>239.30896765704929</v>
      </c>
      <c r="H8685" s="41">
        <v>32691.388885573433</v>
      </c>
      <c r="I8685" s="41">
        <v>5683.0073948106237</v>
      </c>
      <c r="J8685" s="41">
        <v>1823.4532226833658</v>
      </c>
      <c r="K8685" s="41">
        <v>0</v>
      </c>
      <c r="L8685" s="41">
        <v>9763.9761317469438</v>
      </c>
      <c r="M8685" s="41">
        <v>234.60303304964535</v>
      </c>
      <c r="N8685" s="41">
        <v>2035.4431194380695</v>
      </c>
      <c r="O8685" s="41">
        <v>26883.086631104856</v>
      </c>
      <c r="P8685" s="41">
        <v>136786.81767660278</v>
      </c>
      <c r="Q8685" s="41">
        <v>0</v>
      </c>
      <c r="R8685" s="41">
        <v>196.79229692006496</v>
      </c>
      <c r="S8685" s="41">
        <v>0</v>
      </c>
      <c r="T8685" s="41">
        <v>0</v>
      </c>
    </row>
    <row r="8686" spans="1:20">
      <c r="A8686">
        <v>3</v>
      </c>
      <c r="B8686" s="197">
        <v>43917.624999978951</v>
      </c>
      <c r="C8686" s="41">
        <v>454313.02584677777</v>
      </c>
      <c r="D8686" s="41">
        <v>180905.57981761242</v>
      </c>
      <c r="E8686" s="41">
        <v>56782.179139898188</v>
      </c>
      <c r="F8686" s="41">
        <v>956.18129363261733</v>
      </c>
      <c r="G8686" s="41">
        <v>233.56134605183783</v>
      </c>
      <c r="H8686" s="41">
        <v>33020.582097834311</v>
      </c>
      <c r="I8686" s="41">
        <v>5745.8441029885644</v>
      </c>
      <c r="J8686" s="41">
        <v>1844.144606535609</v>
      </c>
      <c r="K8686" s="41">
        <v>0</v>
      </c>
      <c r="L8686" s="41">
        <v>9862.2966613059325</v>
      </c>
      <c r="M8686" s="41">
        <v>237.19702621229044</v>
      </c>
      <c r="N8686" s="41">
        <v>1991.2960547752393</v>
      </c>
      <c r="O8686" s="41">
        <v>26335.31749044692</v>
      </c>
      <c r="P8686" s="41">
        <v>136213.64719040258</v>
      </c>
      <c r="Q8686" s="41">
        <v>0</v>
      </c>
      <c r="R8686" s="41">
        <v>185.19901908124871</v>
      </c>
      <c r="S8686" s="41">
        <v>0</v>
      </c>
      <c r="T8686" s="41">
        <v>0</v>
      </c>
    </row>
    <row r="8687" spans="1:20">
      <c r="A8687">
        <v>3</v>
      </c>
      <c r="B8687" s="197">
        <v>43917.666666645615</v>
      </c>
      <c r="C8687" s="41">
        <v>455076.50291691243</v>
      </c>
      <c r="D8687" s="41">
        <v>193510.28394542655</v>
      </c>
      <c r="E8687" s="41">
        <v>50908.061032763624</v>
      </c>
      <c r="F8687" s="41">
        <v>857.33202299316054</v>
      </c>
      <c r="G8687" s="41">
        <v>209.41803190782744</v>
      </c>
      <c r="H8687" s="41">
        <v>29645.683498683044</v>
      </c>
      <c r="I8687" s="41">
        <v>5158.99234427795</v>
      </c>
      <c r="J8687" s="41">
        <v>1655.8093068582971</v>
      </c>
      <c r="K8687" s="41">
        <v>0</v>
      </c>
      <c r="L8687" s="41">
        <v>8854.3116691564846</v>
      </c>
      <c r="M8687" s="41">
        <v>212.9709091268636</v>
      </c>
      <c r="N8687" s="41">
        <v>1875.3943124114833</v>
      </c>
      <c r="O8687" s="41">
        <v>26006.361198334173</v>
      </c>
      <c r="P8687" s="41">
        <v>136015.26081757131</v>
      </c>
      <c r="Q8687" s="41">
        <v>0</v>
      </c>
      <c r="R8687" s="41">
        <v>166.62382740169173</v>
      </c>
      <c r="S8687" s="41">
        <v>0</v>
      </c>
      <c r="T8687" s="41">
        <v>0</v>
      </c>
    </row>
    <row r="8688" spans="1:20">
      <c r="A8688">
        <v>3</v>
      </c>
      <c r="B8688" s="197">
        <v>43917.708333312279</v>
      </c>
      <c r="C8688" s="41">
        <v>449043.10667690879</v>
      </c>
      <c r="D8688" s="41">
        <v>194436.83634423261</v>
      </c>
      <c r="E8688" s="41">
        <v>47633.204214620877</v>
      </c>
      <c r="F8688" s="41">
        <v>802.06997595010898</v>
      </c>
      <c r="G8688" s="41">
        <v>195.90768763921636</v>
      </c>
      <c r="H8688" s="41">
        <v>28559.077378988157</v>
      </c>
      <c r="I8688" s="41">
        <v>4969.212419174477</v>
      </c>
      <c r="J8688" s="41">
        <v>1594.803531705342</v>
      </c>
      <c r="K8688" s="41">
        <v>0</v>
      </c>
      <c r="L8688" s="41">
        <v>8529.7737226517729</v>
      </c>
      <c r="M8688" s="41">
        <v>205.1365103749167</v>
      </c>
      <c r="N8688" s="41">
        <v>1795.8217404465988</v>
      </c>
      <c r="O8688" s="41">
        <v>24171.211403206453</v>
      </c>
      <c r="P8688" s="41">
        <v>135978.48223373276</v>
      </c>
      <c r="Q8688" s="41">
        <v>0</v>
      </c>
      <c r="R8688" s="41">
        <v>171.56951418546919</v>
      </c>
      <c r="S8688" s="41">
        <v>0</v>
      </c>
      <c r="T8688" s="41">
        <v>0</v>
      </c>
    </row>
    <row r="8689" spans="1:20">
      <c r="A8689">
        <v>3</v>
      </c>
      <c r="B8689" s="197">
        <v>43917.749999978943</v>
      </c>
      <c r="C8689" s="41">
        <v>455408.72074076085</v>
      </c>
      <c r="D8689" s="41">
        <v>207679.23336446579</v>
      </c>
      <c r="E8689" s="41">
        <v>46953.257840215789</v>
      </c>
      <c r="F8689" s="41">
        <v>790.87837183172326</v>
      </c>
      <c r="G8689" s="41">
        <v>193.1894163717221</v>
      </c>
      <c r="H8689" s="41">
        <v>26027.476236441242</v>
      </c>
      <c r="I8689" s="41">
        <v>4530.1955866297594</v>
      </c>
      <c r="J8689" s="41">
        <v>1454.0220478849296</v>
      </c>
      <c r="K8689" s="41">
        <v>0</v>
      </c>
      <c r="L8689" s="41">
        <v>7773.6573882417797</v>
      </c>
      <c r="M8689" s="41">
        <v>187.01323983881156</v>
      </c>
      <c r="N8689" s="41">
        <v>1743.7126468136112</v>
      </c>
      <c r="O8689" s="41">
        <v>22625.744074380527</v>
      </c>
      <c r="P8689" s="41">
        <v>135281.32369188737</v>
      </c>
      <c r="Q8689" s="41">
        <v>0</v>
      </c>
      <c r="R8689" s="41">
        <v>169.01683575775223</v>
      </c>
      <c r="S8689" s="41">
        <v>0</v>
      </c>
      <c r="T8689" s="41">
        <v>0</v>
      </c>
    </row>
    <row r="8690" spans="1:20">
      <c r="A8690">
        <v>3</v>
      </c>
      <c r="B8690" s="197">
        <v>43917.791666645608</v>
      </c>
      <c r="C8690" s="41">
        <v>447727.12856316427</v>
      </c>
      <c r="D8690" s="41">
        <v>201702.93384309256</v>
      </c>
      <c r="E8690" s="41">
        <v>46876.364764581813</v>
      </c>
      <c r="F8690" s="41">
        <v>789.38830489195323</v>
      </c>
      <c r="G8690" s="41">
        <v>192.80824670743186</v>
      </c>
      <c r="H8690" s="41">
        <v>25162.782769172951</v>
      </c>
      <c r="I8690" s="41">
        <v>4378.6109339453833</v>
      </c>
      <c r="J8690" s="41">
        <v>1405.2438155037044</v>
      </c>
      <c r="K8690" s="41">
        <v>0</v>
      </c>
      <c r="L8690" s="41">
        <v>7515.3983584637272</v>
      </c>
      <c r="M8690" s="41">
        <v>180.75559897844508</v>
      </c>
      <c r="N8690" s="41">
        <v>1685.035701553948</v>
      </c>
      <c r="O8690" s="41">
        <v>22039.939385435904</v>
      </c>
      <c r="P8690" s="41">
        <v>135612.36894066536</v>
      </c>
      <c r="Q8690" s="41">
        <v>0</v>
      </c>
      <c r="R8690" s="41">
        <v>185.49790017110234</v>
      </c>
      <c r="S8690" s="41">
        <v>0</v>
      </c>
      <c r="T8690" s="41">
        <v>0</v>
      </c>
    </row>
    <row r="8691" spans="1:20">
      <c r="A8691">
        <v>3</v>
      </c>
      <c r="B8691" s="197">
        <v>43917.833333312272</v>
      </c>
      <c r="C8691" s="41">
        <v>480995.48373283987</v>
      </c>
      <c r="D8691" s="41">
        <v>228117.01426559145</v>
      </c>
      <c r="E8691" s="41">
        <v>48001.123513342827</v>
      </c>
      <c r="F8691" s="41">
        <v>809.15982700090308</v>
      </c>
      <c r="G8691" s="41">
        <v>197.69618565248035</v>
      </c>
      <c r="H8691" s="41">
        <v>23956.811307039316</v>
      </c>
      <c r="I8691" s="41">
        <v>4173.0428917651616</v>
      </c>
      <c r="J8691" s="41">
        <v>1339.6681540579129</v>
      </c>
      <c r="K8691" s="41">
        <v>0</v>
      </c>
      <c r="L8691" s="41">
        <v>7155.2094226844656</v>
      </c>
      <c r="M8691" s="41">
        <v>172.26944317340508</v>
      </c>
      <c r="N8691" s="41">
        <v>1630.8333976697534</v>
      </c>
      <c r="O8691" s="41">
        <v>22109.120162875763</v>
      </c>
      <c r="P8691" s="41">
        <v>136165.46067941873</v>
      </c>
      <c r="Q8691" s="41">
        <v>0</v>
      </c>
      <c r="R8691" s="41">
        <v>188.19458189180199</v>
      </c>
      <c r="S8691" s="41">
        <v>5781.0372917452069</v>
      </c>
      <c r="T8691" s="41">
        <v>1198.842608930679</v>
      </c>
    </row>
    <row r="8692" spans="1:20">
      <c r="A8692">
        <v>3</v>
      </c>
      <c r="B8692" s="197">
        <v>43917.874999978936</v>
      </c>
      <c r="C8692" s="41">
        <v>454807.95091397787</v>
      </c>
      <c r="D8692" s="41">
        <v>199415.6365377992</v>
      </c>
      <c r="E8692" s="41">
        <v>47144.595716467484</v>
      </c>
      <c r="F8692" s="41">
        <v>794.03068688591452</v>
      </c>
      <c r="G8692" s="41">
        <v>193.9517541208038</v>
      </c>
      <c r="H8692" s="41">
        <v>22594.648628905601</v>
      </c>
      <c r="I8692" s="41">
        <v>3932.3474981605555</v>
      </c>
      <c r="J8692" s="41">
        <v>1262.0853389997292</v>
      </c>
      <c r="K8692" s="41">
        <v>0</v>
      </c>
      <c r="L8692" s="41">
        <v>6748.3706700267758</v>
      </c>
      <c r="M8692" s="41">
        <v>162.33317783750533</v>
      </c>
      <c r="N8692" s="41">
        <v>1534.6765472382733</v>
      </c>
      <c r="O8692" s="41">
        <v>21952.667624649701</v>
      </c>
      <c r="P8692" s="41">
        <v>138668.27913758939</v>
      </c>
      <c r="Q8692" s="41">
        <v>0</v>
      </c>
      <c r="R8692" s="41">
        <v>180.07627355539771</v>
      </c>
      <c r="S8692" s="41">
        <v>8468.1655473307492</v>
      </c>
      <c r="T8692" s="41">
        <v>1756.0857744108364</v>
      </c>
    </row>
    <row r="8693" spans="1:20">
      <c r="A8693">
        <v>3</v>
      </c>
      <c r="B8693" s="197">
        <v>43917.9166666456</v>
      </c>
      <c r="C8693" s="41">
        <v>429121.41872447071</v>
      </c>
      <c r="D8693" s="41">
        <v>175288.40832155437</v>
      </c>
      <c r="E8693" s="41">
        <v>44368.710109588123</v>
      </c>
      <c r="F8693" s="41">
        <v>746.44508074019359</v>
      </c>
      <c r="G8693" s="41">
        <v>182.25978618161102</v>
      </c>
      <c r="H8693" s="41">
        <v>21096.991865709129</v>
      </c>
      <c r="I8693" s="41">
        <v>3667.6046837418185</v>
      </c>
      <c r="J8693" s="41">
        <v>1176.6733643768418</v>
      </c>
      <c r="K8693" s="41">
        <v>0</v>
      </c>
      <c r="L8693" s="41">
        <v>6301.0637372872861</v>
      </c>
      <c r="M8693" s="41">
        <v>151.40419905464299</v>
      </c>
      <c r="N8693" s="41">
        <v>1550.8315822623406</v>
      </c>
      <c r="O8693" s="41">
        <v>21458.696840948163</v>
      </c>
      <c r="P8693" s="41">
        <v>142725.16480235397</v>
      </c>
      <c r="Q8693" s="41">
        <v>0</v>
      </c>
      <c r="R8693" s="41">
        <v>169.07437475245001</v>
      </c>
      <c r="S8693" s="41">
        <v>8479.6273170824243</v>
      </c>
      <c r="T8693" s="41">
        <v>1758.4626588373383</v>
      </c>
    </row>
    <row r="8694" spans="1:20">
      <c r="A8694">
        <v>3</v>
      </c>
      <c r="B8694" s="197">
        <v>43917.958333312265</v>
      </c>
      <c r="C8694" s="41">
        <v>395526.47113505122</v>
      </c>
      <c r="D8694" s="41">
        <v>148004.59478181181</v>
      </c>
      <c r="E8694" s="41">
        <v>39763.415416851691</v>
      </c>
      <c r="F8694" s="41">
        <v>667.8472465413206</v>
      </c>
      <c r="G8694" s="41">
        <v>162.96848232485965</v>
      </c>
      <c r="H8694" s="41">
        <v>20223.85789353486</v>
      </c>
      <c r="I8694" s="41">
        <v>3509.929475908003</v>
      </c>
      <c r="J8694" s="41">
        <v>1125.3957729927909</v>
      </c>
      <c r="K8694" s="41">
        <v>0</v>
      </c>
      <c r="L8694" s="41">
        <v>6040.2837718362262</v>
      </c>
      <c r="M8694" s="41">
        <v>144.89513098122745</v>
      </c>
      <c r="N8694" s="41">
        <v>1529.2810593454128</v>
      </c>
      <c r="O8694" s="41">
        <v>21037.258979631628</v>
      </c>
      <c r="P8694" s="41">
        <v>142889.15243841149</v>
      </c>
      <c r="Q8694" s="41">
        <v>0</v>
      </c>
      <c r="R8694" s="41">
        <v>167.5656592655518</v>
      </c>
      <c r="S8694" s="41">
        <v>8497.7948705059334</v>
      </c>
      <c r="T8694" s="41">
        <v>1762.2301551084672</v>
      </c>
    </row>
    <row r="8695" spans="1:20">
      <c r="A8695">
        <v>3</v>
      </c>
      <c r="B8695" s="197">
        <v>43917.999999978929</v>
      </c>
      <c r="C8695" s="41">
        <v>385258.05212889524</v>
      </c>
      <c r="D8695" s="41">
        <v>139899.36624379159</v>
      </c>
      <c r="E8695" s="41">
        <v>38794.483403484774</v>
      </c>
      <c r="F8695" s="41">
        <v>651.18880241561453</v>
      </c>
      <c r="G8695" s="41">
        <v>158.86575176272865</v>
      </c>
      <c r="H8695" s="41">
        <v>19965.787196643996</v>
      </c>
      <c r="I8695" s="41">
        <v>3463.0942786634273</v>
      </c>
      <c r="J8695" s="41">
        <v>1110.1152812201003</v>
      </c>
      <c r="K8695" s="41">
        <v>0</v>
      </c>
      <c r="L8695" s="41">
        <v>5963.2054888190851</v>
      </c>
      <c r="M8695" s="41">
        <v>142.96170408878859</v>
      </c>
      <c r="N8695" s="41">
        <v>1443.9309836536972</v>
      </c>
      <c r="O8695" s="41">
        <v>20603.039514767795</v>
      </c>
      <c r="P8695" s="41">
        <v>142627.17613140427</v>
      </c>
      <c r="Q8695" s="41">
        <v>0</v>
      </c>
      <c r="R8695" s="41">
        <v>166.72021590831952</v>
      </c>
      <c r="S8695" s="41">
        <v>8504.4971019592522</v>
      </c>
      <c r="T8695" s="41">
        <v>1763.6200303118035</v>
      </c>
    </row>
    <row r="8696" spans="1:20">
      <c r="A8696">
        <v>3</v>
      </c>
      <c r="B8696" s="197">
        <v>43918.041666645593</v>
      </c>
      <c r="C8696" s="41">
        <v>360732.26301426615</v>
      </c>
      <c r="D8696" s="41">
        <v>115959.50808672147</v>
      </c>
      <c r="E8696" s="41">
        <v>38127.048880488364</v>
      </c>
      <c r="F8696" s="41">
        <v>638.84131049237214</v>
      </c>
      <c r="G8696" s="41">
        <v>155.74557415696361</v>
      </c>
      <c r="H8696" s="41">
        <v>20224.498591709002</v>
      </c>
      <c r="I8696" s="41">
        <v>3501.6964030989388</v>
      </c>
      <c r="J8696" s="41">
        <v>1121.7126565034425</v>
      </c>
      <c r="K8696" s="41">
        <v>0</v>
      </c>
      <c r="L8696" s="41">
        <v>6040.4751299244954</v>
      </c>
      <c r="M8696" s="41">
        <v>144.55525743925591</v>
      </c>
      <c r="N8696" s="41">
        <v>1432.2865971648796</v>
      </c>
      <c r="O8696" s="41">
        <v>20537.56777841807</v>
      </c>
      <c r="P8696" s="41">
        <v>142388.88545632726</v>
      </c>
      <c r="Q8696" s="41">
        <v>0</v>
      </c>
      <c r="R8696" s="41">
        <v>166.52518237255404</v>
      </c>
      <c r="S8696" s="41">
        <v>8525.0366835422883</v>
      </c>
      <c r="T8696" s="41">
        <v>1767.8794259068379</v>
      </c>
    </row>
    <row r="8697" spans="1:20">
      <c r="A8697">
        <v>3</v>
      </c>
      <c r="B8697" s="197">
        <v>43918.083333312257</v>
      </c>
      <c r="C8697" s="41">
        <v>386866.12997400993</v>
      </c>
      <c r="D8697" s="41">
        <v>142131.79327083012</v>
      </c>
      <c r="E8697" s="41">
        <v>37598.384055367183</v>
      </c>
      <c r="F8697" s="41">
        <v>631.1860912427112</v>
      </c>
      <c r="G8697" s="41">
        <v>153.991930659133</v>
      </c>
      <c r="H8697" s="41">
        <v>20517.630804292192</v>
      </c>
      <c r="I8697" s="41">
        <v>3559.2326554600995</v>
      </c>
      <c r="J8697" s="41">
        <v>1140.9781533163007</v>
      </c>
      <c r="K8697" s="41">
        <v>0</v>
      </c>
      <c r="L8697" s="41">
        <v>6128.0252776752232</v>
      </c>
      <c r="M8697" s="41">
        <v>146.93043986934805</v>
      </c>
      <c r="N8697" s="41">
        <v>1392.4385518180914</v>
      </c>
      <c r="O8697" s="41">
        <v>20380.179737314349</v>
      </c>
      <c r="P8697" s="41">
        <v>142651.68130269044</v>
      </c>
      <c r="Q8697" s="41">
        <v>0</v>
      </c>
      <c r="R8697" s="41">
        <v>167.07754071354864</v>
      </c>
      <c r="S8697" s="41">
        <v>8503.2406824391273</v>
      </c>
      <c r="T8697" s="41">
        <v>1763.3594803221217</v>
      </c>
    </row>
    <row r="8698" spans="1:20">
      <c r="A8698">
        <v>3</v>
      </c>
      <c r="B8698" s="197">
        <v>43918.124999978922</v>
      </c>
      <c r="C8698" s="41">
        <v>348750.14125761337</v>
      </c>
      <c r="D8698" s="41">
        <v>104506.92712073108</v>
      </c>
      <c r="E8698" s="41">
        <v>37368.233607636466</v>
      </c>
      <c r="F8698" s="41">
        <v>625.46947895465485</v>
      </c>
      <c r="G8698" s="41">
        <v>152.42081208785135</v>
      </c>
      <c r="H8698" s="41">
        <v>20619.444691179429</v>
      </c>
      <c r="I8698" s="41">
        <v>3566.3293194634616</v>
      </c>
      <c r="J8698" s="41">
        <v>1141.931362539065</v>
      </c>
      <c r="K8698" s="41">
        <v>0</v>
      </c>
      <c r="L8698" s="41">
        <v>6158.4341527746237</v>
      </c>
      <c r="M8698" s="41">
        <v>147.22340075854962</v>
      </c>
      <c r="N8698" s="41">
        <v>1353.0798985382712</v>
      </c>
      <c r="O8698" s="41">
        <v>20364.169981531417</v>
      </c>
      <c r="P8698" s="41">
        <v>142256.48349826204</v>
      </c>
      <c r="Q8698" s="41">
        <v>0</v>
      </c>
      <c r="R8698" s="41">
        <v>182.08354065051489</v>
      </c>
      <c r="S8698" s="41">
        <v>8537.4555949317692</v>
      </c>
      <c r="T8698" s="41">
        <v>1770.4547975741534</v>
      </c>
    </row>
    <row r="8699" spans="1:20">
      <c r="A8699">
        <v>3</v>
      </c>
      <c r="B8699" s="197">
        <v>43918.166666645586</v>
      </c>
      <c r="C8699" s="41">
        <v>345489.15595010034</v>
      </c>
      <c r="D8699" s="41">
        <v>102679.38828474145</v>
      </c>
      <c r="E8699" s="41">
        <v>34385.620992443473</v>
      </c>
      <c r="F8699" s="41">
        <v>575.33761475340702</v>
      </c>
      <c r="G8699" s="41">
        <v>140.18477235444408</v>
      </c>
      <c r="H8699" s="41">
        <v>21462.547445253549</v>
      </c>
      <c r="I8699" s="41">
        <v>3710.8046386356077</v>
      </c>
      <c r="J8699" s="41">
        <v>1188.0277113097382</v>
      </c>
      <c r="K8699" s="41">
        <v>0</v>
      </c>
      <c r="L8699" s="41">
        <v>6410.2446584770159</v>
      </c>
      <c r="M8699" s="41">
        <v>153.18755771346608</v>
      </c>
      <c r="N8699" s="41">
        <v>1360.167037205671</v>
      </c>
      <c r="O8699" s="41">
        <v>20574.047273830598</v>
      </c>
      <c r="P8699" s="41">
        <v>142348.7183227755</v>
      </c>
      <c r="Q8699" s="41">
        <v>0</v>
      </c>
      <c r="R8699" s="41">
        <v>187.90243577944813</v>
      </c>
      <c r="S8699" s="41">
        <v>8541.6521472446748</v>
      </c>
      <c r="T8699" s="41">
        <v>1771.3250575823072</v>
      </c>
    </row>
    <row r="8700" spans="1:20">
      <c r="A8700">
        <v>3</v>
      </c>
      <c r="B8700" s="197">
        <v>43918.20833331225</v>
      </c>
      <c r="C8700" s="41">
        <v>344131.70931393059</v>
      </c>
      <c r="D8700" s="41">
        <v>99797.91162016333</v>
      </c>
      <c r="E8700" s="41">
        <v>33424.765350679692</v>
      </c>
      <c r="F8700" s="41">
        <v>559.14546700723122</v>
      </c>
      <c r="G8700" s="41">
        <v>136.23137374324256</v>
      </c>
      <c r="H8700" s="41">
        <v>22870.458464624902</v>
      </c>
      <c r="I8700" s="41">
        <v>3953.4134729895295</v>
      </c>
      <c r="J8700" s="41">
        <v>1265.6247917866226</v>
      </c>
      <c r="K8700" s="41">
        <v>0</v>
      </c>
      <c r="L8700" s="41">
        <v>6830.7471228073655</v>
      </c>
      <c r="M8700" s="41">
        <v>163.20281274129547</v>
      </c>
      <c r="N8700" s="41">
        <v>1399.3332407228111</v>
      </c>
      <c r="O8700" s="41">
        <v>20810.027267158537</v>
      </c>
      <c r="P8700" s="41">
        <v>142431.03195171073</v>
      </c>
      <c r="Q8700" s="41">
        <v>0</v>
      </c>
      <c r="R8700" s="41">
        <v>174.10321618281139</v>
      </c>
      <c r="S8700" s="41">
        <v>8543.9181845574531</v>
      </c>
      <c r="T8700" s="41">
        <v>1771.7949770550681</v>
      </c>
    </row>
    <row r="8701" spans="1:20">
      <c r="A8701">
        <v>3</v>
      </c>
      <c r="B8701" s="197">
        <v>43918.249999978914</v>
      </c>
      <c r="C8701" s="41">
        <v>343640.13310306933</v>
      </c>
      <c r="D8701" s="41">
        <v>97420.57257653166</v>
      </c>
      <c r="E8701" s="41">
        <v>35577.952364535216</v>
      </c>
      <c r="F8701" s="41">
        <v>595.08913736023396</v>
      </c>
      <c r="G8701" s="41">
        <v>144.98590014223078</v>
      </c>
      <c r="H8701" s="41">
        <v>23358.293656500839</v>
      </c>
      <c r="I8701" s="41">
        <v>4037.2264841417327</v>
      </c>
      <c r="J8701" s="41">
        <v>1292.4307067131144</v>
      </c>
      <c r="K8701" s="41">
        <v>0</v>
      </c>
      <c r="L8701" s="41">
        <v>6976.4494417383548</v>
      </c>
      <c r="M8701" s="41">
        <v>166.66273901963984</v>
      </c>
      <c r="N8701" s="41">
        <v>1428.8310283822984</v>
      </c>
      <c r="O8701" s="41">
        <v>21350.293398688853</v>
      </c>
      <c r="P8701" s="41">
        <v>142524.22453377087</v>
      </c>
      <c r="Q8701" s="41">
        <v>0</v>
      </c>
      <c r="R8701" s="41">
        <v>169.42738960586905</v>
      </c>
      <c r="S8701" s="41">
        <v>7120.9804756155436</v>
      </c>
      <c r="T8701" s="41">
        <v>1476.7132703229261</v>
      </c>
    </row>
    <row r="8702" spans="1:20">
      <c r="A8702">
        <v>3</v>
      </c>
      <c r="B8702" s="197">
        <v>43918.291666645579</v>
      </c>
      <c r="C8702" s="41">
        <v>347947.63323237328</v>
      </c>
      <c r="D8702" s="41">
        <v>108800.88145677319</v>
      </c>
      <c r="E8702" s="41">
        <v>36055.943702722674</v>
      </c>
      <c r="F8702" s="41">
        <v>603.32083790576087</v>
      </c>
      <c r="G8702" s="41">
        <v>147.01614055527185</v>
      </c>
      <c r="H8702" s="41">
        <v>23891.73990838019</v>
      </c>
      <c r="I8702" s="41">
        <v>4131.0472547250783</v>
      </c>
      <c r="J8702" s="41">
        <v>1322.687540942856</v>
      </c>
      <c r="K8702" s="41">
        <v>0</v>
      </c>
      <c r="L8702" s="41">
        <v>7135.7744703919534</v>
      </c>
      <c r="M8702" s="41">
        <v>170.53580055427844</v>
      </c>
      <c r="N8702" s="41">
        <v>1367.4744269120465</v>
      </c>
      <c r="O8702" s="41">
        <v>21746.969743411497</v>
      </c>
      <c r="P8702" s="41">
        <v>142406.43943863249</v>
      </c>
      <c r="Q8702" s="41">
        <v>0</v>
      </c>
      <c r="R8702" s="41">
        <v>167.8025104659956</v>
      </c>
      <c r="S8702" s="41">
        <v>0</v>
      </c>
      <c r="T8702" s="41">
        <v>0</v>
      </c>
    </row>
    <row r="8703" spans="1:20">
      <c r="A8703">
        <v>3</v>
      </c>
      <c r="B8703" s="197">
        <v>43918.333333312243</v>
      </c>
      <c r="C8703" s="41">
        <v>393372.52757675212</v>
      </c>
      <c r="D8703" s="41">
        <v>150409.71626805587</v>
      </c>
      <c r="E8703" s="41">
        <v>39986.515180231807</v>
      </c>
      <c r="F8703" s="41">
        <v>671.46208827853741</v>
      </c>
      <c r="G8703" s="41">
        <v>163.84247211813206</v>
      </c>
      <c r="H8703" s="41">
        <v>23637.164711906691</v>
      </c>
      <c r="I8703" s="41">
        <v>4101.5144626345791</v>
      </c>
      <c r="J8703" s="41">
        <v>1315.0118018019566</v>
      </c>
      <c r="K8703" s="41">
        <v>0</v>
      </c>
      <c r="L8703" s="41">
        <v>7059.7401926559278</v>
      </c>
      <c r="M8703" s="41">
        <v>169.31664278841276</v>
      </c>
      <c r="N8703" s="41">
        <v>1399.3835672097782</v>
      </c>
      <c r="O8703" s="41">
        <v>21768.56827953392</v>
      </c>
      <c r="P8703" s="41">
        <v>142567.58296403475</v>
      </c>
      <c r="Q8703" s="41">
        <v>0</v>
      </c>
      <c r="R8703" s="41">
        <v>122.70894550175477</v>
      </c>
      <c r="S8703" s="41">
        <v>0</v>
      </c>
      <c r="T8703" s="41">
        <v>0</v>
      </c>
    </row>
    <row r="8704" spans="1:20">
      <c r="A8704">
        <v>3</v>
      </c>
      <c r="B8704" s="197">
        <v>43918.374999978907</v>
      </c>
      <c r="C8704" s="41">
        <v>411680.51773612946</v>
      </c>
      <c r="D8704" s="41">
        <v>164398.8866779345</v>
      </c>
      <c r="E8704" s="41">
        <v>43056.160721646302</v>
      </c>
      <c r="F8704" s="41">
        <v>723.74925141205381</v>
      </c>
      <c r="G8704" s="41">
        <v>176.66915910353245</v>
      </c>
      <c r="H8704" s="41">
        <v>24649.732519958245</v>
      </c>
      <c r="I8704" s="41">
        <v>4281.598730711914</v>
      </c>
      <c r="J8704" s="41">
        <v>1373.2796524006619</v>
      </c>
      <c r="K8704" s="41">
        <v>0</v>
      </c>
      <c r="L8704" s="41">
        <v>7362.1650282661922</v>
      </c>
      <c r="M8704" s="41">
        <v>176.75079033748105</v>
      </c>
      <c r="N8704" s="41">
        <v>1449.4839376092436</v>
      </c>
      <c r="O8704" s="41">
        <v>22220.98836351229</v>
      </c>
      <c r="P8704" s="41">
        <v>141714.82417556469</v>
      </c>
      <c r="Q8704" s="41">
        <v>0</v>
      </c>
      <c r="R8704" s="41">
        <v>96.228727672391145</v>
      </c>
      <c r="S8704" s="41">
        <v>0</v>
      </c>
      <c r="T8704" s="41">
        <v>0</v>
      </c>
    </row>
    <row r="8705" spans="1:20">
      <c r="A8705">
        <v>3</v>
      </c>
      <c r="B8705" s="197">
        <v>43918.416666645571</v>
      </c>
      <c r="C8705" s="41">
        <v>437457.58023919957</v>
      </c>
      <c r="D8705" s="41">
        <v>183624.48320186275</v>
      </c>
      <c r="E8705" s="41">
        <v>47043.606444171754</v>
      </c>
      <c r="F8705" s="41">
        <v>791.68875517121887</v>
      </c>
      <c r="G8705" s="41">
        <v>193.33183609024223</v>
      </c>
      <c r="H8705" s="41">
        <v>26092.671738394987</v>
      </c>
      <c r="I8705" s="41">
        <v>4537.4655942506597</v>
      </c>
      <c r="J8705" s="41">
        <v>1455.9372310424442</v>
      </c>
      <c r="K8705" s="41">
        <v>0</v>
      </c>
      <c r="L8705" s="41">
        <v>7793.129406613396</v>
      </c>
      <c r="M8705" s="41">
        <v>187.31335661144055</v>
      </c>
      <c r="N8705" s="41">
        <v>1547.3522994752645</v>
      </c>
      <c r="O8705" s="41">
        <v>22488.630507400048</v>
      </c>
      <c r="P8705" s="41">
        <v>141591.31092029161</v>
      </c>
      <c r="Q8705" s="41">
        <v>0</v>
      </c>
      <c r="R8705" s="41">
        <v>110.65894782382479</v>
      </c>
      <c r="S8705" s="41">
        <v>0</v>
      </c>
      <c r="T8705" s="41">
        <v>0</v>
      </c>
    </row>
    <row r="8706" spans="1:20">
      <c r="A8706">
        <v>3</v>
      </c>
      <c r="B8706" s="197">
        <v>43918.458333312235</v>
      </c>
      <c r="C8706" s="41">
        <v>468967.08346177312</v>
      </c>
      <c r="D8706" s="41">
        <v>211924.70437790398</v>
      </c>
      <c r="E8706" s="41">
        <v>50533.79628596051</v>
      </c>
      <c r="F8706" s="41">
        <v>851.38215942703835</v>
      </c>
      <c r="G8706" s="41">
        <v>207.98321631689373</v>
      </c>
      <c r="H8706" s="41">
        <v>25671.81670655141</v>
      </c>
      <c r="I8706" s="41">
        <v>4469.3066061171485</v>
      </c>
      <c r="J8706" s="41">
        <v>1434.5784475350551</v>
      </c>
      <c r="K8706" s="41">
        <v>0</v>
      </c>
      <c r="L8706" s="41">
        <v>7667.4321320121453</v>
      </c>
      <c r="M8706" s="41">
        <v>184.49965178319806</v>
      </c>
      <c r="N8706" s="41">
        <v>1579.990353199365</v>
      </c>
      <c r="O8706" s="41">
        <v>22620.046069518812</v>
      </c>
      <c r="P8706" s="41">
        <v>141707.87206014243</v>
      </c>
      <c r="Q8706" s="41">
        <v>0</v>
      </c>
      <c r="R8706" s="41">
        <v>113.67539530503551</v>
      </c>
      <c r="S8706" s="41">
        <v>0</v>
      </c>
      <c r="T8706" s="41">
        <v>0</v>
      </c>
    </row>
    <row r="8707" spans="1:20">
      <c r="A8707">
        <v>3</v>
      </c>
      <c r="B8707" s="197">
        <v>43918.4999999789</v>
      </c>
      <c r="C8707" s="41">
        <v>471652.83973299165</v>
      </c>
      <c r="D8707" s="41">
        <v>209674.24016450709</v>
      </c>
      <c r="E8707" s="41">
        <v>54255.922585547698</v>
      </c>
      <c r="F8707" s="41">
        <v>914.1549218501201</v>
      </c>
      <c r="G8707" s="41">
        <v>223.32233014685022</v>
      </c>
      <c r="H8707" s="41">
        <v>26170.331639517637</v>
      </c>
      <c r="I8707" s="41">
        <v>4556.4100524351352</v>
      </c>
      <c r="J8707" s="41">
        <v>1462.5662853365088</v>
      </c>
      <c r="K8707" s="41">
        <v>0</v>
      </c>
      <c r="L8707" s="41">
        <v>7816.3241819595751</v>
      </c>
      <c r="M8707" s="41">
        <v>188.09541213957849</v>
      </c>
      <c r="N8707" s="41">
        <v>1582.4569626309876</v>
      </c>
      <c r="O8707" s="41">
        <v>22742.239496855709</v>
      </c>
      <c r="P8707" s="41">
        <v>141917.32983312506</v>
      </c>
      <c r="Q8707" s="41">
        <v>0</v>
      </c>
      <c r="R8707" s="41">
        <v>149.44586693974858</v>
      </c>
      <c r="S8707" s="41">
        <v>0</v>
      </c>
      <c r="T8707" s="41">
        <v>0</v>
      </c>
    </row>
    <row r="8708" spans="1:20">
      <c r="A8708">
        <v>3</v>
      </c>
      <c r="B8708" s="197">
        <v>43918.541666645564</v>
      </c>
      <c r="C8708" s="41">
        <v>487664.142492513</v>
      </c>
      <c r="D8708" s="41">
        <v>228421.545175117</v>
      </c>
      <c r="E8708" s="41">
        <v>52311.004298107553</v>
      </c>
      <c r="F8708" s="41">
        <v>881.82064119767199</v>
      </c>
      <c r="G8708" s="41">
        <v>215.45101293538167</v>
      </c>
      <c r="H8708" s="41">
        <v>26097.880245616954</v>
      </c>
      <c r="I8708" s="41">
        <v>4546.0411481838237</v>
      </c>
      <c r="J8708" s="41">
        <v>1459.4259029513109</v>
      </c>
      <c r="K8708" s="41">
        <v>0</v>
      </c>
      <c r="L8708" s="41">
        <v>7794.6850376811162</v>
      </c>
      <c r="M8708" s="41">
        <v>187.66736828572382</v>
      </c>
      <c r="N8708" s="41">
        <v>1605.915793533208</v>
      </c>
      <c r="O8708" s="41">
        <v>22608.879865248131</v>
      </c>
      <c r="P8708" s="41">
        <v>141353.52019690783</v>
      </c>
      <c r="Q8708" s="41">
        <v>0</v>
      </c>
      <c r="R8708" s="41">
        <v>180.30580674736569</v>
      </c>
      <c r="S8708" s="41">
        <v>0</v>
      </c>
      <c r="T8708" s="41">
        <v>0</v>
      </c>
    </row>
    <row r="8709" spans="1:20">
      <c r="A8709">
        <v>3</v>
      </c>
      <c r="B8709" s="197">
        <v>43918.583333312228</v>
      </c>
      <c r="C8709" s="41">
        <v>488963.31983542547</v>
      </c>
      <c r="D8709" s="41">
        <v>229591.68322259132</v>
      </c>
      <c r="E8709" s="41">
        <v>51853.074394825824</v>
      </c>
      <c r="F8709" s="41">
        <v>874.12711085334911</v>
      </c>
      <c r="G8709" s="41">
        <v>213.57340545087897</v>
      </c>
      <c r="H8709" s="41">
        <v>26499.545848461221</v>
      </c>
      <c r="I8709" s="41">
        <v>4616.1449343252125</v>
      </c>
      <c r="J8709" s="41">
        <v>1481.9461624914959</v>
      </c>
      <c r="K8709" s="41">
        <v>0</v>
      </c>
      <c r="L8709" s="41">
        <v>7914.6509826228403</v>
      </c>
      <c r="M8709" s="41">
        <v>190.56135728036273</v>
      </c>
      <c r="N8709" s="41">
        <v>1604.3593851887081</v>
      </c>
      <c r="O8709" s="41">
        <v>22354.566056951182</v>
      </c>
      <c r="P8709" s="41">
        <v>141597.12037299736</v>
      </c>
      <c r="Q8709" s="41">
        <v>0</v>
      </c>
      <c r="R8709" s="41">
        <v>171.96660138577852</v>
      </c>
      <c r="S8709" s="41">
        <v>0</v>
      </c>
      <c r="T8709" s="41">
        <v>0</v>
      </c>
    </row>
    <row r="8710" spans="1:20">
      <c r="A8710">
        <v>3</v>
      </c>
      <c r="B8710" s="197">
        <v>43918.624999978892</v>
      </c>
      <c r="C8710" s="41">
        <v>530702.12357462593</v>
      </c>
      <c r="D8710" s="41">
        <v>272658.28504612297</v>
      </c>
      <c r="E8710" s="41">
        <v>52615.629656768171</v>
      </c>
      <c r="F8710" s="41">
        <v>887.8595870870563</v>
      </c>
      <c r="G8710" s="41">
        <v>216.97592134290474</v>
      </c>
      <c r="H8710" s="41">
        <v>25520.252620272699</v>
      </c>
      <c r="I8710" s="41">
        <v>4449.9528731530791</v>
      </c>
      <c r="J8710" s="41">
        <v>1428.904066348611</v>
      </c>
      <c r="K8710" s="41">
        <v>0</v>
      </c>
      <c r="L8710" s="41">
        <v>7622.164305489533</v>
      </c>
      <c r="M8710" s="41">
        <v>183.7007007808908</v>
      </c>
      <c r="N8710" s="41">
        <v>1588.2717300118882</v>
      </c>
      <c r="O8710" s="41">
        <v>21965.598313335842</v>
      </c>
      <c r="P8710" s="41">
        <v>141393.93815117309</v>
      </c>
      <c r="Q8710" s="41">
        <v>0</v>
      </c>
      <c r="R8710" s="41">
        <v>170.59060273909719</v>
      </c>
      <c r="S8710" s="41">
        <v>0</v>
      </c>
      <c r="T8710" s="41">
        <v>0</v>
      </c>
    </row>
    <row r="8711" spans="1:20">
      <c r="A8711">
        <v>3</v>
      </c>
      <c r="B8711" s="197">
        <v>43918.666666645557</v>
      </c>
      <c r="C8711" s="41">
        <v>513915.55917858152</v>
      </c>
      <c r="D8711" s="41">
        <v>260282.16891024675</v>
      </c>
      <c r="E8711" s="41">
        <v>49331.875735272559</v>
      </c>
      <c r="F8711" s="41">
        <v>832.15991858920313</v>
      </c>
      <c r="G8711" s="41">
        <v>203.34988074643806</v>
      </c>
      <c r="H8711" s="41">
        <v>24671.26969161558</v>
      </c>
      <c r="I8711" s="41">
        <v>4300.4271186939595</v>
      </c>
      <c r="J8711" s="41">
        <v>1380.7947523221483</v>
      </c>
      <c r="K8711" s="41">
        <v>0</v>
      </c>
      <c r="L8711" s="41">
        <v>7368.5975610271425</v>
      </c>
      <c r="M8711" s="41">
        <v>177.52805431430727</v>
      </c>
      <c r="N8711" s="41">
        <v>1578.7755372029615</v>
      </c>
      <c r="O8711" s="41">
        <v>22211.561216835747</v>
      </c>
      <c r="P8711" s="41">
        <v>141398.95585325736</v>
      </c>
      <c r="Q8711" s="41">
        <v>0</v>
      </c>
      <c r="R8711" s="41">
        <v>178.09494845737217</v>
      </c>
      <c r="S8711" s="41">
        <v>0</v>
      </c>
      <c r="T8711" s="41">
        <v>0</v>
      </c>
    </row>
    <row r="8712" spans="1:20">
      <c r="A8712">
        <v>3</v>
      </c>
      <c r="B8712" s="197">
        <v>43918.708333312221</v>
      </c>
      <c r="C8712" s="41">
        <v>514679.38248016295</v>
      </c>
      <c r="D8712" s="41">
        <v>263538.83208577445</v>
      </c>
      <c r="E8712" s="41">
        <v>48105.703510034255</v>
      </c>
      <c r="F8712" s="41">
        <v>811.50018014985983</v>
      </c>
      <c r="G8712" s="41">
        <v>198.30138555453382</v>
      </c>
      <c r="H8712" s="41">
        <v>24317.30883442147</v>
      </c>
      <c r="I8712" s="41">
        <v>4238.8542780186681</v>
      </c>
      <c r="J8712" s="41">
        <v>1361.0247497285845</v>
      </c>
      <c r="K8712" s="41">
        <v>0</v>
      </c>
      <c r="L8712" s="41">
        <v>7262.8796493987056</v>
      </c>
      <c r="M8712" s="41">
        <v>174.98623548980657</v>
      </c>
      <c r="N8712" s="41">
        <v>1546.3933245657613</v>
      </c>
      <c r="O8712" s="41">
        <v>21881.47460576583</v>
      </c>
      <c r="P8712" s="41">
        <v>141061.71635763752</v>
      </c>
      <c r="Q8712" s="41">
        <v>0</v>
      </c>
      <c r="R8712" s="41">
        <v>180.4072836235076</v>
      </c>
      <c r="S8712" s="41">
        <v>0</v>
      </c>
      <c r="T8712" s="41">
        <v>0</v>
      </c>
    </row>
    <row r="8713" spans="1:20">
      <c r="A8713">
        <v>3</v>
      </c>
      <c r="B8713" s="197">
        <v>43918.749999978885</v>
      </c>
      <c r="C8713" s="41">
        <v>505452.60270286491</v>
      </c>
      <c r="D8713" s="41">
        <v>256035.31061868029</v>
      </c>
      <c r="E8713" s="41">
        <v>47477.638167952362</v>
      </c>
      <c r="F8713" s="41">
        <v>800.73897551257028</v>
      </c>
      <c r="G8713" s="41">
        <v>195.66397992297328</v>
      </c>
      <c r="H8713" s="41">
        <v>23577.030721941654</v>
      </c>
      <c r="I8713" s="41">
        <v>4108.9598454786101</v>
      </c>
      <c r="J8713" s="41">
        <v>1319.2655445884398</v>
      </c>
      <c r="K8713" s="41">
        <v>0</v>
      </c>
      <c r="L8713" s="41">
        <v>7041.7799021102901</v>
      </c>
      <c r="M8713" s="41">
        <v>169.62399931218224</v>
      </c>
      <c r="N8713" s="41">
        <v>1547.7180870717705</v>
      </c>
      <c r="O8713" s="41">
        <v>21932.995867593894</v>
      </c>
      <c r="P8713" s="41">
        <v>141056.43574589069</v>
      </c>
      <c r="Q8713" s="41">
        <v>0</v>
      </c>
      <c r="R8713" s="41">
        <v>189.44124680920422</v>
      </c>
      <c r="S8713" s="41">
        <v>0</v>
      </c>
      <c r="T8713" s="41">
        <v>0</v>
      </c>
    </row>
    <row r="8714" spans="1:20">
      <c r="A8714">
        <v>3</v>
      </c>
      <c r="B8714" s="197">
        <v>43918.791666645549</v>
      </c>
      <c r="C8714" s="41">
        <v>506213.21235481324</v>
      </c>
      <c r="D8714" s="41">
        <v>254796.58551694543</v>
      </c>
      <c r="E8714" s="41">
        <v>48781.248693066693</v>
      </c>
      <c r="F8714" s="41">
        <v>822.73328759457263</v>
      </c>
      <c r="G8714" s="41">
        <v>201.03838377895863</v>
      </c>
      <c r="H8714" s="41">
        <v>23996.016793268129</v>
      </c>
      <c r="I8714" s="41">
        <v>4182.0212883646118</v>
      </c>
      <c r="J8714" s="41">
        <v>1342.7234141861391</v>
      </c>
      <c r="K8714" s="41">
        <v>0</v>
      </c>
      <c r="L8714" s="41">
        <v>7166.9189720435179</v>
      </c>
      <c r="M8714" s="41">
        <v>172.64008479461381</v>
      </c>
      <c r="N8714" s="41">
        <v>1480.2930031928099</v>
      </c>
      <c r="O8714" s="41">
        <v>21576.152506199243</v>
      </c>
      <c r="P8714" s="41">
        <v>141518.03195113307</v>
      </c>
      <c r="Q8714" s="41">
        <v>0</v>
      </c>
      <c r="R8714" s="41">
        <v>176.80846024550195</v>
      </c>
      <c r="S8714" s="41">
        <v>0</v>
      </c>
      <c r="T8714" s="41">
        <v>0</v>
      </c>
    </row>
    <row r="8715" spans="1:20">
      <c r="A8715">
        <v>3</v>
      </c>
      <c r="B8715" s="197">
        <v>43918.833333312214</v>
      </c>
      <c r="C8715" s="41">
        <v>500304.33846765332</v>
      </c>
      <c r="D8715" s="41">
        <v>239790.72062024323</v>
      </c>
      <c r="E8715" s="41">
        <v>50082.640477090456</v>
      </c>
      <c r="F8715" s="41">
        <v>844.53194851099454</v>
      </c>
      <c r="G8715" s="41">
        <v>206.35680073830011</v>
      </c>
      <c r="H8715" s="41">
        <v>23802.741688407299</v>
      </c>
      <c r="I8715" s="41">
        <v>4147.5991354893476</v>
      </c>
      <c r="J8715" s="41">
        <v>1331.6187013368572</v>
      </c>
      <c r="K8715" s="41">
        <v>0</v>
      </c>
      <c r="L8715" s="41">
        <v>7109.1932658238347</v>
      </c>
      <c r="M8715" s="41">
        <v>171.21908691310313</v>
      </c>
      <c r="N8715" s="41">
        <v>1379.250457354892</v>
      </c>
      <c r="O8715" s="41">
        <v>21834.341156353148</v>
      </c>
      <c r="P8715" s="41">
        <v>142630.99317792658</v>
      </c>
      <c r="Q8715" s="41">
        <v>0</v>
      </c>
      <c r="R8715" s="41">
        <v>165.51058766396798</v>
      </c>
      <c r="S8715" s="41">
        <v>5638.3653018757232</v>
      </c>
      <c r="T8715" s="41">
        <v>1169.2560619256033</v>
      </c>
    </row>
    <row r="8716" spans="1:20">
      <c r="A8716">
        <v>3</v>
      </c>
      <c r="B8716" s="197">
        <v>43918.874999978878</v>
      </c>
      <c r="C8716" s="41">
        <v>502938.14949573157</v>
      </c>
      <c r="D8716" s="41">
        <v>244530.56421617101</v>
      </c>
      <c r="E8716" s="41">
        <v>47209.864020500907</v>
      </c>
      <c r="F8716" s="41">
        <v>796.15982455904737</v>
      </c>
      <c r="G8716" s="41">
        <v>194.5392621343793</v>
      </c>
      <c r="H8716" s="41">
        <v>22497.289861330388</v>
      </c>
      <c r="I8716" s="41">
        <v>3920.474551083254</v>
      </c>
      <c r="J8716" s="41">
        <v>1258.711072614667</v>
      </c>
      <c r="K8716" s="41">
        <v>0</v>
      </c>
      <c r="L8716" s="41">
        <v>6719.2924107289546</v>
      </c>
      <c r="M8716" s="41">
        <v>161.84304484944761</v>
      </c>
      <c r="N8716" s="41">
        <v>1358.4927429049569</v>
      </c>
      <c r="O8716" s="41">
        <v>21537.351866212797</v>
      </c>
      <c r="P8716" s="41">
        <v>142375.00132208335</v>
      </c>
      <c r="Q8716" s="41">
        <v>0</v>
      </c>
      <c r="R8716" s="41">
        <v>168.0415537760245</v>
      </c>
      <c r="S8716" s="41">
        <v>8456.7957781750538</v>
      </c>
      <c r="T8716" s="41">
        <v>1753.7279686073177</v>
      </c>
    </row>
    <row r="8717" spans="1:20">
      <c r="A8717">
        <v>3</v>
      </c>
      <c r="B8717" s="197">
        <v>43918.916666645542</v>
      </c>
      <c r="C8717" s="41">
        <v>467921.98653102317</v>
      </c>
      <c r="D8717" s="41">
        <v>215299.01944298649</v>
      </c>
      <c r="E8717" s="41">
        <v>43592.07971411827</v>
      </c>
      <c r="F8717" s="41">
        <v>734.4586809245219</v>
      </c>
      <c r="G8717" s="41">
        <v>179.41655313994369</v>
      </c>
      <c r="H8717" s="41">
        <v>21567.336408120253</v>
      </c>
      <c r="I8717" s="41">
        <v>3754.8899915061183</v>
      </c>
      <c r="J8717" s="41">
        <v>1205.2378618714508</v>
      </c>
      <c r="K8717" s="41">
        <v>0</v>
      </c>
      <c r="L8717" s="41">
        <v>6441.5421030696061</v>
      </c>
      <c r="M8717" s="41">
        <v>155.00746692314434</v>
      </c>
      <c r="N8717" s="41">
        <v>1377.0919057058773</v>
      </c>
      <c r="O8717" s="41">
        <v>20845.484919714727</v>
      </c>
      <c r="P8717" s="41">
        <v>142388.38596576301</v>
      </c>
      <c r="Q8717" s="41">
        <v>0</v>
      </c>
      <c r="R8717" s="41">
        <v>161.51874271166812</v>
      </c>
      <c r="S8717" s="41">
        <v>8465.0724343426773</v>
      </c>
      <c r="T8717" s="41">
        <v>1755.4443401253782</v>
      </c>
    </row>
    <row r="8718" spans="1:20">
      <c r="A8718">
        <v>3</v>
      </c>
      <c r="B8718" s="197">
        <v>43918.958333312206</v>
      </c>
      <c r="C8718" s="41">
        <v>407564.75455064577</v>
      </c>
      <c r="D8718" s="41">
        <v>159795.7698485344</v>
      </c>
      <c r="E8718" s="41">
        <v>40686.15219186536</v>
      </c>
      <c r="F8718" s="41">
        <v>683.83664287518468</v>
      </c>
      <c r="G8718" s="41">
        <v>166.913165714033</v>
      </c>
      <c r="H8718" s="41">
        <v>20503.405340791334</v>
      </c>
      <c r="I8718" s="41">
        <v>3561.0057316906168</v>
      </c>
      <c r="J8718" s="41">
        <v>1142.066272882256</v>
      </c>
      <c r="K8718" s="41">
        <v>0</v>
      </c>
      <c r="L8718" s="41">
        <v>6123.7765415150197</v>
      </c>
      <c r="M8718" s="41">
        <v>147.00363510430191</v>
      </c>
      <c r="N8718" s="41">
        <v>1325.0202035807733</v>
      </c>
      <c r="O8718" s="41">
        <v>20772.868778174936</v>
      </c>
      <c r="P8718" s="41">
        <v>142225.51112233201</v>
      </c>
      <c r="Q8718" s="41">
        <v>0</v>
      </c>
      <c r="R8718" s="41">
        <v>180.90426012987012</v>
      </c>
      <c r="S8718" s="41">
        <v>8489.9230740792027</v>
      </c>
      <c r="T8718" s="41">
        <v>1760.5977413764995</v>
      </c>
    </row>
    <row r="8719" spans="1:20">
      <c r="A8719">
        <v>3</v>
      </c>
      <c r="B8719" s="197">
        <v>43918.999999978871</v>
      </c>
      <c r="C8719" s="41">
        <v>398372.2023135075</v>
      </c>
      <c r="D8719" s="41">
        <v>152057.1916384857</v>
      </c>
      <c r="E8719" s="41">
        <v>39894.032043120889</v>
      </c>
      <c r="F8719" s="41">
        <v>670.1862026589481</v>
      </c>
      <c r="G8719" s="41">
        <v>163.54894560631752</v>
      </c>
      <c r="H8719" s="41">
        <v>19964.671899571764</v>
      </c>
      <c r="I8719" s="41">
        <v>3465.6975064393623</v>
      </c>
      <c r="J8719" s="41">
        <v>1111.2795634430934</v>
      </c>
      <c r="K8719" s="41">
        <v>0</v>
      </c>
      <c r="L8719" s="41">
        <v>5962.872381711546</v>
      </c>
      <c r="M8719" s="41">
        <v>143.06916921940081</v>
      </c>
      <c r="N8719" s="41">
        <v>1397.0647941908624</v>
      </c>
      <c r="O8719" s="41">
        <v>20319.044652878529</v>
      </c>
      <c r="P8719" s="41">
        <v>142786.93726251548</v>
      </c>
      <c r="Q8719" s="41">
        <v>0</v>
      </c>
      <c r="R8719" s="41">
        <v>179.31107306911554</v>
      </c>
      <c r="S8719" s="41">
        <v>8495.533895222452</v>
      </c>
      <c r="T8719" s="41">
        <v>1761.7612853739986</v>
      </c>
    </row>
    <row r="8720" spans="1:20">
      <c r="A8720">
        <v>3</v>
      </c>
      <c r="B8720" s="197">
        <v>43919.041666645535</v>
      </c>
      <c r="C8720" s="41">
        <v>369609.02968013653</v>
      </c>
      <c r="D8720" s="41">
        <v>125123.53273417705</v>
      </c>
      <c r="E8720" s="41">
        <v>38275.777024339128</v>
      </c>
      <c r="F8720" s="41">
        <v>641.79357302297228</v>
      </c>
      <c r="G8720" s="41">
        <v>156.5086391874143</v>
      </c>
      <c r="H8720" s="41">
        <v>20012.245980786469</v>
      </c>
      <c r="I8720" s="41">
        <v>3467.4332243026947</v>
      </c>
      <c r="J8720" s="41">
        <v>1111.0445303665424</v>
      </c>
      <c r="K8720" s="41">
        <v>0</v>
      </c>
      <c r="L8720" s="41">
        <v>5977.0813893219602</v>
      </c>
      <c r="M8720" s="41">
        <v>143.14082224516108</v>
      </c>
      <c r="N8720" s="41">
        <v>1391.2728858811902</v>
      </c>
      <c r="O8720" s="41">
        <v>20366.888876215191</v>
      </c>
      <c r="P8720" s="41">
        <v>142495.25311582739</v>
      </c>
      <c r="Q8720" s="41">
        <v>0</v>
      </c>
      <c r="R8720" s="41">
        <v>164.16484701641249</v>
      </c>
      <c r="S8720" s="41">
        <v>8516.7343151339155</v>
      </c>
      <c r="T8720" s="41">
        <v>1766.1577223130225</v>
      </c>
    </row>
    <row r="8721" spans="1:20">
      <c r="A8721">
        <v>3</v>
      </c>
      <c r="B8721" s="197">
        <v>43919.083333312199</v>
      </c>
      <c r="C8721" s="41">
        <v>358315.81372734928</v>
      </c>
      <c r="D8721" s="41">
        <v>112967.88951912179</v>
      </c>
      <c r="E8721" s="41">
        <v>38041.032262812616</v>
      </c>
      <c r="F8721" s="41">
        <v>637.25607092825533</v>
      </c>
      <c r="G8721" s="41">
        <v>155.34374567207729</v>
      </c>
      <c r="H8721" s="41">
        <v>20590.094016397656</v>
      </c>
      <c r="I8721" s="41">
        <v>3564.190793027135</v>
      </c>
      <c r="J8721" s="41">
        <v>1141.618881448012</v>
      </c>
      <c r="K8721" s="41">
        <v>0</v>
      </c>
      <c r="L8721" s="41">
        <v>6149.6679517110042</v>
      </c>
      <c r="M8721" s="41">
        <v>147.13511919328596</v>
      </c>
      <c r="N8721" s="41">
        <v>1383.8418069790102</v>
      </c>
      <c r="O8721" s="41">
        <v>20386.006426349333</v>
      </c>
      <c r="P8721" s="41">
        <v>142690.4408558764</v>
      </c>
      <c r="Q8721" s="41">
        <v>0</v>
      </c>
      <c r="R8721" s="41">
        <v>165.03685232259721</v>
      </c>
      <c r="S8721" s="41">
        <v>8527.8057619804949</v>
      </c>
      <c r="T8721" s="41">
        <v>1768.4536635296602</v>
      </c>
    </row>
    <row r="8722" spans="1:20">
      <c r="A8722">
        <v>3</v>
      </c>
      <c r="B8722" s="197">
        <v>43919.124999978863</v>
      </c>
      <c r="C8722" s="41">
        <v>349019.93138505874</v>
      </c>
      <c r="D8722" s="41">
        <v>104465.70162853392</v>
      </c>
      <c r="E8722" s="41">
        <v>37441.758362591463</v>
      </c>
      <c r="F8722" s="41">
        <v>626.69398648681033</v>
      </c>
      <c r="G8722" s="41">
        <v>152.7192126313451</v>
      </c>
      <c r="H8722" s="41">
        <v>20506.509252935564</v>
      </c>
      <c r="I8722" s="41">
        <v>3546.7612553434888</v>
      </c>
      <c r="J8722" s="41">
        <v>1135.6657083828941</v>
      </c>
      <c r="K8722" s="41">
        <v>0</v>
      </c>
      <c r="L8722" s="41">
        <v>6124.7035906592864</v>
      </c>
      <c r="M8722" s="41">
        <v>146.41560184601482</v>
      </c>
      <c r="N8722" s="41">
        <v>1391.8811872587335</v>
      </c>
      <c r="O8722" s="41">
        <v>20407.554313128414</v>
      </c>
      <c r="P8722" s="41">
        <v>142581.36371592261</v>
      </c>
      <c r="Q8722" s="41">
        <v>0</v>
      </c>
      <c r="R8722" s="41">
        <v>184.19202467693842</v>
      </c>
      <c r="S8722" s="41">
        <v>8537.5393735058806</v>
      </c>
      <c r="T8722" s="41">
        <v>1770.4721711554064</v>
      </c>
    </row>
    <row r="8723" spans="1:20">
      <c r="A8723">
        <v>3</v>
      </c>
      <c r="B8723" s="197">
        <v>43919.166666645528</v>
      </c>
      <c r="C8723" s="41">
        <v>331405.00975678564</v>
      </c>
      <c r="D8723" s="41">
        <v>88778.873047979228</v>
      </c>
      <c r="E8723" s="41">
        <v>34747.739372865151</v>
      </c>
      <c r="F8723" s="41">
        <v>580.4854686510173</v>
      </c>
      <c r="G8723" s="41">
        <v>141.34970098820119</v>
      </c>
      <c r="H8723" s="41">
        <v>20908.302265463888</v>
      </c>
      <c r="I8723" s="41">
        <v>3609.3125619569437</v>
      </c>
      <c r="J8723" s="41">
        <v>1154.8044335227689</v>
      </c>
      <c r="K8723" s="41">
        <v>0</v>
      </c>
      <c r="L8723" s="41">
        <v>6244.7075892033954</v>
      </c>
      <c r="M8723" s="41">
        <v>148.99781320581963</v>
      </c>
      <c r="N8723" s="41">
        <v>1395.7984266585927</v>
      </c>
      <c r="O8723" s="41">
        <v>20442.413755942587</v>
      </c>
      <c r="P8723" s="41">
        <v>142730.59446126106</v>
      </c>
      <c r="Q8723" s="41">
        <v>0</v>
      </c>
      <c r="R8723" s="41">
        <v>186.03836293312989</v>
      </c>
      <c r="S8723" s="41">
        <v>8560.3831061022647</v>
      </c>
      <c r="T8723" s="41">
        <v>1775.2093900516052</v>
      </c>
    </row>
    <row r="8724" spans="1:20">
      <c r="A8724">
        <v>3</v>
      </c>
      <c r="B8724" s="197">
        <v>43919.208333312192</v>
      </c>
      <c r="C8724" s="41">
        <v>336471.71510396083</v>
      </c>
      <c r="D8724" s="41">
        <v>92003.876765844296</v>
      </c>
      <c r="E8724" s="41">
        <v>34508.077296526433</v>
      </c>
      <c r="F8724" s="41">
        <v>576.79244963734129</v>
      </c>
      <c r="G8724" s="41">
        <v>140.48373235314111</v>
      </c>
      <c r="H8724" s="41">
        <v>22135.723475501662</v>
      </c>
      <c r="I8724" s="41">
        <v>3823.256639930516</v>
      </c>
      <c r="J8724" s="41">
        <v>1223.5460789128338</v>
      </c>
      <c r="K8724" s="41">
        <v>0</v>
      </c>
      <c r="L8724" s="41">
        <v>6611.3029467869155</v>
      </c>
      <c r="M8724" s="41">
        <v>157.82974427834333</v>
      </c>
      <c r="N8724" s="41">
        <v>1403.3232856510895</v>
      </c>
      <c r="O8724" s="41">
        <v>20589.706736494081</v>
      </c>
      <c r="P8724" s="41">
        <v>142785.10217726664</v>
      </c>
      <c r="Q8724" s="41">
        <v>0</v>
      </c>
      <c r="R8724" s="41">
        <v>185.11677039963604</v>
      </c>
      <c r="S8724" s="41">
        <v>8553.7443303947548</v>
      </c>
      <c r="T8724" s="41">
        <v>1773.8326739831364</v>
      </c>
    </row>
    <row r="8725" spans="1:20">
      <c r="A8725">
        <v>3</v>
      </c>
      <c r="B8725" s="197">
        <v>43919.249999978856</v>
      </c>
      <c r="C8725" s="41">
        <v>346791.77213378722</v>
      </c>
      <c r="D8725" s="41">
        <v>102020.68560422264</v>
      </c>
      <c r="E8725" s="41">
        <v>36729.992137991198</v>
      </c>
      <c r="F8725" s="41">
        <v>614.58154200149977</v>
      </c>
      <c r="G8725" s="41">
        <v>149.75125056702018</v>
      </c>
      <c r="H8725" s="41">
        <v>21945.57147257587</v>
      </c>
      <c r="I8725" s="41">
        <v>3794.4295861160035</v>
      </c>
      <c r="J8725" s="41">
        <v>1214.8365531853735</v>
      </c>
      <c r="K8725" s="41">
        <v>0</v>
      </c>
      <c r="L8725" s="41">
        <v>6554.5100211492227</v>
      </c>
      <c r="M8725" s="41">
        <v>156.63972044255783</v>
      </c>
      <c r="N8725" s="41">
        <v>1440.4326230860477</v>
      </c>
      <c r="O8725" s="41">
        <v>20738.510747335524</v>
      </c>
      <c r="P8725" s="41">
        <v>142997.15905337702</v>
      </c>
      <c r="Q8725" s="41">
        <v>0</v>
      </c>
      <c r="R8725" s="41">
        <v>184.77737476566372</v>
      </c>
      <c r="S8725" s="41">
        <v>6832.9180865506723</v>
      </c>
      <c r="T8725" s="41">
        <v>1416.9763604209238</v>
      </c>
    </row>
    <row r="8726" spans="1:20">
      <c r="A8726">
        <v>3</v>
      </c>
      <c r="B8726" s="197">
        <v>43919.29166664552</v>
      </c>
      <c r="C8726" s="41">
        <v>331434.59886873676</v>
      </c>
      <c r="D8726" s="41">
        <v>94780.793085453493</v>
      </c>
      <c r="E8726" s="41">
        <v>36821.024729149176</v>
      </c>
      <c r="F8726" s="41">
        <v>615.13923557129101</v>
      </c>
      <c r="G8726" s="41">
        <v>149.79537747616152</v>
      </c>
      <c r="H8726" s="41">
        <v>22778.260821790849</v>
      </c>
      <c r="I8726" s="41">
        <v>3932.231206048586</v>
      </c>
      <c r="J8726" s="41">
        <v>1258.1848062629635</v>
      </c>
      <c r="K8726" s="41">
        <v>0</v>
      </c>
      <c r="L8726" s="41">
        <v>6803.2103427951752</v>
      </c>
      <c r="M8726" s="41">
        <v>162.32837712543648</v>
      </c>
      <c r="N8726" s="41">
        <v>1456.8144412414906</v>
      </c>
      <c r="O8726" s="41">
        <v>20812.413846525469</v>
      </c>
      <c r="P8726" s="41">
        <v>141687.11703418367</v>
      </c>
      <c r="Q8726" s="41">
        <v>0</v>
      </c>
      <c r="R8726" s="41">
        <v>177.28556511295349</v>
      </c>
      <c r="S8726" s="41">
        <v>0</v>
      </c>
      <c r="T8726" s="41">
        <v>0</v>
      </c>
    </row>
    <row r="8727" spans="1:20">
      <c r="A8727">
        <v>3</v>
      </c>
      <c r="B8727" s="197">
        <v>43919.333333312185</v>
      </c>
      <c r="C8727" s="41">
        <v>370814.70581190306</v>
      </c>
      <c r="D8727" s="41">
        <v>133234.59371525401</v>
      </c>
      <c r="E8727" s="41">
        <v>37755.162040582174</v>
      </c>
      <c r="F8727" s="41">
        <v>633.15123836539294</v>
      </c>
      <c r="G8727" s="41">
        <v>154.4072152949083</v>
      </c>
      <c r="H8727" s="41">
        <v>23395.145296856394</v>
      </c>
      <c r="I8727" s="41">
        <v>4054.1311591675026</v>
      </c>
      <c r="J8727" s="41">
        <v>1299.0872869266821</v>
      </c>
      <c r="K8727" s="41">
        <v>0</v>
      </c>
      <c r="L8727" s="41">
        <v>6987.4559651414074</v>
      </c>
      <c r="M8727" s="41">
        <v>167.36058925249114</v>
      </c>
      <c r="N8727" s="41">
        <v>1410.1016296587215</v>
      </c>
      <c r="O8727" s="41">
        <v>19609.858864008766</v>
      </c>
      <c r="P8727" s="41">
        <v>141919.04303599193</v>
      </c>
      <c r="Q8727" s="41">
        <v>0</v>
      </c>
      <c r="R8727" s="41">
        <v>195.20777540262435</v>
      </c>
      <c r="S8727" s="41">
        <v>0</v>
      </c>
      <c r="T8727" s="41">
        <v>0</v>
      </c>
    </row>
    <row r="8728" spans="1:20">
      <c r="A8728">
        <v>3</v>
      </c>
      <c r="B8728" s="197">
        <v>43919.374999978849</v>
      </c>
      <c r="C8728" s="41">
        <v>376537.93369933456</v>
      </c>
      <c r="D8728" s="41">
        <v>137140.19847156692</v>
      </c>
      <c r="E8728" s="41">
        <v>41126.57234827667</v>
      </c>
      <c r="F8728" s="41">
        <v>690.00159796532625</v>
      </c>
      <c r="G8728" s="41">
        <v>168.29966134089423</v>
      </c>
      <c r="H8728" s="41">
        <v>22622.733393070081</v>
      </c>
      <c r="I8728" s="41">
        <v>3922.0541436329304</v>
      </c>
      <c r="J8728" s="41">
        <v>1256.9764416857126</v>
      </c>
      <c r="K8728" s="41">
        <v>0</v>
      </c>
      <c r="L8728" s="41">
        <v>6756.758780055613</v>
      </c>
      <c r="M8728" s="41">
        <v>161.90825278908096</v>
      </c>
      <c r="N8728" s="41">
        <v>1445.5182741335368</v>
      </c>
      <c r="O8728" s="41">
        <v>19253.919346279858</v>
      </c>
      <c r="P8728" s="41">
        <v>141797.67763612926</v>
      </c>
      <c r="Q8728" s="41">
        <v>0</v>
      </c>
      <c r="R8728" s="41">
        <v>195.31535240864093</v>
      </c>
      <c r="S8728" s="41">
        <v>0</v>
      </c>
      <c r="T8728" s="41">
        <v>0</v>
      </c>
    </row>
    <row r="8729" spans="1:20">
      <c r="A8729">
        <v>3</v>
      </c>
      <c r="B8729" s="197">
        <v>43919.416666645513</v>
      </c>
      <c r="C8729" s="41">
        <v>388106.35403316567</v>
      </c>
      <c r="D8729" s="41">
        <v>147661.1998857467</v>
      </c>
      <c r="E8729" s="41">
        <v>40535.802245343497</v>
      </c>
      <c r="F8729" s="41">
        <v>680.60542832596013</v>
      </c>
      <c r="G8729" s="41">
        <v>166.0587375106864</v>
      </c>
      <c r="H8729" s="41">
        <v>23748.346074045461</v>
      </c>
      <c r="I8729" s="41">
        <v>4120.3198557503738</v>
      </c>
      <c r="J8729" s="41">
        <v>1320.9234866366648</v>
      </c>
      <c r="K8729" s="41">
        <v>0</v>
      </c>
      <c r="L8729" s="41">
        <v>7092.9468627676752</v>
      </c>
      <c r="M8729" s="41">
        <v>170.09295750281643</v>
      </c>
      <c r="N8729" s="41">
        <v>1480.6305480743151</v>
      </c>
      <c r="O8729" s="41">
        <v>19486.203077506922</v>
      </c>
      <c r="P8729" s="41">
        <v>141459.63298110591</v>
      </c>
      <c r="Q8729" s="41">
        <v>0</v>
      </c>
      <c r="R8729" s="41">
        <v>183.5918928486374</v>
      </c>
      <c r="S8729" s="41">
        <v>0</v>
      </c>
      <c r="T8729" s="41">
        <v>0</v>
      </c>
    </row>
    <row r="8730" spans="1:20">
      <c r="A8730">
        <v>3</v>
      </c>
      <c r="B8730" s="197">
        <v>43919.458333312177</v>
      </c>
      <c r="C8730" s="41">
        <v>405106.8205043567</v>
      </c>
      <c r="D8730" s="41">
        <v>164361.59952375863</v>
      </c>
      <c r="E8730" s="41">
        <v>40814.998808830409</v>
      </c>
      <c r="F8730" s="41">
        <v>685.94141292026563</v>
      </c>
      <c r="G8730" s="41">
        <v>167.42193396409496</v>
      </c>
      <c r="H8730" s="41">
        <v>23421.741686476802</v>
      </c>
      <c r="I8730" s="41">
        <v>4067.4980038308113</v>
      </c>
      <c r="J8730" s="41">
        <v>1304.4669702016754</v>
      </c>
      <c r="K8730" s="41">
        <v>0</v>
      </c>
      <c r="L8730" s="41">
        <v>6995.3995405689693</v>
      </c>
      <c r="M8730" s="41">
        <v>167.91239256409327</v>
      </c>
      <c r="N8730" s="41">
        <v>1437.8649540882104</v>
      </c>
      <c r="O8730" s="41">
        <v>20190.648797402078</v>
      </c>
      <c r="P8730" s="41">
        <v>141315.63429462002</v>
      </c>
      <c r="Q8730" s="41">
        <v>0</v>
      </c>
      <c r="R8730" s="41">
        <v>175.69218513065496</v>
      </c>
      <c r="S8730" s="41">
        <v>0</v>
      </c>
      <c r="T8730" s="41">
        <v>0</v>
      </c>
    </row>
    <row r="8731" spans="1:20">
      <c r="A8731">
        <v>3</v>
      </c>
      <c r="B8731" s="197">
        <v>43919.499999978842</v>
      </c>
      <c r="C8731" s="41">
        <v>420706.38053790503</v>
      </c>
      <c r="D8731" s="41">
        <v>178122.74444870086</v>
      </c>
      <c r="E8731" s="41">
        <v>42901.79036669909</v>
      </c>
      <c r="F8731" s="41">
        <v>721.55969737615089</v>
      </c>
      <c r="G8731" s="41">
        <v>176.1643262164452</v>
      </c>
      <c r="H8731" s="41">
        <v>23094.467637695212</v>
      </c>
      <c r="I8731" s="41">
        <v>4013.7076194839387</v>
      </c>
      <c r="J8731" s="41">
        <v>1287.5729378212216</v>
      </c>
      <c r="K8731" s="41">
        <v>0</v>
      </c>
      <c r="L8731" s="41">
        <v>6897.6522098566375</v>
      </c>
      <c r="M8731" s="41">
        <v>165.69184516022997</v>
      </c>
      <c r="N8731" s="41">
        <v>1453.2111631485807</v>
      </c>
      <c r="O8731" s="41">
        <v>20265.684356029531</v>
      </c>
      <c r="P8731" s="41">
        <v>141437.84983439822</v>
      </c>
      <c r="Q8731" s="41">
        <v>0</v>
      </c>
      <c r="R8731" s="41">
        <v>168.28409531884992</v>
      </c>
      <c r="S8731" s="41">
        <v>0</v>
      </c>
      <c r="T8731" s="41">
        <v>0</v>
      </c>
    </row>
    <row r="8732" spans="1:20">
      <c r="A8732">
        <v>3</v>
      </c>
      <c r="B8732" s="197">
        <v>43919.541666645506</v>
      </c>
      <c r="C8732" s="41">
        <v>441441.69528146909</v>
      </c>
      <c r="D8732" s="41">
        <v>199150.99097991065</v>
      </c>
      <c r="E8732" s="41">
        <v>43416.831701602227</v>
      </c>
      <c r="F8732" s="41">
        <v>730.87071725444412</v>
      </c>
      <c r="G8732" s="41">
        <v>178.49056521453622</v>
      </c>
      <c r="H8732" s="41">
        <v>22661.807765095306</v>
      </c>
      <c r="I8732" s="41">
        <v>3942.0117199092847</v>
      </c>
      <c r="J8732" s="41">
        <v>1264.9490167914541</v>
      </c>
      <c r="K8732" s="41">
        <v>0</v>
      </c>
      <c r="L8732" s="41">
        <v>6768.4291693790137</v>
      </c>
      <c r="M8732" s="41">
        <v>162.73213134518275</v>
      </c>
      <c r="N8732" s="41">
        <v>1480.9290835968443</v>
      </c>
      <c r="O8732" s="41">
        <v>20389.493814863654</v>
      </c>
      <c r="P8732" s="41">
        <v>141120.04836436373</v>
      </c>
      <c r="Q8732" s="41">
        <v>0</v>
      </c>
      <c r="R8732" s="41">
        <v>174.11025214270182</v>
      </c>
      <c r="S8732" s="41">
        <v>0</v>
      </c>
      <c r="T8732" s="41">
        <v>0</v>
      </c>
    </row>
    <row r="8733" spans="1:20">
      <c r="A8733">
        <v>3</v>
      </c>
      <c r="B8733" s="197">
        <v>43919.58333331217</v>
      </c>
      <c r="C8733" s="41">
        <v>480884.93503315386</v>
      </c>
      <c r="D8733" s="41">
        <v>236216.5838688307</v>
      </c>
      <c r="E8733" s="41">
        <v>46415.509838829545</v>
      </c>
      <c r="F8733" s="41">
        <v>782.36911929751705</v>
      </c>
      <c r="G8733" s="41">
        <v>191.14303048215319</v>
      </c>
      <c r="H8733" s="41">
        <v>22355.389439418126</v>
      </c>
      <c r="I8733" s="41">
        <v>3893.782965672699</v>
      </c>
      <c r="J8733" s="41">
        <v>1249.9680600640854</v>
      </c>
      <c r="K8733" s="41">
        <v>0</v>
      </c>
      <c r="L8733" s="41">
        <v>6676.910842375104</v>
      </c>
      <c r="M8733" s="41">
        <v>160.74117633878231</v>
      </c>
      <c r="N8733" s="41">
        <v>1464.8789762913752</v>
      </c>
      <c r="O8733" s="41">
        <v>20017.139441997799</v>
      </c>
      <c r="P8733" s="41">
        <v>141275.52763557932</v>
      </c>
      <c r="Q8733" s="41">
        <v>0</v>
      </c>
      <c r="R8733" s="41">
        <v>184.99063797658241</v>
      </c>
      <c r="S8733" s="41">
        <v>0</v>
      </c>
      <c r="T8733" s="41">
        <v>0</v>
      </c>
    </row>
    <row r="8734" spans="1:20">
      <c r="A8734">
        <v>3</v>
      </c>
      <c r="B8734" s="197">
        <v>43919.624999978834</v>
      </c>
      <c r="C8734" s="41">
        <v>467897.76883847249</v>
      </c>
      <c r="D8734" s="41">
        <v>227519.38270404548</v>
      </c>
      <c r="E8734" s="41">
        <v>46974.474074714861</v>
      </c>
      <c r="F8734" s="41">
        <v>791.62660971914886</v>
      </c>
      <c r="G8734" s="41">
        <v>193.39517711689072</v>
      </c>
      <c r="H8734" s="41">
        <v>23081.768077348981</v>
      </c>
      <c r="I8734" s="41">
        <v>4019.4669007108978</v>
      </c>
      <c r="J8734" s="41">
        <v>1290.2507490994133</v>
      </c>
      <c r="K8734" s="41">
        <v>0</v>
      </c>
      <c r="L8734" s="41">
        <v>6893.8592170126103</v>
      </c>
      <c r="M8734" s="41">
        <v>165.92959689098862</v>
      </c>
      <c r="N8734" s="41">
        <v>1458.5993925305099</v>
      </c>
      <c r="O8734" s="41">
        <v>20030.288526346674</v>
      </c>
      <c r="P8734" s="41">
        <v>135289.16374661025</v>
      </c>
      <c r="Q8734" s="41">
        <v>0</v>
      </c>
      <c r="R8734" s="41">
        <v>189.56406632581138</v>
      </c>
      <c r="S8734" s="41">
        <v>0</v>
      </c>
      <c r="T8734" s="41">
        <v>0</v>
      </c>
    </row>
    <row r="8735" spans="1:20">
      <c r="A8735">
        <v>3</v>
      </c>
      <c r="B8735" s="197">
        <v>43919.666666645498</v>
      </c>
      <c r="C8735" s="41">
        <v>466348.08024610573</v>
      </c>
      <c r="D8735" s="41">
        <v>228133.99053119743</v>
      </c>
      <c r="E8735" s="41">
        <v>45142.341200802235</v>
      </c>
      <c r="F8735" s="41">
        <v>760.74349217279985</v>
      </c>
      <c r="G8735" s="41">
        <v>185.84855936336226</v>
      </c>
      <c r="H8735" s="41">
        <v>23789.795914968567</v>
      </c>
      <c r="I8735" s="41">
        <v>4142.7221775264006</v>
      </c>
      <c r="J8735" s="41">
        <v>1329.8025770163802</v>
      </c>
      <c r="K8735" s="41">
        <v>0</v>
      </c>
      <c r="L8735" s="41">
        <v>7105.3267362216457</v>
      </c>
      <c r="M8735" s="41">
        <v>171.01775880446689</v>
      </c>
      <c r="N8735" s="41">
        <v>1458.2167330180002</v>
      </c>
      <c r="O8735" s="41">
        <v>19927.715547211865</v>
      </c>
      <c r="P8735" s="41">
        <v>134024.83967613243</v>
      </c>
      <c r="Q8735" s="41">
        <v>0</v>
      </c>
      <c r="R8735" s="41">
        <v>175.71934167015161</v>
      </c>
      <c r="S8735" s="41">
        <v>0</v>
      </c>
      <c r="T8735" s="41">
        <v>0</v>
      </c>
    </row>
    <row r="8736" spans="1:20">
      <c r="A8736">
        <v>3</v>
      </c>
      <c r="B8736" s="197">
        <v>43919.708333312163</v>
      </c>
      <c r="C8736" s="41">
        <v>427496.38587832771</v>
      </c>
      <c r="D8736" s="41">
        <v>192761.63687951129</v>
      </c>
      <c r="E8736" s="41">
        <v>43993.421485399631</v>
      </c>
      <c r="F8736" s="41">
        <v>740.42346476915577</v>
      </c>
      <c r="G8736" s="41">
        <v>180.80917795261067</v>
      </c>
      <c r="H8736" s="41">
        <v>23032.097576428674</v>
      </c>
      <c r="I8736" s="41">
        <v>4005.5932986504295</v>
      </c>
      <c r="J8736" s="41">
        <v>1285.2498380840068</v>
      </c>
      <c r="K8736" s="41">
        <v>0</v>
      </c>
      <c r="L8736" s="41">
        <v>6879.0240692268944</v>
      </c>
      <c r="M8736" s="41">
        <v>165.35687387716996</v>
      </c>
      <c r="N8736" s="41">
        <v>1478.0267459873339</v>
      </c>
      <c r="O8736" s="41">
        <v>18982.565144316755</v>
      </c>
      <c r="P8736" s="41">
        <v>133823.79253961475</v>
      </c>
      <c r="Q8736" s="41">
        <v>0</v>
      </c>
      <c r="R8736" s="41">
        <v>168.38878450911164</v>
      </c>
      <c r="S8736" s="41">
        <v>0</v>
      </c>
      <c r="T8736" s="41">
        <v>0</v>
      </c>
    </row>
    <row r="8737" spans="1:20">
      <c r="A8737">
        <v>3</v>
      </c>
      <c r="B8737" s="197">
        <v>43919.749999978827</v>
      </c>
      <c r="C8737" s="41">
        <v>463632.16390833718</v>
      </c>
      <c r="D8737" s="41">
        <v>230103.86843700876</v>
      </c>
      <c r="E8737" s="41">
        <v>43519.337983201745</v>
      </c>
      <c r="F8737" s="41">
        <v>733.37073385886492</v>
      </c>
      <c r="G8737" s="41">
        <v>179.15788367184376</v>
      </c>
      <c r="H8737" s="41">
        <v>22781.588456386555</v>
      </c>
      <c r="I8737" s="41">
        <v>3967.0367417941334</v>
      </c>
      <c r="J8737" s="41">
        <v>1273.3828001583029</v>
      </c>
      <c r="K8737" s="41">
        <v>0</v>
      </c>
      <c r="L8737" s="41">
        <v>6804.2042113910093</v>
      </c>
      <c r="M8737" s="41">
        <v>163.76520162442964</v>
      </c>
      <c r="N8737" s="41">
        <v>1439.6917904582153</v>
      </c>
      <c r="O8737" s="41">
        <v>18929.216856266245</v>
      </c>
      <c r="P8737" s="41">
        <v>133575.24197259988</v>
      </c>
      <c r="Q8737" s="41">
        <v>0</v>
      </c>
      <c r="R8737" s="41">
        <v>162.30083991725411</v>
      </c>
      <c r="S8737" s="41">
        <v>0</v>
      </c>
      <c r="T8737" s="41">
        <v>0</v>
      </c>
    </row>
    <row r="8738" spans="1:20">
      <c r="A8738">
        <v>3</v>
      </c>
      <c r="B8738" s="197">
        <v>43919.791666645491</v>
      </c>
      <c r="C8738" s="41">
        <v>431226.74762938212</v>
      </c>
      <c r="D8738" s="41">
        <v>199300.55059499081</v>
      </c>
      <c r="E8738" s="41">
        <v>41873.597273552652</v>
      </c>
      <c r="F8738" s="41">
        <v>704.82959619439271</v>
      </c>
      <c r="G8738" s="41">
        <v>172.12408008873462</v>
      </c>
      <c r="H8738" s="41">
        <v>22033.982003941775</v>
      </c>
      <c r="I8738" s="41">
        <v>3832.4612875486509</v>
      </c>
      <c r="J8738" s="41">
        <v>1229.74675336366</v>
      </c>
      <c r="K8738" s="41">
        <v>0</v>
      </c>
      <c r="L8738" s="41">
        <v>6580.915700059757</v>
      </c>
      <c r="M8738" s="41">
        <v>158.209725879518</v>
      </c>
      <c r="N8738" s="41">
        <v>1421.805090971058</v>
      </c>
      <c r="O8738" s="41">
        <v>19501.232686506381</v>
      </c>
      <c r="P8738" s="41">
        <v>134250.85339209871</v>
      </c>
      <c r="Q8738" s="41">
        <v>0</v>
      </c>
      <c r="R8738" s="41">
        <v>166.43944418612304</v>
      </c>
      <c r="S8738" s="41">
        <v>0</v>
      </c>
      <c r="T8738" s="41">
        <v>0</v>
      </c>
    </row>
    <row r="8739" spans="1:20">
      <c r="A8739">
        <v>3</v>
      </c>
      <c r="B8739" s="197">
        <v>43919.833333312155</v>
      </c>
      <c r="C8739" s="41">
        <v>450411.36328705394</v>
      </c>
      <c r="D8739" s="41">
        <v>211542.16791405447</v>
      </c>
      <c r="E8739" s="41">
        <v>40399.228932320635</v>
      </c>
      <c r="F8739" s="41">
        <v>680.42887555744835</v>
      </c>
      <c r="G8739" s="41">
        <v>166.19982318296189</v>
      </c>
      <c r="H8739" s="41">
        <v>21582.285598722738</v>
      </c>
      <c r="I8739" s="41">
        <v>3756.1940529965118</v>
      </c>
      <c r="J8739" s="41">
        <v>1205.5250812553024</v>
      </c>
      <c r="K8739" s="41">
        <v>0</v>
      </c>
      <c r="L8739" s="41">
        <v>6446.0069956669349</v>
      </c>
      <c r="M8739" s="41">
        <v>155.06130052913414</v>
      </c>
      <c r="N8739" s="41">
        <v>1352.1587725459649</v>
      </c>
      <c r="O8739" s="41">
        <v>20263.870379306383</v>
      </c>
      <c r="P8739" s="41">
        <v>136040.55418656528</v>
      </c>
      <c r="Q8739" s="41">
        <v>0</v>
      </c>
      <c r="R8739" s="41">
        <v>176.04948384634213</v>
      </c>
      <c r="S8739" s="41">
        <v>5504.1987570937399</v>
      </c>
      <c r="T8739" s="41">
        <v>1141.4331334100928</v>
      </c>
    </row>
    <row r="8740" spans="1:20">
      <c r="A8740">
        <v>3</v>
      </c>
      <c r="B8740" s="197">
        <v>43919.87499997882</v>
      </c>
      <c r="C8740" s="41">
        <v>429148.20664245024</v>
      </c>
      <c r="D8740" s="41">
        <v>185255.15935435091</v>
      </c>
      <c r="E8740" s="41">
        <v>42927.191269279654</v>
      </c>
      <c r="F8740" s="41">
        <v>722.40718526260389</v>
      </c>
      <c r="G8740" s="41">
        <v>176.4044165046605</v>
      </c>
      <c r="H8740" s="41">
        <v>20045.086254489492</v>
      </c>
      <c r="I8740" s="41">
        <v>3485.7676804767129</v>
      </c>
      <c r="J8740" s="41">
        <v>1118.4233971398191</v>
      </c>
      <c r="K8740" s="41">
        <v>0</v>
      </c>
      <c r="L8740" s="41">
        <v>5986.8898330598104</v>
      </c>
      <c r="M8740" s="41">
        <v>143.89769597924561</v>
      </c>
      <c r="N8740" s="41">
        <v>1345.1791728535854</v>
      </c>
      <c r="O8740" s="41">
        <v>20097.65861983431</v>
      </c>
      <c r="P8740" s="41">
        <v>137434.12040662102</v>
      </c>
      <c r="Q8740" s="41">
        <v>0</v>
      </c>
      <c r="R8740" s="41">
        <v>175.77151751160886</v>
      </c>
      <c r="S8740" s="41">
        <v>8476.4467502709504</v>
      </c>
      <c r="T8740" s="41">
        <v>1757.8030888158294</v>
      </c>
    </row>
    <row r="8741" spans="1:20">
      <c r="A8741">
        <v>3</v>
      </c>
      <c r="B8741" s="197">
        <v>43919.916666645484</v>
      </c>
      <c r="C8741" s="41">
        <v>404073.65941281611</v>
      </c>
      <c r="D8741" s="41">
        <v>162658.01397913945</v>
      </c>
      <c r="E8741" s="41">
        <v>40084.597291607832</v>
      </c>
      <c r="F8741" s="41">
        <v>673.75250395016326</v>
      </c>
      <c r="G8741" s="41">
        <v>164.45179490418789</v>
      </c>
      <c r="H8741" s="41">
        <v>19406.070965067876</v>
      </c>
      <c r="I8741" s="41">
        <v>3370.5549251936109</v>
      </c>
      <c r="J8741" s="41">
        <v>1080.9859323459345</v>
      </c>
      <c r="K8741" s="41">
        <v>0</v>
      </c>
      <c r="L8741" s="41">
        <v>5796.0343739793516</v>
      </c>
      <c r="M8741" s="41">
        <v>139.1415413664426</v>
      </c>
      <c r="N8741" s="41">
        <v>1341.6382995882907</v>
      </c>
      <c r="O8741" s="41">
        <v>19973.19617365786</v>
      </c>
      <c r="P8741" s="41">
        <v>138954.72262519196</v>
      </c>
      <c r="Q8741" s="41">
        <v>0</v>
      </c>
      <c r="R8741" s="41">
        <v>180.58562403237784</v>
      </c>
      <c r="S8741" s="41">
        <v>8489.4199721695022</v>
      </c>
      <c r="T8741" s="41">
        <v>1760.4934106213002</v>
      </c>
    </row>
    <row r="8742" spans="1:20">
      <c r="A8742">
        <v>3</v>
      </c>
      <c r="B8742" s="197">
        <v>43919.958333312148</v>
      </c>
      <c r="C8742" s="41">
        <v>362617.442956933</v>
      </c>
      <c r="D8742" s="41">
        <v>123025.43984799751</v>
      </c>
      <c r="E8742" s="41">
        <v>38524.274327247636</v>
      </c>
      <c r="F8742" s="41">
        <v>645.82695682145561</v>
      </c>
      <c r="G8742" s="41">
        <v>157.47509651062154</v>
      </c>
      <c r="H8742" s="41">
        <v>19364.439048400389</v>
      </c>
      <c r="I8742" s="41">
        <v>3354.4980873568775</v>
      </c>
      <c r="J8742" s="41">
        <v>1074.7406390663966</v>
      </c>
      <c r="K8742" s="41">
        <v>0</v>
      </c>
      <c r="L8742" s="41">
        <v>5783.6001197455225</v>
      </c>
      <c r="M8742" s="41">
        <v>138.47869111903245</v>
      </c>
      <c r="N8742" s="41">
        <v>1350.1012250943547</v>
      </c>
      <c r="O8742" s="41">
        <v>19917.932238520869</v>
      </c>
      <c r="P8742" s="41">
        <v>138834.60415372296</v>
      </c>
      <c r="Q8742" s="41">
        <v>0</v>
      </c>
      <c r="R8742" s="41">
        <v>160.00103966769669</v>
      </c>
      <c r="S8742" s="41">
        <v>8519.3345414363266</v>
      </c>
      <c r="T8742" s="41">
        <v>1766.6969442252998</v>
      </c>
    </row>
    <row r="8743" spans="1:20">
      <c r="A8743">
        <v>3</v>
      </c>
      <c r="B8743" s="197">
        <v>43919.999999978812</v>
      </c>
      <c r="C8743" s="41">
        <v>351463.93981040519</v>
      </c>
      <c r="D8743" s="41">
        <v>111406.09019692866</v>
      </c>
      <c r="E8743" s="41">
        <v>37755.563227966995</v>
      </c>
      <c r="F8743" s="41">
        <v>632.32490456112146</v>
      </c>
      <c r="G8743" s="41">
        <v>154.12339489357629</v>
      </c>
      <c r="H8743" s="41">
        <v>19994.252148856012</v>
      </c>
      <c r="I8743" s="41">
        <v>3460.2336445931219</v>
      </c>
      <c r="J8743" s="41">
        <v>1108.1897067724349</v>
      </c>
      <c r="K8743" s="41">
        <v>0</v>
      </c>
      <c r="L8743" s="41">
        <v>5971.7071500657903</v>
      </c>
      <c r="M8743" s="41">
        <v>142.84361284189845</v>
      </c>
      <c r="N8743" s="41">
        <v>1326.34344809462</v>
      </c>
      <c r="O8743" s="41">
        <v>19678.483983700949</v>
      </c>
      <c r="P8743" s="41">
        <v>139376.82359112918</v>
      </c>
      <c r="Q8743" s="41">
        <v>0</v>
      </c>
      <c r="R8743" s="41">
        <v>157.25729179984779</v>
      </c>
      <c r="S8743" s="41">
        <v>8530.6582996839243</v>
      </c>
      <c r="T8743" s="41">
        <v>1769.0452085170555</v>
      </c>
    </row>
    <row r="8744" spans="1:20">
      <c r="A8744">
        <v>3</v>
      </c>
      <c r="B8744" s="197">
        <v>43920.041666645477</v>
      </c>
      <c r="C8744" s="41">
        <v>348067.83497998392</v>
      </c>
      <c r="D8744" s="41">
        <v>111562.91470746798</v>
      </c>
      <c r="E8744" s="41">
        <v>34804.883218844465</v>
      </c>
      <c r="F8744" s="41">
        <v>582.77571729718306</v>
      </c>
      <c r="G8744" s="41">
        <v>142.03360084110102</v>
      </c>
      <c r="H8744" s="41">
        <v>20209.615014992396</v>
      </c>
      <c r="I8744" s="41">
        <v>3496.7149728210011</v>
      </c>
      <c r="J8744" s="41">
        <v>1119.7737717680177</v>
      </c>
      <c r="K8744" s="41">
        <v>0</v>
      </c>
      <c r="L8744" s="41">
        <v>6036.0298343047643</v>
      </c>
      <c r="M8744" s="41">
        <v>144.34961655742336</v>
      </c>
      <c r="N8744" s="41">
        <v>1311.7389921299593</v>
      </c>
      <c r="O8744" s="41">
        <v>19664.543655230751</v>
      </c>
      <c r="P8744" s="41">
        <v>138532.52089950957</v>
      </c>
      <c r="Q8744" s="41">
        <v>0</v>
      </c>
      <c r="R8744" s="41">
        <v>156.99506561014135</v>
      </c>
      <c r="S8744" s="41">
        <v>8533.3437987425586</v>
      </c>
      <c r="T8744" s="41">
        <v>1769.6021138665915</v>
      </c>
    </row>
    <row r="8745" spans="1:20">
      <c r="A8745">
        <v>3</v>
      </c>
      <c r="B8745" s="197">
        <v>43920.083333312141</v>
      </c>
      <c r="C8745" s="41">
        <v>340622.52783419512</v>
      </c>
      <c r="D8745" s="41">
        <v>105111.50865548574</v>
      </c>
      <c r="E8745" s="41">
        <v>34063.788835013867</v>
      </c>
      <c r="F8745" s="41">
        <v>569.96951673677245</v>
      </c>
      <c r="G8745" s="41">
        <v>138.8713118874428</v>
      </c>
      <c r="H8745" s="41">
        <v>20142.764569493676</v>
      </c>
      <c r="I8745" s="41">
        <v>3482.7209637336891</v>
      </c>
      <c r="J8745" s="41">
        <v>1114.9618225082559</v>
      </c>
      <c r="K8745" s="41">
        <v>0</v>
      </c>
      <c r="L8745" s="41">
        <v>6016.0635319695875</v>
      </c>
      <c r="M8745" s="41">
        <v>143.77192296170404</v>
      </c>
      <c r="N8745" s="41">
        <v>1322.3152203730756</v>
      </c>
      <c r="O8745" s="41">
        <v>19461.129457388535</v>
      </c>
      <c r="P8745" s="41">
        <v>138581.73083258557</v>
      </c>
      <c r="Q8745" s="41">
        <v>0</v>
      </c>
      <c r="R8745" s="41">
        <v>159.84992145837049</v>
      </c>
      <c r="S8745" s="41">
        <v>8541.7383406580284</v>
      </c>
      <c r="T8745" s="41">
        <v>1771.3429319408319</v>
      </c>
    </row>
    <row r="8746" spans="1:20">
      <c r="A8746">
        <v>3</v>
      </c>
      <c r="B8746" s="197">
        <v>43920.124999978805</v>
      </c>
      <c r="C8746" s="41">
        <v>336958.73354601482</v>
      </c>
      <c r="D8746" s="41">
        <v>101668.72359706493</v>
      </c>
      <c r="E8746" s="41">
        <v>33332.656667773554</v>
      </c>
      <c r="F8746" s="41">
        <v>557.53354490752042</v>
      </c>
      <c r="G8746" s="41">
        <v>135.82253924746925</v>
      </c>
      <c r="H8746" s="41">
        <v>20636.397722991856</v>
      </c>
      <c r="I8746" s="41">
        <v>3566.7764370860973</v>
      </c>
      <c r="J8746" s="41">
        <v>1141.7135089917156</v>
      </c>
      <c r="K8746" s="41">
        <v>0</v>
      </c>
      <c r="L8746" s="41">
        <v>6163.4975350174736</v>
      </c>
      <c r="M8746" s="41">
        <v>147.24185844179959</v>
      </c>
      <c r="N8746" s="41">
        <v>1315.0974062976995</v>
      </c>
      <c r="O8746" s="41">
        <v>19516.247869407787</v>
      </c>
      <c r="P8746" s="41">
        <v>138299.84024463498</v>
      </c>
      <c r="Q8746" s="41">
        <v>0</v>
      </c>
      <c r="R8746" s="41">
        <v>159.03549141128013</v>
      </c>
      <c r="S8746" s="41">
        <v>8545.9357525388004</v>
      </c>
      <c r="T8746" s="41">
        <v>1772.2133702018655</v>
      </c>
    </row>
    <row r="8747" spans="1:20">
      <c r="A8747">
        <v>3</v>
      </c>
      <c r="B8747" s="197">
        <v>43920.166666645469</v>
      </c>
      <c r="C8747" s="41">
        <v>348318.39482973388</v>
      </c>
      <c r="D8747" s="41">
        <v>109577.27848158608</v>
      </c>
      <c r="E8747" s="41">
        <v>33949.397417050292</v>
      </c>
      <c r="F8747" s="41">
        <v>568.46813668879952</v>
      </c>
      <c r="G8747" s="41">
        <v>138.55067725761447</v>
      </c>
      <c r="H8747" s="41">
        <v>22613.240570099937</v>
      </c>
      <c r="I8747" s="41">
        <v>3912.7111307012319</v>
      </c>
      <c r="J8747" s="41">
        <v>1253.0278381891469</v>
      </c>
      <c r="K8747" s="41">
        <v>0</v>
      </c>
      <c r="L8747" s="41">
        <v>6753.9235472905639</v>
      </c>
      <c r="M8747" s="41">
        <v>161.5225592611084</v>
      </c>
      <c r="N8747" s="41">
        <v>1338.7924119878483</v>
      </c>
      <c r="O8747" s="41">
        <v>19828.440622543607</v>
      </c>
      <c r="P8747" s="41">
        <v>137760.80473022084</v>
      </c>
      <c r="Q8747" s="41">
        <v>0</v>
      </c>
      <c r="R8747" s="41">
        <v>159.89966827167854</v>
      </c>
      <c r="S8747" s="41">
        <v>8532.8395030371466</v>
      </c>
      <c r="T8747" s="41">
        <v>1769.4975355480144</v>
      </c>
    </row>
    <row r="8748" spans="1:20">
      <c r="A8748">
        <v>3</v>
      </c>
      <c r="B8748" s="197">
        <v>43920.208333312134</v>
      </c>
      <c r="C8748" s="41">
        <v>390017.95020980394</v>
      </c>
      <c r="D8748" s="41">
        <v>143563.08130415517</v>
      </c>
      <c r="E8748" s="41">
        <v>33352.643021633281</v>
      </c>
      <c r="F8748" s="41">
        <v>560.11983553978257</v>
      </c>
      <c r="G8748" s="41">
        <v>136.67536585283364</v>
      </c>
      <c r="H8748" s="41">
        <v>27268.81752557341</v>
      </c>
      <c r="I8748" s="41">
        <v>4732.1437542105959</v>
      </c>
      <c r="J8748" s="41">
        <v>1517.2167532735202</v>
      </c>
      <c r="K8748" s="41">
        <v>0</v>
      </c>
      <c r="L8748" s="41">
        <v>8144.4102724603854</v>
      </c>
      <c r="M8748" s="41">
        <v>195.34996181396588</v>
      </c>
      <c r="N8748" s="41">
        <v>1576.8117121586295</v>
      </c>
      <c r="O8748" s="41">
        <v>19867.17906097824</v>
      </c>
      <c r="P8748" s="41">
        <v>138677.23342190436</v>
      </c>
      <c r="Q8748" s="41">
        <v>0</v>
      </c>
      <c r="R8748" s="41">
        <v>165.03042221186328</v>
      </c>
      <c r="S8748" s="41">
        <v>8498.799340890142</v>
      </c>
      <c r="T8748" s="41">
        <v>1762.4384571477535</v>
      </c>
    </row>
    <row r="8749" spans="1:20">
      <c r="A8749">
        <v>3</v>
      </c>
      <c r="B8749" s="197">
        <v>43920.249999978798</v>
      </c>
      <c r="C8749" s="41">
        <v>412726.79417239729</v>
      </c>
      <c r="D8749" s="41">
        <v>156855.41973870082</v>
      </c>
      <c r="E8749" s="41">
        <v>37055.670698861082</v>
      </c>
      <c r="F8749" s="41">
        <v>622.97656270704886</v>
      </c>
      <c r="G8749" s="41">
        <v>152.07930384475137</v>
      </c>
      <c r="H8749" s="41">
        <v>30856.531979720312</v>
      </c>
      <c r="I8749" s="41">
        <v>5360.497147517327</v>
      </c>
      <c r="J8749" s="41">
        <v>1719.4275647431782</v>
      </c>
      <c r="K8749" s="41">
        <v>0</v>
      </c>
      <c r="L8749" s="41">
        <v>9215.95722999184</v>
      </c>
      <c r="M8749" s="41">
        <v>221.2893283598207</v>
      </c>
      <c r="N8749" s="41">
        <v>1792.5009993707974</v>
      </c>
      <c r="O8749" s="41">
        <v>21064.295948434246</v>
      </c>
      <c r="P8749" s="41">
        <v>139603.20256093016</v>
      </c>
      <c r="Q8749" s="41">
        <v>0</v>
      </c>
      <c r="R8749" s="41">
        <v>180.38074002667395</v>
      </c>
      <c r="S8749" s="41">
        <v>6647.946445552644</v>
      </c>
      <c r="T8749" s="41">
        <v>1378.6179236365504</v>
      </c>
    </row>
    <row r="8750" spans="1:20">
      <c r="A8750">
        <v>3</v>
      </c>
      <c r="B8750" s="197">
        <v>43920.291666645462</v>
      </c>
      <c r="C8750" s="41">
        <v>431038.6763709854</v>
      </c>
      <c r="D8750" s="41">
        <v>167815.51175966754</v>
      </c>
      <c r="E8750" s="41">
        <v>42073.016255591392</v>
      </c>
      <c r="F8750" s="41">
        <v>707.7253297472821</v>
      </c>
      <c r="G8750" s="41">
        <v>172.81241355232115</v>
      </c>
      <c r="H8750" s="41">
        <v>33832.718139057557</v>
      </c>
      <c r="I8750" s="41">
        <v>5880.8338290160827</v>
      </c>
      <c r="J8750" s="41">
        <v>1886.8158339849927</v>
      </c>
      <c r="K8750" s="41">
        <v>0</v>
      </c>
      <c r="L8750" s="41">
        <v>10104.858301926055</v>
      </c>
      <c r="M8750" s="41">
        <v>242.76960371509551</v>
      </c>
      <c r="N8750" s="41">
        <v>1879.6163020652425</v>
      </c>
      <c r="O8750" s="41">
        <v>24667.977710673211</v>
      </c>
      <c r="P8750" s="41">
        <v>141583.98306179783</v>
      </c>
      <c r="Q8750" s="41">
        <v>0</v>
      </c>
      <c r="R8750" s="41">
        <v>190.03783019077332</v>
      </c>
      <c r="S8750" s="41">
        <v>0</v>
      </c>
      <c r="T8750" s="41">
        <v>0</v>
      </c>
    </row>
    <row r="8751" spans="1:20">
      <c r="A8751">
        <v>3</v>
      </c>
      <c r="B8751" s="197">
        <v>43920.333333312126</v>
      </c>
      <c r="C8751" s="41">
        <v>443192.87830218021</v>
      </c>
      <c r="D8751" s="41">
        <v>170262.10582472765</v>
      </c>
      <c r="E8751" s="41">
        <v>45310.711273601322</v>
      </c>
      <c r="F8751" s="41">
        <v>762.48102337956698</v>
      </c>
      <c r="G8751" s="41">
        <v>186.21031820734012</v>
      </c>
      <c r="H8751" s="41">
        <v>36212.636197855507</v>
      </c>
      <c r="I8751" s="41">
        <v>6296.9352480870994</v>
      </c>
      <c r="J8751" s="41">
        <v>2020.6185614918793</v>
      </c>
      <c r="K8751" s="41">
        <v>0</v>
      </c>
      <c r="L8751" s="41">
        <v>10815.671268696984</v>
      </c>
      <c r="M8751" s="41">
        <v>259.94689175794792</v>
      </c>
      <c r="N8751" s="41">
        <v>1869.7910718669357</v>
      </c>
      <c r="O8751" s="41">
        <v>26601.373226560801</v>
      </c>
      <c r="P8751" s="41">
        <v>142426.22134932468</v>
      </c>
      <c r="Q8751" s="41">
        <v>0</v>
      </c>
      <c r="R8751" s="41">
        <v>168.17604662252489</v>
      </c>
      <c r="S8751" s="41">
        <v>0</v>
      </c>
      <c r="T8751" s="41">
        <v>0</v>
      </c>
    </row>
    <row r="8752" spans="1:20">
      <c r="A8752">
        <v>3</v>
      </c>
      <c r="B8752" s="197">
        <v>43920.374999978791</v>
      </c>
      <c r="C8752" s="41">
        <v>429634.92537921178</v>
      </c>
      <c r="D8752" s="41">
        <v>149250.09367327453</v>
      </c>
      <c r="E8752" s="41">
        <v>51058.37257473229</v>
      </c>
      <c r="F8752" s="41">
        <v>858.69340230167393</v>
      </c>
      <c r="G8752" s="41">
        <v>209.66957852598682</v>
      </c>
      <c r="H8752" s="41">
        <v>37692.208097294199</v>
      </c>
      <c r="I8752" s="41">
        <v>6550.3373040306105</v>
      </c>
      <c r="J8752" s="41">
        <v>2101.5579408557328</v>
      </c>
      <c r="K8752" s="41">
        <v>0</v>
      </c>
      <c r="L8752" s="41">
        <v>11257.576773595802</v>
      </c>
      <c r="M8752" s="41">
        <v>270.40770709309044</v>
      </c>
      <c r="N8752" s="41">
        <v>1876.6810424099463</v>
      </c>
      <c r="O8752" s="41">
        <v>26751.036790553182</v>
      </c>
      <c r="P8752" s="41">
        <v>141579.23756854289</v>
      </c>
      <c r="Q8752" s="41">
        <v>0</v>
      </c>
      <c r="R8752" s="41">
        <v>179.05292600192089</v>
      </c>
      <c r="S8752" s="41">
        <v>0</v>
      </c>
      <c r="T8752" s="41">
        <v>0</v>
      </c>
    </row>
    <row r="8753" spans="1:20">
      <c r="A8753">
        <v>3</v>
      </c>
      <c r="B8753" s="197">
        <v>43920.416666645455</v>
      </c>
      <c r="C8753" s="41">
        <v>415566.71029548824</v>
      </c>
      <c r="D8753" s="41">
        <v>132205.07299219433</v>
      </c>
      <c r="E8753" s="41">
        <v>52773.371982488861</v>
      </c>
      <c r="F8753" s="41">
        <v>886.91516351100188</v>
      </c>
      <c r="G8753" s="41">
        <v>216.51554665365757</v>
      </c>
      <c r="H8753" s="41">
        <v>38588.452767730392</v>
      </c>
      <c r="I8753" s="41">
        <v>6701.399780797994</v>
      </c>
      <c r="J8753" s="41">
        <v>2149.5766741270004</v>
      </c>
      <c r="K8753" s="41">
        <v>0</v>
      </c>
      <c r="L8753" s="41">
        <v>11525.259238876626</v>
      </c>
      <c r="M8753" s="41">
        <v>276.64379175171348</v>
      </c>
      <c r="N8753" s="41">
        <v>1978.4150825891861</v>
      </c>
      <c r="O8753" s="41">
        <v>27375.681866575913</v>
      </c>
      <c r="P8753" s="41">
        <v>140705.66134047997</v>
      </c>
      <c r="Q8753" s="41">
        <v>0</v>
      </c>
      <c r="R8753" s="41">
        <v>183.74406771156833</v>
      </c>
      <c r="S8753" s="41">
        <v>0</v>
      </c>
      <c r="T8753" s="41">
        <v>0</v>
      </c>
    </row>
    <row r="8754" spans="1:20">
      <c r="A8754">
        <v>3</v>
      </c>
      <c r="B8754" s="197">
        <v>43920.458333312119</v>
      </c>
      <c r="C8754" s="41">
        <v>429575.18670249305</v>
      </c>
      <c r="D8754" s="41">
        <v>151083.67283289749</v>
      </c>
      <c r="E8754" s="41">
        <v>51507.284702573146</v>
      </c>
      <c r="F8754" s="41">
        <v>866.26877495686108</v>
      </c>
      <c r="G8754" s="41">
        <v>211.5234671574332</v>
      </c>
      <c r="H8754" s="41">
        <v>36397.40584667083</v>
      </c>
      <c r="I8754" s="41">
        <v>6325.5073071523138</v>
      </c>
      <c r="J8754" s="41">
        <v>2029.4654669108197</v>
      </c>
      <c r="K8754" s="41">
        <v>0</v>
      </c>
      <c r="L8754" s="41">
        <v>10870.856640209306</v>
      </c>
      <c r="M8754" s="41">
        <v>261.12638902963783</v>
      </c>
      <c r="N8754" s="41">
        <v>1971.6020520974703</v>
      </c>
      <c r="O8754" s="41">
        <v>27294.562281560335</v>
      </c>
      <c r="P8754" s="41">
        <v>140580.24279539965</v>
      </c>
      <c r="Q8754" s="41">
        <v>0</v>
      </c>
      <c r="R8754" s="41">
        <v>175.66814587773379</v>
      </c>
      <c r="S8754" s="41">
        <v>0</v>
      </c>
      <c r="T8754" s="41">
        <v>0</v>
      </c>
    </row>
    <row r="8755" spans="1:20">
      <c r="A8755">
        <v>3</v>
      </c>
      <c r="B8755" s="197">
        <v>43920.499999978783</v>
      </c>
      <c r="C8755" s="41">
        <v>442345.69850007963</v>
      </c>
      <c r="D8755" s="41">
        <v>161975.77718672901</v>
      </c>
      <c r="E8755" s="41">
        <v>51034.710230154305</v>
      </c>
      <c r="F8755" s="41">
        <v>858.76115293634928</v>
      </c>
      <c r="G8755" s="41">
        <v>209.72557510528284</v>
      </c>
      <c r="H8755" s="41">
        <v>37197.568200950394</v>
      </c>
      <c r="I8755" s="41">
        <v>6467.8838446819063</v>
      </c>
      <c r="J8755" s="41">
        <v>2075.4946744965896</v>
      </c>
      <c r="K8755" s="41">
        <v>0</v>
      </c>
      <c r="L8755" s="41">
        <v>11109.842085460788</v>
      </c>
      <c r="M8755" s="41">
        <v>267.00390514373782</v>
      </c>
      <c r="N8755" s="41">
        <v>1994.7138704773176</v>
      </c>
      <c r="O8755" s="41">
        <v>28025.133809519528</v>
      </c>
      <c r="P8755" s="41">
        <v>140933.5693273457</v>
      </c>
      <c r="Q8755" s="41">
        <v>0</v>
      </c>
      <c r="R8755" s="41">
        <v>195.51463707867146</v>
      </c>
      <c r="S8755" s="41">
        <v>0</v>
      </c>
      <c r="T8755" s="41">
        <v>0</v>
      </c>
    </row>
    <row r="8756" spans="1:20">
      <c r="A8756">
        <v>3</v>
      </c>
      <c r="B8756" s="197">
        <v>43920.541666645448</v>
      </c>
      <c r="C8756" s="41">
        <v>435418.14243887167</v>
      </c>
      <c r="D8756" s="41">
        <v>154775.7328144254</v>
      </c>
      <c r="E8756" s="41">
        <v>54401.288518093359</v>
      </c>
      <c r="F8756" s="41">
        <v>915.19388472819014</v>
      </c>
      <c r="G8756" s="41">
        <v>223.48980064004877</v>
      </c>
      <c r="H8756" s="41">
        <v>35941.118680846637</v>
      </c>
      <c r="I8756" s="41">
        <v>6247.9340953040373</v>
      </c>
      <c r="J8756" s="41">
        <v>2004.7556508045686</v>
      </c>
      <c r="K8756" s="41">
        <v>0</v>
      </c>
      <c r="L8756" s="41">
        <v>10734.576807868016</v>
      </c>
      <c r="M8756" s="41">
        <v>257.92405098594162</v>
      </c>
      <c r="N8756" s="41">
        <v>1958.5864260126464</v>
      </c>
      <c r="O8756" s="41">
        <v>27768.617352594647</v>
      </c>
      <c r="P8756" s="41">
        <v>139992.17090409272</v>
      </c>
      <c r="Q8756" s="41">
        <v>0</v>
      </c>
      <c r="R8756" s="41">
        <v>196.75345247546258</v>
      </c>
      <c r="S8756" s="41">
        <v>0</v>
      </c>
      <c r="T8756" s="41">
        <v>0</v>
      </c>
    </row>
    <row r="8757" spans="1:20">
      <c r="A8757">
        <v>3</v>
      </c>
      <c r="B8757" s="197">
        <v>43920.583333312112</v>
      </c>
      <c r="C8757" s="41">
        <v>465292.05963334331</v>
      </c>
      <c r="D8757" s="41">
        <v>188244.42054175897</v>
      </c>
      <c r="E8757" s="41">
        <v>54254.303388157699</v>
      </c>
      <c r="F8757" s="41">
        <v>913.86584948599989</v>
      </c>
      <c r="G8757" s="41">
        <v>223.24286580790601</v>
      </c>
      <c r="H8757" s="41">
        <v>35519.917453735288</v>
      </c>
      <c r="I8757" s="41">
        <v>6182.4573722239957</v>
      </c>
      <c r="J8757" s="41">
        <v>1984.4340902839194</v>
      </c>
      <c r="K8757" s="41">
        <v>0</v>
      </c>
      <c r="L8757" s="41">
        <v>10608.776134712996</v>
      </c>
      <c r="M8757" s="41">
        <v>255.2210740651733</v>
      </c>
      <c r="N8757" s="41">
        <v>1980.4408365806817</v>
      </c>
      <c r="O8757" s="41">
        <v>25271.789515523818</v>
      </c>
      <c r="P8757" s="41">
        <v>139667.24183153542</v>
      </c>
      <c r="Q8757" s="41">
        <v>0</v>
      </c>
      <c r="R8757" s="41">
        <v>185.94867947137064</v>
      </c>
      <c r="S8757" s="41">
        <v>0</v>
      </c>
      <c r="T8757" s="41">
        <v>0</v>
      </c>
    </row>
    <row r="8758" spans="1:20">
      <c r="A8758">
        <v>3</v>
      </c>
      <c r="B8758" s="197">
        <v>43920.624999978776</v>
      </c>
      <c r="C8758" s="41">
        <v>471546.12514317292</v>
      </c>
      <c r="D8758" s="41">
        <v>202719.12425958793</v>
      </c>
      <c r="E8758" s="41">
        <v>51809.491740887599</v>
      </c>
      <c r="F8758" s="41">
        <v>872.9437721610991</v>
      </c>
      <c r="G8758" s="41">
        <v>213.25892910104349</v>
      </c>
      <c r="H8758" s="41">
        <v>33214.723059292941</v>
      </c>
      <c r="I8758" s="41">
        <v>5782.9375296770186</v>
      </c>
      <c r="J8758" s="41">
        <v>1856.3072540580065</v>
      </c>
      <c r="K8758" s="41">
        <v>0</v>
      </c>
      <c r="L8758" s="41">
        <v>9920.2809739489749</v>
      </c>
      <c r="M8758" s="41">
        <v>238.72829826646063</v>
      </c>
      <c r="N8758" s="41">
        <v>1945.3905416375044</v>
      </c>
      <c r="O8758" s="41">
        <v>23483.850320925183</v>
      </c>
      <c r="P8758" s="41">
        <v>139318.0175143395</v>
      </c>
      <c r="Q8758" s="41">
        <v>0</v>
      </c>
      <c r="R8758" s="41">
        <v>171.07094928972899</v>
      </c>
      <c r="S8758" s="41">
        <v>0</v>
      </c>
      <c r="T8758" s="41">
        <v>0</v>
      </c>
    </row>
    <row r="8759" spans="1:20">
      <c r="A8759">
        <v>3</v>
      </c>
      <c r="B8759" s="197">
        <v>43920.66666664544</v>
      </c>
      <c r="C8759" s="41">
        <v>454423.74937900272</v>
      </c>
      <c r="D8759" s="41">
        <v>194687.9690485287</v>
      </c>
      <c r="E8759" s="41">
        <v>45859.783337792738</v>
      </c>
      <c r="F8759" s="41">
        <v>772.26928354062204</v>
      </c>
      <c r="G8759" s="41">
        <v>188.63252719680827</v>
      </c>
      <c r="H8759" s="41">
        <v>31395.103578769245</v>
      </c>
      <c r="I8759" s="41">
        <v>5463.10577265557</v>
      </c>
      <c r="J8759" s="41">
        <v>1753.3468552384807</v>
      </c>
      <c r="K8759" s="41">
        <v>0</v>
      </c>
      <c r="L8759" s="41">
        <v>9376.8130522010706</v>
      </c>
      <c r="M8759" s="41">
        <v>225.52516565548686</v>
      </c>
      <c r="N8759" s="41">
        <v>1918.1973083626474</v>
      </c>
      <c r="O8759" s="41">
        <v>22832.926407331928</v>
      </c>
      <c r="P8759" s="41">
        <v>139792.20906421807</v>
      </c>
      <c r="Q8759" s="41">
        <v>0</v>
      </c>
      <c r="R8759" s="41">
        <v>157.86797751138556</v>
      </c>
      <c r="S8759" s="41">
        <v>0</v>
      </c>
      <c r="T8759" s="41">
        <v>0</v>
      </c>
    </row>
    <row r="8760" spans="1:20">
      <c r="A8760">
        <v>3</v>
      </c>
      <c r="B8760" s="197">
        <v>43920.708333312105</v>
      </c>
      <c r="C8760" s="41">
        <v>417416.11683744931</v>
      </c>
      <c r="D8760" s="41">
        <v>165507.44280081935</v>
      </c>
      <c r="E8760" s="41">
        <v>44793.188865189237</v>
      </c>
      <c r="F8760" s="41">
        <v>753.24462065618809</v>
      </c>
      <c r="G8760" s="41">
        <v>183.89636266316322</v>
      </c>
      <c r="H8760" s="41">
        <v>28132.599888918561</v>
      </c>
      <c r="I8760" s="41">
        <v>4888.4913728263709</v>
      </c>
      <c r="J8760" s="41">
        <v>1568.1671840071847</v>
      </c>
      <c r="K8760" s="41">
        <v>0</v>
      </c>
      <c r="L8760" s="41">
        <v>8402.3971817424135</v>
      </c>
      <c r="M8760" s="41">
        <v>201.80422502165482</v>
      </c>
      <c r="N8760" s="41">
        <v>1963.3599922195283</v>
      </c>
      <c r="O8760" s="41">
        <v>22145.289221818522</v>
      </c>
      <c r="P8760" s="41">
        <v>138707.69482811837</v>
      </c>
      <c r="Q8760" s="41">
        <v>0</v>
      </c>
      <c r="R8760" s="41">
        <v>168.5402934487955</v>
      </c>
      <c r="S8760" s="41">
        <v>0</v>
      </c>
      <c r="T8760" s="41">
        <v>0</v>
      </c>
    </row>
    <row r="8761" spans="1:20">
      <c r="A8761">
        <v>3</v>
      </c>
      <c r="B8761" s="197">
        <v>43920.749999978769</v>
      </c>
      <c r="C8761" s="41">
        <v>442923.26799387485</v>
      </c>
      <c r="D8761" s="41">
        <v>197147.70649311031</v>
      </c>
      <c r="E8761" s="41">
        <v>40334.396849798432</v>
      </c>
      <c r="F8761" s="41">
        <v>679.00169676633425</v>
      </c>
      <c r="G8761" s="41">
        <v>165.83315665161828</v>
      </c>
      <c r="H8761" s="41">
        <v>26804.108808371137</v>
      </c>
      <c r="I8761" s="41">
        <v>4662.7012577335199</v>
      </c>
      <c r="J8761" s="41">
        <v>1496.299417242785</v>
      </c>
      <c r="K8761" s="41">
        <v>0</v>
      </c>
      <c r="L8761" s="41">
        <v>8005.6151653188817</v>
      </c>
      <c r="M8761" s="41">
        <v>192.48327184433157</v>
      </c>
      <c r="N8761" s="41">
        <v>1820.1192630990035</v>
      </c>
      <c r="O8761" s="41">
        <v>23171.070529280842</v>
      </c>
      <c r="P8761" s="41">
        <v>138269.46313460552</v>
      </c>
      <c r="Q8761" s="41">
        <v>0</v>
      </c>
      <c r="R8761" s="41">
        <v>174.46895005219199</v>
      </c>
      <c r="S8761" s="41">
        <v>0</v>
      </c>
      <c r="T8761" s="41">
        <v>0</v>
      </c>
    </row>
    <row r="8762" spans="1:20">
      <c r="A8762">
        <v>3</v>
      </c>
      <c r="B8762" s="197">
        <v>43920.791666645433</v>
      </c>
      <c r="C8762" s="41">
        <v>448763.16660369578</v>
      </c>
      <c r="D8762" s="41">
        <v>202265.02424248541</v>
      </c>
      <c r="E8762" s="41">
        <v>42400.943760057082</v>
      </c>
      <c r="F8762" s="41">
        <v>713.93855677750798</v>
      </c>
      <c r="G8762" s="41">
        <v>174.37790400583484</v>
      </c>
      <c r="H8762" s="41">
        <v>25794.821540121495</v>
      </c>
      <c r="I8762" s="41">
        <v>4488.0611686749271</v>
      </c>
      <c r="J8762" s="41">
        <v>1440.3558188818608</v>
      </c>
      <c r="K8762" s="41">
        <v>0</v>
      </c>
      <c r="L8762" s="41">
        <v>7704.1701324461901</v>
      </c>
      <c r="M8762" s="41">
        <v>185.27386813624943</v>
      </c>
      <c r="N8762" s="41">
        <v>1728.793040042777</v>
      </c>
      <c r="O8762" s="41">
        <v>23815.097047276537</v>
      </c>
      <c r="P8762" s="41">
        <v>137870.13881267334</v>
      </c>
      <c r="Q8762" s="41">
        <v>0</v>
      </c>
      <c r="R8762" s="41">
        <v>182.17071211648889</v>
      </c>
      <c r="S8762" s="41">
        <v>0</v>
      </c>
      <c r="T8762" s="41">
        <v>0</v>
      </c>
    </row>
    <row r="8763" spans="1:20">
      <c r="A8763">
        <v>3</v>
      </c>
      <c r="B8763" s="197">
        <v>43920.833333312097</v>
      </c>
      <c r="C8763" s="41">
        <v>465491.51553867757</v>
      </c>
      <c r="D8763" s="41">
        <v>211465.68757251053</v>
      </c>
      <c r="E8763" s="41">
        <v>43777.200107124525</v>
      </c>
      <c r="F8763" s="41">
        <v>737.52667531310055</v>
      </c>
      <c r="G8763" s="41">
        <v>180.16779995480843</v>
      </c>
      <c r="H8763" s="41">
        <v>25338.672192846392</v>
      </c>
      <c r="I8763" s="41">
        <v>4411.1774663845426</v>
      </c>
      <c r="J8763" s="41">
        <v>1415.90586509026</v>
      </c>
      <c r="K8763" s="41">
        <v>0</v>
      </c>
      <c r="L8763" s="41">
        <v>7567.9314625354282</v>
      </c>
      <c r="M8763" s="41">
        <v>182.09999407691237</v>
      </c>
      <c r="N8763" s="41">
        <v>1738.6407168412238</v>
      </c>
      <c r="O8763" s="41">
        <v>22916.143874578065</v>
      </c>
      <c r="P8763" s="41">
        <v>139103.93763647397</v>
      </c>
      <c r="Q8763" s="41">
        <v>0</v>
      </c>
      <c r="R8763" s="41">
        <v>183.17495892945951</v>
      </c>
      <c r="S8763" s="41">
        <v>5361.4239510407151</v>
      </c>
      <c r="T8763" s="41">
        <v>1111.8252649776396</v>
      </c>
    </row>
    <row r="8764" spans="1:20">
      <c r="A8764">
        <v>3</v>
      </c>
      <c r="B8764" s="197">
        <v>43920.874999978761</v>
      </c>
      <c r="C8764" s="41">
        <v>467757.86357958848</v>
      </c>
      <c r="D8764" s="41">
        <v>209875.79245524234</v>
      </c>
      <c r="E8764" s="41">
        <v>41816.763792203601</v>
      </c>
      <c r="F8764" s="41">
        <v>704.44995344141887</v>
      </c>
      <c r="G8764" s="41">
        <v>172.08078547438095</v>
      </c>
      <c r="H8764" s="41">
        <v>23569.656389670614</v>
      </c>
      <c r="I8764" s="41">
        <v>4102.928061551961</v>
      </c>
      <c r="J8764" s="41">
        <v>1316.9113636279562</v>
      </c>
      <c r="K8764" s="41">
        <v>0</v>
      </c>
      <c r="L8764" s="41">
        <v>7039.5774014905101</v>
      </c>
      <c r="M8764" s="41">
        <v>169.37499826298705</v>
      </c>
      <c r="N8764" s="41">
        <v>1742.0962448821192</v>
      </c>
      <c r="O8764" s="41">
        <v>21439.550748544501</v>
      </c>
      <c r="P8764" s="41">
        <v>145427.11284266767</v>
      </c>
      <c r="Q8764" s="41">
        <v>0</v>
      </c>
      <c r="R8764" s="41">
        <v>159.33461628748509</v>
      </c>
      <c r="S8764" s="41">
        <v>8466.494653439755</v>
      </c>
      <c r="T8764" s="41">
        <v>1755.7392728012346</v>
      </c>
    </row>
    <row r="8765" spans="1:20">
      <c r="A8765">
        <v>3</v>
      </c>
      <c r="B8765" s="197">
        <v>43920.916666645426</v>
      </c>
      <c r="C8765" s="41">
        <v>441551.20729837974</v>
      </c>
      <c r="D8765" s="41">
        <v>182272.61559424325</v>
      </c>
      <c r="E8765" s="41">
        <v>39998.63948053553</v>
      </c>
      <c r="F8765" s="41">
        <v>673.07709249364473</v>
      </c>
      <c r="G8765" s="41">
        <v>164.35688697843412</v>
      </c>
      <c r="H8765" s="41">
        <v>22953.596795289148</v>
      </c>
      <c r="I8765" s="41">
        <v>3991.271446401875</v>
      </c>
      <c r="J8765" s="41">
        <v>1280.6037518191038</v>
      </c>
      <c r="K8765" s="41">
        <v>0</v>
      </c>
      <c r="L8765" s="41">
        <v>6855.5781472425851</v>
      </c>
      <c r="M8765" s="41">
        <v>164.76564642610808</v>
      </c>
      <c r="N8765" s="41">
        <v>1712.1123341791833</v>
      </c>
      <c r="O8765" s="41">
        <v>20853.225418953487</v>
      </c>
      <c r="P8765" s="41">
        <v>150229.83554436621</v>
      </c>
      <c r="Q8765" s="41">
        <v>0</v>
      </c>
      <c r="R8765" s="41">
        <v>165.86190921024473</v>
      </c>
      <c r="S8765" s="41">
        <v>8477.6207112705943</v>
      </c>
      <c r="T8765" s="41">
        <v>1758.0465389703716</v>
      </c>
    </row>
    <row r="8766" spans="1:20">
      <c r="A8766">
        <v>3</v>
      </c>
      <c r="B8766" s="197">
        <v>43920.95833331209</v>
      </c>
      <c r="C8766" s="41">
        <v>410800.63406036468</v>
      </c>
      <c r="D8766" s="41">
        <v>152981.06964729121</v>
      </c>
      <c r="E8766" s="41">
        <v>39311.435386278063</v>
      </c>
      <c r="F8766" s="41">
        <v>660.56171401291738</v>
      </c>
      <c r="G8766" s="41">
        <v>161.21618587382432</v>
      </c>
      <c r="H8766" s="41">
        <v>22913.150320703513</v>
      </c>
      <c r="I8766" s="41">
        <v>3978.5079224762749</v>
      </c>
      <c r="J8766" s="41">
        <v>1275.8390153049445</v>
      </c>
      <c r="K8766" s="41">
        <v>0</v>
      </c>
      <c r="L8766" s="41">
        <v>6843.4979504100265</v>
      </c>
      <c r="M8766" s="41">
        <v>164.23874909564151</v>
      </c>
      <c r="N8766" s="41">
        <v>1694.2829405359778</v>
      </c>
      <c r="O8766" s="41">
        <v>20024.699779060687</v>
      </c>
      <c r="P8766" s="41">
        <v>150380.11869164716</v>
      </c>
      <c r="Q8766" s="41">
        <v>0</v>
      </c>
      <c r="R8766" s="41">
        <v>157.75220990509905</v>
      </c>
      <c r="S8766" s="41">
        <v>8493.0229662701986</v>
      </c>
      <c r="T8766" s="41">
        <v>1761.2405814991196</v>
      </c>
    </row>
    <row r="8767" spans="1:20">
      <c r="A8767">
        <v>3</v>
      </c>
      <c r="B8767" s="197">
        <v>43920.999999978754</v>
      </c>
      <c r="C8767" s="41">
        <v>409527.52698521368</v>
      </c>
      <c r="D8767" s="41">
        <v>152569.00199041108</v>
      </c>
      <c r="E8767" s="41">
        <v>39102.343418179145</v>
      </c>
      <c r="F8767" s="41">
        <v>657.03533426612421</v>
      </c>
      <c r="G8767" s="41">
        <v>160.35236648546743</v>
      </c>
      <c r="H8767" s="41">
        <v>23059.262078557447</v>
      </c>
      <c r="I8767" s="41">
        <v>4003.7990439733494</v>
      </c>
      <c r="J8767" s="41">
        <v>1283.9240300109545</v>
      </c>
      <c r="K8767" s="41">
        <v>0</v>
      </c>
      <c r="L8767" s="41">
        <v>6887.1373234953035</v>
      </c>
      <c r="M8767" s="41">
        <v>165.28280436431123</v>
      </c>
      <c r="N8767" s="41">
        <v>1745.8421695140548</v>
      </c>
      <c r="O8767" s="41">
        <v>19075.453622374742</v>
      </c>
      <c r="P8767" s="41">
        <v>150404.28092325362</v>
      </c>
      <c r="Q8767" s="41">
        <v>0</v>
      </c>
      <c r="R8767" s="41">
        <v>159.14332973485875</v>
      </c>
      <c r="S8767" s="41">
        <v>8493.3584070621164</v>
      </c>
      <c r="T8767" s="41">
        <v>1761.3101435311269</v>
      </c>
    </row>
    <row r="8768" spans="1:20">
      <c r="A8768">
        <v>3</v>
      </c>
      <c r="B8768" s="197">
        <v>43921.041666645418</v>
      </c>
      <c r="C8768" s="41">
        <v>390391.67861442058</v>
      </c>
      <c r="D8768" s="41">
        <v>133903.35534655891</v>
      </c>
      <c r="E8768" s="41">
        <v>38642.454490710363</v>
      </c>
      <c r="F8768" s="41">
        <v>648.51564698345101</v>
      </c>
      <c r="G8768" s="41">
        <v>158.19951666204821</v>
      </c>
      <c r="H8768" s="41">
        <v>22214.793645898681</v>
      </c>
      <c r="I8768" s="41">
        <v>3852.467328131936</v>
      </c>
      <c r="J8768" s="41">
        <v>1234.8211670906107</v>
      </c>
      <c r="K8768" s="41">
        <v>0</v>
      </c>
      <c r="L8768" s="41">
        <v>6634.9189289402584</v>
      </c>
      <c r="M8768" s="41">
        <v>159.03560511459324</v>
      </c>
      <c r="N8768" s="41">
        <v>1718.720754140458</v>
      </c>
      <c r="O8768" s="41">
        <v>19698.237005222181</v>
      </c>
      <c r="P8768" s="41">
        <v>151088.6460203423</v>
      </c>
      <c r="Q8768" s="41">
        <v>0</v>
      </c>
      <c r="R8768" s="41">
        <v>166.35790147799094</v>
      </c>
      <c r="S8768" s="41">
        <v>8507.0134079059026</v>
      </c>
      <c r="T8768" s="41">
        <v>1764.1418492408595</v>
      </c>
    </row>
    <row r="8769" spans="1:20">
      <c r="A8769">
        <v>3</v>
      </c>
      <c r="B8769" s="197">
        <v>43921.083333312083</v>
      </c>
      <c r="C8769" s="41">
        <v>389182.93980012927</v>
      </c>
      <c r="D8769" s="41">
        <v>133348.01548310189</v>
      </c>
      <c r="E8769" s="41">
        <v>39431.466339824277</v>
      </c>
      <c r="F8769" s="41">
        <v>661.7311674317798</v>
      </c>
      <c r="G8769" s="41">
        <v>161.42172641245926</v>
      </c>
      <c r="H8769" s="41">
        <v>21659.961829519041</v>
      </c>
      <c r="I8769" s="41">
        <v>3756.1011215743179</v>
      </c>
      <c r="J8769" s="41">
        <v>1203.9212528756925</v>
      </c>
      <c r="K8769" s="41">
        <v>0</v>
      </c>
      <c r="L8769" s="41">
        <v>6469.206648216229</v>
      </c>
      <c r="M8769" s="41">
        <v>155.05746418122931</v>
      </c>
      <c r="N8769" s="41">
        <v>1711.3375349083844</v>
      </c>
      <c r="O8769" s="41">
        <v>19936.574860422199</v>
      </c>
      <c r="P8769" s="41">
        <v>150250.98037815304</v>
      </c>
      <c r="Q8769" s="41">
        <v>0</v>
      </c>
      <c r="R8769" s="41">
        <v>165.50289638385834</v>
      </c>
      <c r="S8769" s="41">
        <v>8507.4323663742998</v>
      </c>
      <c r="T8769" s="41">
        <v>1764.2287307504739</v>
      </c>
    </row>
    <row r="8770" spans="1:20">
      <c r="A8770">
        <v>3</v>
      </c>
      <c r="B8770" s="197">
        <v>43921.124999978747</v>
      </c>
      <c r="C8770" s="41">
        <v>386709.43684730545</v>
      </c>
      <c r="D8770" s="41">
        <v>135806.79092576524</v>
      </c>
      <c r="E8770" s="41">
        <v>36392.416793683893</v>
      </c>
      <c r="F8770" s="41">
        <v>610.70639711991237</v>
      </c>
      <c r="G8770" s="41">
        <v>148.97481908979643</v>
      </c>
      <c r="H8770" s="41">
        <v>21752.992202176225</v>
      </c>
      <c r="I8770" s="41">
        <v>3772.0852706577612</v>
      </c>
      <c r="J8770" s="41">
        <v>1209.0445592425415</v>
      </c>
      <c r="K8770" s="41">
        <v>0</v>
      </c>
      <c r="L8770" s="41">
        <v>6496.9921406384583</v>
      </c>
      <c r="M8770" s="41">
        <v>155.71731372834017</v>
      </c>
      <c r="N8770" s="41">
        <v>1576.0860825474465</v>
      </c>
      <c r="O8770" s="41">
        <v>20524.523972747822</v>
      </c>
      <c r="P8770" s="41">
        <v>147809.84088390463</v>
      </c>
      <c r="Q8770" s="41">
        <v>0</v>
      </c>
      <c r="R8770" s="41">
        <v>181.3020745884387</v>
      </c>
      <c r="S8770" s="41">
        <v>8507.6827560972906</v>
      </c>
      <c r="T8770" s="41">
        <v>1764.2806553176245</v>
      </c>
    </row>
    <row r="8771" spans="1:20">
      <c r="A8771">
        <v>3</v>
      </c>
      <c r="B8771" s="197">
        <v>43921.166666645411</v>
      </c>
      <c r="C8771" s="41">
        <v>396950.14831750485</v>
      </c>
      <c r="D8771" s="41">
        <v>142385.86757711548</v>
      </c>
      <c r="E8771" s="41">
        <v>36185.490451611717</v>
      </c>
      <c r="F8771" s="41">
        <v>607.60456176920684</v>
      </c>
      <c r="G8771" s="41">
        <v>148.2533570103428</v>
      </c>
      <c r="H8771" s="41">
        <v>24063.291543148072</v>
      </c>
      <c r="I8771" s="41">
        <v>4175.2503522997013</v>
      </c>
      <c r="J8771" s="41">
        <v>1338.5864965955325</v>
      </c>
      <c r="K8771" s="41">
        <v>0</v>
      </c>
      <c r="L8771" s="41">
        <v>7187.0120018745911</v>
      </c>
      <c r="M8771" s="41">
        <v>172.36057044119877</v>
      </c>
      <c r="N8771" s="41">
        <v>1641.1367302193039</v>
      </c>
      <c r="O8771" s="41">
        <v>20068.26983674226</v>
      </c>
      <c r="P8771" s="41">
        <v>148539.63227783988</v>
      </c>
      <c r="Q8771" s="41">
        <v>0</v>
      </c>
      <c r="R8771" s="41">
        <v>173.82635818269773</v>
      </c>
      <c r="S8771" s="41">
        <v>8500.7278259339091</v>
      </c>
      <c r="T8771" s="41">
        <v>1762.8383767209589</v>
      </c>
    </row>
    <row r="8772" spans="1:20">
      <c r="A8772">
        <v>3</v>
      </c>
      <c r="B8772" s="197">
        <v>43921.208333312075</v>
      </c>
      <c r="C8772" s="41">
        <v>420521.14320460235</v>
      </c>
      <c r="D8772" s="41">
        <v>159905.61381868756</v>
      </c>
      <c r="E8772" s="41">
        <v>36374.936522987235</v>
      </c>
      <c r="F8772" s="41">
        <v>611.53212170773566</v>
      </c>
      <c r="G8772" s="41">
        <v>149.28256332780069</v>
      </c>
      <c r="H8772" s="41">
        <v>27322.178973077949</v>
      </c>
      <c r="I8772" s="41">
        <v>4746.4978418637502</v>
      </c>
      <c r="J8772" s="41">
        <v>1522.451636481843</v>
      </c>
      <c r="K8772" s="41">
        <v>0</v>
      </c>
      <c r="L8772" s="41">
        <v>8160.3477996671199</v>
      </c>
      <c r="M8772" s="41">
        <v>195.9425199906745</v>
      </c>
      <c r="N8772" s="41">
        <v>1731.794164168432</v>
      </c>
      <c r="O8772" s="41">
        <v>21001.461453778335</v>
      </c>
      <c r="P8772" s="41">
        <v>148391.93911665454</v>
      </c>
      <c r="Q8772" s="41">
        <v>0</v>
      </c>
      <c r="R8772" s="41">
        <v>159.87717758770683</v>
      </c>
      <c r="S8772" s="41">
        <v>8487.2450984280877</v>
      </c>
      <c r="T8772" s="41">
        <v>1760.0423961935483</v>
      </c>
    </row>
    <row r="8773" spans="1:20">
      <c r="A8773">
        <v>3</v>
      </c>
      <c r="B8773" s="197">
        <v>43921.24999997874</v>
      </c>
      <c r="C8773" s="41">
        <v>460547.09538716986</v>
      </c>
      <c r="D8773" s="41">
        <v>195190.74890251734</v>
      </c>
      <c r="E8773" s="41">
        <v>39333.733889750816</v>
      </c>
      <c r="F8773" s="41">
        <v>662.42427769824883</v>
      </c>
      <c r="G8773" s="41">
        <v>161.80366857936022</v>
      </c>
      <c r="H8773" s="41">
        <v>31884.395735857379</v>
      </c>
      <c r="I8773" s="41">
        <v>5548.6864294401985</v>
      </c>
      <c r="J8773" s="41">
        <v>1780.8310265991202</v>
      </c>
      <c r="K8773" s="41">
        <v>0</v>
      </c>
      <c r="L8773" s="41">
        <v>9522.9505246707013</v>
      </c>
      <c r="M8773" s="41">
        <v>229.05806298558502</v>
      </c>
      <c r="N8773" s="41">
        <v>1838.3242878160004</v>
      </c>
      <c r="O8773" s="41">
        <v>22282.919263539708</v>
      </c>
      <c r="P8773" s="41">
        <v>144285.44248186718</v>
      </c>
      <c r="Q8773" s="41">
        <v>0</v>
      </c>
      <c r="R8773" s="41">
        <v>156.67811224737727</v>
      </c>
      <c r="S8773" s="41">
        <v>6351.8780648773554</v>
      </c>
      <c r="T8773" s="41">
        <v>1317.220658723513</v>
      </c>
    </row>
    <row r="8774" spans="1:20">
      <c r="A8774">
        <v>3</v>
      </c>
      <c r="B8774" s="197">
        <v>43921.291666645404</v>
      </c>
      <c r="C8774" s="41">
        <v>469308.43819449778</v>
      </c>
      <c r="D8774" s="41">
        <v>204504.60524054416</v>
      </c>
      <c r="E8774" s="41">
        <v>44357.455976935235</v>
      </c>
      <c r="F8774" s="41">
        <v>747.32455172430741</v>
      </c>
      <c r="G8774" s="41">
        <v>182.56671410711462</v>
      </c>
      <c r="H8774" s="41">
        <v>35703.490921745266</v>
      </c>
      <c r="I8774" s="41">
        <v>6215.7598607845221</v>
      </c>
      <c r="J8774" s="41">
        <v>1995.2025181036558</v>
      </c>
      <c r="K8774" s="41">
        <v>0</v>
      </c>
      <c r="L8774" s="41">
        <v>10663.604241476682</v>
      </c>
      <c r="M8774" s="41">
        <v>256.59585053150948</v>
      </c>
      <c r="N8774" s="41">
        <v>1900.3348328589691</v>
      </c>
      <c r="O8774" s="41">
        <v>23630.504035195707</v>
      </c>
      <c r="P8774" s="41">
        <v>138985.58909928965</v>
      </c>
      <c r="Q8774" s="41">
        <v>0</v>
      </c>
      <c r="R8774" s="41">
        <v>165.40435120097592</v>
      </c>
      <c r="S8774" s="41">
        <v>0</v>
      </c>
      <c r="T8774" s="41">
        <v>0</v>
      </c>
    </row>
    <row r="8775" spans="1:20">
      <c r="A8775">
        <v>3</v>
      </c>
      <c r="B8775" s="197">
        <v>43921.333333312068</v>
      </c>
      <c r="C8775" s="41">
        <v>484112.78240196483</v>
      </c>
      <c r="D8775" s="41">
        <v>208463.21662794796</v>
      </c>
      <c r="E8775" s="41">
        <v>49358.2314621611</v>
      </c>
      <c r="F8775" s="41">
        <v>831.88052763181327</v>
      </c>
      <c r="G8775" s="41">
        <v>203.24737059789638</v>
      </c>
      <c r="H8775" s="41">
        <v>38219.274011607959</v>
      </c>
      <c r="I8775" s="41">
        <v>6656.1749383888764</v>
      </c>
      <c r="J8775" s="41">
        <v>2136.8257705652591</v>
      </c>
      <c r="K8775" s="41">
        <v>0</v>
      </c>
      <c r="L8775" s="41">
        <v>11414.996179214506</v>
      </c>
      <c r="M8775" s="41">
        <v>274.77684271200962</v>
      </c>
      <c r="N8775" s="41">
        <v>1954.5373974095523</v>
      </c>
      <c r="O8775" s="41">
        <v>25191.287856497398</v>
      </c>
      <c r="P8775" s="41">
        <v>139233.03297776464</v>
      </c>
      <c r="Q8775" s="41">
        <v>0</v>
      </c>
      <c r="R8775" s="41">
        <v>175.30043946587605</v>
      </c>
      <c r="S8775" s="41">
        <v>0</v>
      </c>
      <c r="T8775" s="41">
        <v>0</v>
      </c>
    </row>
    <row r="8776" spans="1:20">
      <c r="A8776">
        <v>3</v>
      </c>
      <c r="B8776" s="197">
        <v>43921.374999978732</v>
      </c>
      <c r="C8776" s="41">
        <v>497466.88900462317</v>
      </c>
      <c r="D8776" s="41">
        <v>210605.79829754561</v>
      </c>
      <c r="E8776" s="41">
        <v>58002.64608839852</v>
      </c>
      <c r="F8776" s="41">
        <v>977.90147885855492</v>
      </c>
      <c r="G8776" s="41">
        <v>238.9425546048729</v>
      </c>
      <c r="H8776" s="41">
        <v>39019.795481517103</v>
      </c>
      <c r="I8776" s="41">
        <v>6797.8755733815688</v>
      </c>
      <c r="J8776" s="41">
        <v>2182.4887744925113</v>
      </c>
      <c r="K8776" s="41">
        <v>0</v>
      </c>
      <c r="L8776" s="41">
        <v>11654.088881959637</v>
      </c>
      <c r="M8776" s="41">
        <v>280.62645655989985</v>
      </c>
      <c r="N8776" s="41">
        <v>2015.041541561817</v>
      </c>
      <c r="O8776" s="41">
        <v>25417.031718071255</v>
      </c>
      <c r="P8776" s="41">
        <v>140103.40243442406</v>
      </c>
      <c r="Q8776" s="41">
        <v>0</v>
      </c>
      <c r="R8776" s="41">
        <v>171.24972324781442</v>
      </c>
      <c r="S8776" s="41">
        <v>0</v>
      </c>
      <c r="T8776" s="41">
        <v>0</v>
      </c>
    </row>
    <row r="8777" spans="1:20">
      <c r="A8777">
        <v>3</v>
      </c>
      <c r="B8777" s="197">
        <v>43921.416666645397</v>
      </c>
      <c r="C8777" s="41">
        <v>526743.21921189595</v>
      </c>
      <c r="D8777" s="41">
        <v>241242.04511509754</v>
      </c>
      <c r="E8777" s="41">
        <v>56189.579231951189</v>
      </c>
      <c r="F8777" s="41">
        <v>947.9616839901521</v>
      </c>
      <c r="G8777" s="41">
        <v>231.65913436627096</v>
      </c>
      <c r="H8777" s="41">
        <v>38363.822992140696</v>
      </c>
      <c r="I8777" s="41">
        <v>6688.0237765113452</v>
      </c>
      <c r="J8777" s="41">
        <v>2147.5182422382172</v>
      </c>
      <c r="K8777" s="41">
        <v>0</v>
      </c>
      <c r="L8777" s="41">
        <v>11458.168795732277</v>
      </c>
      <c r="M8777" s="41">
        <v>276.09161031717957</v>
      </c>
      <c r="N8777" s="41">
        <v>1979.1580588357222</v>
      </c>
      <c r="O8777" s="41">
        <v>26400.84414742469</v>
      </c>
      <c r="P8777" s="41">
        <v>140609.31834193651</v>
      </c>
      <c r="Q8777" s="41">
        <v>0</v>
      </c>
      <c r="R8777" s="41">
        <v>209.02808135421793</v>
      </c>
      <c r="S8777" s="41">
        <v>0</v>
      </c>
      <c r="T8777" s="41">
        <v>0</v>
      </c>
    </row>
    <row r="8778" spans="1:20">
      <c r="A8778">
        <v>3</v>
      </c>
      <c r="B8778" s="197">
        <v>43921.458333312061</v>
      </c>
      <c r="C8778" s="41">
        <v>509643.03128455003</v>
      </c>
      <c r="D8778" s="41">
        <v>231046.33489518831</v>
      </c>
      <c r="E8778" s="41">
        <v>52893.246231404351</v>
      </c>
      <c r="F8778" s="41">
        <v>892.02354741001579</v>
      </c>
      <c r="G8778" s="41">
        <v>217.97407351940871</v>
      </c>
      <c r="H8778" s="41">
        <v>36440.995379155022</v>
      </c>
      <c r="I8778" s="41">
        <v>6350.4902587975976</v>
      </c>
      <c r="J8778" s="41">
        <v>2038.9951066980773</v>
      </c>
      <c r="K8778" s="41">
        <v>0</v>
      </c>
      <c r="L8778" s="41">
        <v>10883.875577895291</v>
      </c>
      <c r="M8778" s="41">
        <v>262.15772258656193</v>
      </c>
      <c r="N8778" s="41">
        <v>2028.1415265650398</v>
      </c>
      <c r="O8778" s="41">
        <v>26650.21852376077</v>
      </c>
      <c r="P8778" s="41">
        <v>139741.06938186815</v>
      </c>
      <c r="Q8778" s="41">
        <v>0</v>
      </c>
      <c r="R8778" s="41">
        <v>197.50905970140604</v>
      </c>
      <c r="S8778" s="41">
        <v>0</v>
      </c>
      <c r="T8778" s="41">
        <v>0</v>
      </c>
    </row>
    <row r="8779" spans="1:20">
      <c r="A8779">
        <v>3</v>
      </c>
      <c r="B8779" s="197">
        <v>43921.499999978725</v>
      </c>
      <c r="C8779" s="41">
        <v>523951.57314782875</v>
      </c>
      <c r="D8779" s="41">
        <v>245779.30169652929</v>
      </c>
      <c r="E8779" s="41">
        <v>52768.926091141802</v>
      </c>
      <c r="F8779" s="41">
        <v>890.23500797293286</v>
      </c>
      <c r="G8779" s="41">
        <v>217.55211715044641</v>
      </c>
      <c r="H8779" s="41">
        <v>36859.744609546455</v>
      </c>
      <c r="I8779" s="41">
        <v>6425.6883862578225</v>
      </c>
      <c r="J8779" s="41">
        <v>2063.2825913225156</v>
      </c>
      <c r="K8779" s="41">
        <v>0</v>
      </c>
      <c r="L8779" s="41">
        <v>11008.943910263812</v>
      </c>
      <c r="M8779" s="41">
        <v>265.2620135994386</v>
      </c>
      <c r="N8779" s="41">
        <v>1989.3594328976892</v>
      </c>
      <c r="O8779" s="41">
        <v>26950.973240682139</v>
      </c>
      <c r="P8779" s="41">
        <v>138601.07484529348</v>
      </c>
      <c r="Q8779" s="41">
        <v>0</v>
      </c>
      <c r="R8779" s="41">
        <v>131.22920517093431</v>
      </c>
      <c r="S8779" s="41">
        <v>0</v>
      </c>
      <c r="T8779" s="41">
        <v>0</v>
      </c>
    </row>
    <row r="8780" spans="1:20">
      <c r="A8780">
        <v>3</v>
      </c>
      <c r="B8780" s="197">
        <v>43921.541666645389</v>
      </c>
      <c r="C8780" s="41">
        <v>507091.73472156964</v>
      </c>
      <c r="D8780" s="41">
        <v>228267.38120735827</v>
      </c>
      <c r="E8780" s="41">
        <v>51607.641361733215</v>
      </c>
      <c r="F8780" s="41">
        <v>870.24768466866533</v>
      </c>
      <c r="G8780" s="41">
        <v>212.64872912177941</v>
      </c>
      <c r="H8780" s="41">
        <v>36125.035632545609</v>
      </c>
      <c r="I8780" s="41">
        <v>6294.74404757504</v>
      </c>
      <c r="J8780" s="41">
        <v>2021.0562395996419</v>
      </c>
      <c r="K8780" s="41">
        <v>0</v>
      </c>
      <c r="L8780" s="41">
        <v>10789.507503315002</v>
      </c>
      <c r="M8780" s="41">
        <v>259.85643572816707</v>
      </c>
      <c r="N8780" s="41">
        <v>1982.0297602447931</v>
      </c>
      <c r="O8780" s="41">
        <v>27052.721584426807</v>
      </c>
      <c r="P8780" s="41">
        <v>141500.00567280775</v>
      </c>
      <c r="Q8780" s="41">
        <v>0</v>
      </c>
      <c r="R8780" s="41">
        <v>108.8588624449602</v>
      </c>
      <c r="S8780" s="41">
        <v>0</v>
      </c>
      <c r="T8780" s="41">
        <v>0</v>
      </c>
    </row>
    <row r="8781" spans="1:20">
      <c r="A8781">
        <v>3</v>
      </c>
      <c r="B8781" s="197">
        <v>43921.583333312054</v>
      </c>
      <c r="C8781" s="41">
        <v>487970.87958656903</v>
      </c>
      <c r="D8781" s="41">
        <v>206834.75679844484</v>
      </c>
      <c r="E8781" s="41">
        <v>53908.800406268958</v>
      </c>
      <c r="F8781" s="41">
        <v>908.55757533776102</v>
      </c>
      <c r="G8781" s="41">
        <v>221.98132074312804</v>
      </c>
      <c r="H8781" s="41">
        <v>35552.21058040762</v>
      </c>
      <c r="I8781" s="41">
        <v>6191.5633604376799</v>
      </c>
      <c r="J8781" s="41">
        <v>1987.6719393846429</v>
      </c>
      <c r="K8781" s="41">
        <v>0</v>
      </c>
      <c r="L8781" s="41">
        <v>10618.42116139423</v>
      </c>
      <c r="M8781" s="41">
        <v>255.59698285878059</v>
      </c>
      <c r="N8781" s="41">
        <v>1941.0055347382367</v>
      </c>
      <c r="O8781" s="41">
        <v>27221.324093455241</v>
      </c>
      <c r="P8781" s="41">
        <v>142227.30074534507</v>
      </c>
      <c r="Q8781" s="41">
        <v>0</v>
      </c>
      <c r="R8781" s="41">
        <v>101.68908775280681</v>
      </c>
      <c r="S8781" s="41">
        <v>0</v>
      </c>
      <c r="T8781" s="41">
        <v>0</v>
      </c>
    </row>
    <row r="8782" spans="1:20">
      <c r="A8782">
        <v>3</v>
      </c>
      <c r="B8782" s="197">
        <v>43921.624999978718</v>
      </c>
      <c r="C8782" s="41">
        <v>521380.96684218117</v>
      </c>
      <c r="D8782" s="41">
        <v>243977.60019977175</v>
      </c>
      <c r="E8782" s="41">
        <v>54621.450441213507</v>
      </c>
      <c r="F8782" s="41">
        <v>921.38766416061344</v>
      </c>
      <c r="G8782" s="41">
        <v>225.16061791657887</v>
      </c>
      <c r="H8782" s="41">
        <v>33004.177175370743</v>
      </c>
      <c r="I8782" s="41">
        <v>5752.928824874366</v>
      </c>
      <c r="J8782" s="41">
        <v>1847.2235095728502</v>
      </c>
      <c r="K8782" s="41">
        <v>0</v>
      </c>
      <c r="L8782" s="41">
        <v>9857.396983536406</v>
      </c>
      <c r="M8782" s="41">
        <v>237.48949411304312</v>
      </c>
      <c r="N8782" s="41">
        <v>1949.2414286073097</v>
      </c>
      <c r="O8782" s="41">
        <v>27236.296372314187</v>
      </c>
      <c r="P8782" s="41">
        <v>141643.43054297133</v>
      </c>
      <c r="Q8782" s="41">
        <v>0</v>
      </c>
      <c r="R8782" s="41">
        <v>107.18358775846107</v>
      </c>
      <c r="S8782" s="41">
        <v>0</v>
      </c>
      <c r="T8782" s="41">
        <v>0</v>
      </c>
    </row>
    <row r="8783" spans="1:20">
      <c r="A8783">
        <v>3</v>
      </c>
      <c r="B8783" s="197">
        <v>43921.666666645382</v>
      </c>
      <c r="C8783" s="41">
        <v>529675.70192387968</v>
      </c>
      <c r="D8783" s="41">
        <v>261044.37992447315</v>
      </c>
      <c r="E8783" s="41">
        <v>53071.795611305213</v>
      </c>
      <c r="F8783" s="41">
        <v>895.49512044582616</v>
      </c>
      <c r="G8783" s="41">
        <v>218.84189982594293</v>
      </c>
      <c r="H8783" s="41">
        <v>30978.664973080653</v>
      </c>
      <c r="I8783" s="41">
        <v>5401.3592796990715</v>
      </c>
      <c r="J8783" s="41">
        <v>1734.4058372247632</v>
      </c>
      <c r="K8783" s="41">
        <v>0</v>
      </c>
      <c r="L8783" s="41">
        <v>9252.4348368700066</v>
      </c>
      <c r="M8783" s="41">
        <v>222.97617820546165</v>
      </c>
      <c r="N8783" s="41">
        <v>1906.8011975870074</v>
      </c>
      <c r="O8783" s="41">
        <v>25292.375085761509</v>
      </c>
      <c r="P8783" s="41">
        <v>139470.36397580113</v>
      </c>
      <c r="Q8783" s="41">
        <v>0</v>
      </c>
      <c r="R8783" s="41">
        <v>185.80800359985386</v>
      </c>
      <c r="S8783" s="41">
        <v>0</v>
      </c>
      <c r="T8783" s="41">
        <v>0</v>
      </c>
    </row>
    <row r="8784" spans="1:20">
      <c r="A8784">
        <v>3</v>
      </c>
      <c r="B8784" s="197">
        <v>43921.708333312046</v>
      </c>
      <c r="C8784" s="41">
        <v>520242.1819447421</v>
      </c>
      <c r="D8784" s="41">
        <v>256200.49808597812</v>
      </c>
      <c r="E8784" s="41">
        <v>52872.69169929724</v>
      </c>
      <c r="F8784" s="41">
        <v>891.99440190802227</v>
      </c>
      <c r="G8784" s="41">
        <v>217.97775086853056</v>
      </c>
      <c r="H8784" s="41">
        <v>29018.189084979131</v>
      </c>
      <c r="I8784" s="41">
        <v>5058.7351276191621</v>
      </c>
      <c r="J8784" s="41">
        <v>1624.3229737235968</v>
      </c>
      <c r="K8784" s="41">
        <v>0</v>
      </c>
      <c r="L8784" s="41">
        <v>8666.8971637754275</v>
      </c>
      <c r="M8784" s="41">
        <v>208.83214148514901</v>
      </c>
      <c r="N8784" s="41">
        <v>1914.2819130994199</v>
      </c>
      <c r="O8784" s="41">
        <v>23627.115055310489</v>
      </c>
      <c r="P8784" s="41">
        <v>139746.00500572435</v>
      </c>
      <c r="Q8784" s="41">
        <v>0</v>
      </c>
      <c r="R8784" s="41">
        <v>194.6415409735815</v>
      </c>
      <c r="S8784" s="41">
        <v>0</v>
      </c>
      <c r="T8784" s="41">
        <v>0</v>
      </c>
    </row>
    <row r="8785" spans="1:20">
      <c r="A8785">
        <v>3</v>
      </c>
      <c r="B8785" s="197">
        <v>43921.749999978711</v>
      </c>
      <c r="C8785" s="41">
        <v>510518.46610716137</v>
      </c>
      <c r="D8785" s="41">
        <v>253829.58199842862</v>
      </c>
      <c r="E8785" s="41">
        <v>47565.414045257399</v>
      </c>
      <c r="F8785" s="41">
        <v>802.29869883765116</v>
      </c>
      <c r="G8785" s="41">
        <v>196.04899004373584</v>
      </c>
      <c r="H8785" s="41">
        <v>28191.637814300891</v>
      </c>
      <c r="I8785" s="41">
        <v>4913.6706059066746</v>
      </c>
      <c r="J8785" s="41">
        <v>1577.6656467569912</v>
      </c>
      <c r="K8785" s="41">
        <v>0</v>
      </c>
      <c r="L8785" s="41">
        <v>8420.030109371115</v>
      </c>
      <c r="M8785" s="41">
        <v>202.84366136937047</v>
      </c>
      <c r="N8785" s="41">
        <v>1886.5283176527601</v>
      </c>
      <c r="O8785" s="41">
        <v>22573.623275184917</v>
      </c>
      <c r="P8785" s="41">
        <v>140161.42032155083</v>
      </c>
      <c r="Q8785" s="41">
        <v>0</v>
      </c>
      <c r="R8785" s="41">
        <v>197.70262250048566</v>
      </c>
      <c r="S8785" s="41">
        <v>0</v>
      </c>
      <c r="T8785" s="41">
        <v>0</v>
      </c>
    </row>
    <row r="8786" spans="1:20">
      <c r="A8786">
        <v>3</v>
      </c>
      <c r="B8786" s="197">
        <v>43921.791666645375</v>
      </c>
      <c r="C8786" s="41">
        <v>519576.1548317846</v>
      </c>
      <c r="D8786" s="41">
        <v>262744.69825154473</v>
      </c>
      <c r="E8786" s="41">
        <v>48441.127977310367</v>
      </c>
      <c r="F8786" s="41">
        <v>817.23931517966992</v>
      </c>
      <c r="G8786" s="41">
        <v>199.70975990785584</v>
      </c>
      <c r="H8786" s="41">
        <v>27946.346344778223</v>
      </c>
      <c r="I8786" s="41">
        <v>4871.929183355569</v>
      </c>
      <c r="J8786" s="41">
        <v>1564.3409467463728</v>
      </c>
      <c r="K8786" s="41">
        <v>0</v>
      </c>
      <c r="L8786" s="41">
        <v>8346.7686134425221</v>
      </c>
      <c r="M8786" s="41">
        <v>201.12051310402802</v>
      </c>
      <c r="N8786" s="41">
        <v>1809.4719352627576</v>
      </c>
      <c r="O8786" s="41">
        <v>22127.463305688587</v>
      </c>
      <c r="P8786" s="41">
        <v>140334.44444999468</v>
      </c>
      <c r="Q8786" s="41">
        <v>0</v>
      </c>
      <c r="R8786" s="41">
        <v>171.4942354693423</v>
      </c>
      <c r="S8786" s="41">
        <v>0</v>
      </c>
      <c r="T8786" s="41">
        <v>0</v>
      </c>
    </row>
    <row r="8787" spans="1:20">
      <c r="A8787">
        <v>3</v>
      </c>
      <c r="B8787" s="197">
        <v>43921.833333312039</v>
      </c>
      <c r="C8787" s="41">
        <v>557822.53890166862</v>
      </c>
      <c r="D8787" s="41">
        <v>292023.73325405543</v>
      </c>
      <c r="E8787" s="41">
        <v>51619.523816929926</v>
      </c>
      <c r="F8787" s="41">
        <v>871.49056010686081</v>
      </c>
      <c r="G8787" s="41">
        <v>212.99041830281314</v>
      </c>
      <c r="H8787" s="41">
        <v>27795.478878827365</v>
      </c>
      <c r="I8787" s="41">
        <v>4849.1294736811524</v>
      </c>
      <c r="J8787" s="41">
        <v>1557.1898605889085</v>
      </c>
      <c r="K8787" s="41">
        <v>0</v>
      </c>
      <c r="L8787" s="41">
        <v>8301.7088473445619</v>
      </c>
      <c r="M8787" s="41">
        <v>200.17930703641781</v>
      </c>
      <c r="N8787" s="41">
        <v>1762.4505212006197</v>
      </c>
      <c r="O8787" s="41">
        <v>21719.530378269297</v>
      </c>
      <c r="P8787" s="41">
        <v>140436.34704960926</v>
      </c>
      <c r="Q8787" s="41">
        <v>0</v>
      </c>
      <c r="R8787" s="41">
        <v>182.02122584833984</v>
      </c>
      <c r="S8787" s="41">
        <v>5210.282940942524</v>
      </c>
      <c r="T8787" s="41">
        <v>1080.4823689250093</v>
      </c>
    </row>
    <row r="8788" spans="1:20">
      <c r="A8788">
        <v>3</v>
      </c>
      <c r="B8788" s="197">
        <v>43921.874999978703</v>
      </c>
      <c r="C8788" s="41">
        <v>533028.509739917</v>
      </c>
      <c r="D8788" s="41">
        <v>265591.03181485948</v>
      </c>
      <c r="E8788" s="41">
        <v>51649.163314090561</v>
      </c>
      <c r="F8788" s="41">
        <v>871.61136354021392</v>
      </c>
      <c r="G8788" s="41">
        <v>213.00516591542981</v>
      </c>
      <c r="H8788" s="41">
        <v>26096.203412964143</v>
      </c>
      <c r="I8788" s="41">
        <v>4550.696248532654</v>
      </c>
      <c r="J8788" s="41">
        <v>1461.2533120240062</v>
      </c>
      <c r="K8788" s="41">
        <v>0</v>
      </c>
      <c r="L8788" s="41">
        <v>7794.1842160716014</v>
      </c>
      <c r="M8788" s="41">
        <v>187.8595377806964</v>
      </c>
      <c r="N8788" s="41">
        <v>1788.0663493541485</v>
      </c>
      <c r="O8788" s="41">
        <v>21221.1193876822</v>
      </c>
      <c r="P8788" s="41">
        <v>141223.63432088963</v>
      </c>
      <c r="Q8788" s="41">
        <v>0</v>
      </c>
      <c r="R8788" s="41">
        <v>176.21190469303278</v>
      </c>
      <c r="S8788" s="41">
        <v>8451.7813002403946</v>
      </c>
      <c r="T8788" s="41">
        <v>1752.6880912787594</v>
      </c>
    </row>
    <row r="8789" spans="1:20">
      <c r="A8789">
        <v>3</v>
      </c>
      <c r="B8789" s="197">
        <v>43921.916666645368</v>
      </c>
      <c r="C8789" s="41">
        <v>498922.57341045176</v>
      </c>
      <c r="D8789" s="41">
        <v>234613.32317767656</v>
      </c>
      <c r="E8789" s="41">
        <v>50737.538333686418</v>
      </c>
      <c r="F8789" s="41">
        <v>855.59225627668013</v>
      </c>
      <c r="G8789" s="41">
        <v>209.05932694791477</v>
      </c>
      <c r="H8789" s="41">
        <v>24767.634513753939</v>
      </c>
      <c r="I8789" s="41">
        <v>4315.8158849178299</v>
      </c>
      <c r="J8789" s="41">
        <v>1385.6259865396096</v>
      </c>
      <c r="K8789" s="41">
        <v>0</v>
      </c>
      <c r="L8789" s="41">
        <v>7397.3789574551874</v>
      </c>
      <c r="M8789" s="41">
        <v>178.16332556774756</v>
      </c>
      <c r="N8789" s="41">
        <v>1781.0350530840583</v>
      </c>
      <c r="O8789" s="41">
        <v>21286.131221714069</v>
      </c>
      <c r="P8789" s="41">
        <v>141003.30290677582</v>
      </c>
      <c r="Q8789" s="41">
        <v>0</v>
      </c>
      <c r="R8789" s="41">
        <v>180.84340374408089</v>
      </c>
      <c r="S8789" s="41">
        <v>8457.2971265820161</v>
      </c>
      <c r="T8789" s="41">
        <v>1753.8319357298979</v>
      </c>
    </row>
    <row r="8790" spans="1:20">
      <c r="A8790">
        <v>3</v>
      </c>
      <c r="B8790" s="197">
        <v>43921.958333312032</v>
      </c>
      <c r="C8790" s="41">
        <v>469517.15078871383</v>
      </c>
      <c r="D8790" s="41">
        <v>207809.59208261708</v>
      </c>
      <c r="E8790" s="41">
        <v>49559.789527499117</v>
      </c>
      <c r="F8790" s="41">
        <v>835.04654316989149</v>
      </c>
      <c r="G8790" s="41">
        <v>203.99260649255069</v>
      </c>
      <c r="H8790" s="41">
        <v>23751.833867473641</v>
      </c>
      <c r="I8790" s="41">
        <v>4135.4169373365812</v>
      </c>
      <c r="J8790" s="41">
        <v>1327.4050166427494</v>
      </c>
      <c r="K8790" s="41">
        <v>0</v>
      </c>
      <c r="L8790" s="41">
        <v>7093.9885661931366</v>
      </c>
      <c r="M8790" s="41">
        <v>170.71618757877167</v>
      </c>
      <c r="N8790" s="41">
        <v>1757.7561766034021</v>
      </c>
      <c r="O8790" s="41">
        <v>20885.104840965294</v>
      </c>
      <c r="P8790" s="41">
        <v>141575.28878216134</v>
      </c>
      <c r="Q8790" s="41">
        <v>0</v>
      </c>
      <c r="R8790" s="41">
        <v>191.3087629980196</v>
      </c>
      <c r="S8790" s="41">
        <v>8464.5706155299249</v>
      </c>
      <c r="T8790" s="41">
        <v>1755.3402754523995</v>
      </c>
    </row>
  </sheetData>
  <pageMargins left="0.7" right="0.7" top="0.75" bottom="0.75" header="0.3" footer="0.3"/>
  <pageSetup scale="40" fitToHeight="0" orientation="portrait" horizontalDpi="1200" verticalDpi="12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rgb="FFFF0000"/>
  </sheetPr>
  <dimension ref="A1:T8790"/>
  <sheetViews>
    <sheetView workbookViewId="0">
      <selection activeCell="I14" sqref="I14"/>
    </sheetView>
  </sheetViews>
  <sheetFormatPr defaultRowHeight="15"/>
  <cols>
    <col min="2" max="2" width="13.85546875" bestFit="1" customWidth="1"/>
    <col min="3" max="3" width="11.7109375" bestFit="1" customWidth="1"/>
    <col min="4" max="5" width="10.140625" bestFit="1" customWidth="1"/>
    <col min="6" max="6" width="8.140625" bestFit="1" customWidth="1"/>
    <col min="7" max="7" width="15.7109375" bestFit="1" customWidth="1"/>
    <col min="8" max="8" width="10.140625" bestFit="1" customWidth="1"/>
    <col min="10" max="10" width="15.7109375" bestFit="1" customWidth="1"/>
    <col min="11" max="11" width="12.5703125" bestFit="1" customWidth="1"/>
    <col min="12" max="12" width="10.140625" bestFit="1" customWidth="1"/>
    <col min="13" max="13" width="7.85546875" bestFit="1" customWidth="1"/>
    <col min="14" max="14" width="10.140625" bestFit="1" customWidth="1"/>
    <col min="16" max="16" width="15.7109375" bestFit="1" customWidth="1"/>
    <col min="17" max="17" width="12.5703125" bestFit="1" customWidth="1"/>
    <col min="18" max="20" width="10.140625" bestFit="1" customWidth="1"/>
  </cols>
  <sheetData>
    <row r="1" spans="1:20">
      <c r="A1" t="s">
        <v>54</v>
      </c>
    </row>
    <row r="2" spans="1:20">
      <c r="A2" t="s">
        <v>714</v>
      </c>
    </row>
    <row r="3" spans="1:20">
      <c r="A3" t="s">
        <v>672</v>
      </c>
    </row>
    <row r="5" spans="1:20">
      <c r="A5" s="197" t="s">
        <v>682</v>
      </c>
      <c r="B5" s="197" t="s">
        <v>684</v>
      </c>
      <c r="C5" s="197" t="s">
        <v>13</v>
      </c>
      <c r="D5" t="s">
        <v>685</v>
      </c>
      <c r="E5" t="s">
        <v>129</v>
      </c>
      <c r="F5" t="s">
        <v>164</v>
      </c>
      <c r="G5" t="s">
        <v>166</v>
      </c>
      <c r="H5" t="s">
        <v>165</v>
      </c>
      <c r="I5" t="s">
        <v>168</v>
      </c>
      <c r="J5" t="s">
        <v>169</v>
      </c>
      <c r="K5" t="s">
        <v>170</v>
      </c>
      <c r="L5" t="s">
        <v>171</v>
      </c>
      <c r="M5" t="s">
        <v>172</v>
      </c>
      <c r="N5" t="s">
        <v>173</v>
      </c>
      <c r="O5" t="s">
        <v>174</v>
      </c>
      <c r="P5" t="s">
        <v>175</v>
      </c>
      <c r="Q5" t="s">
        <v>176</v>
      </c>
      <c r="R5" t="s">
        <v>71</v>
      </c>
      <c r="S5" t="s">
        <v>72</v>
      </c>
      <c r="T5" t="s">
        <v>73</v>
      </c>
    </row>
    <row r="6" spans="1:20">
      <c r="A6" s="197"/>
      <c r="B6" s="197"/>
      <c r="C6" s="197" t="s">
        <v>689</v>
      </c>
      <c r="D6" t="s">
        <v>530</v>
      </c>
      <c r="E6" t="s">
        <v>530</v>
      </c>
      <c r="F6" t="s">
        <v>531</v>
      </c>
      <c r="G6" t="s">
        <v>686</v>
      </c>
      <c r="H6" t="s">
        <v>530</v>
      </c>
      <c r="I6" t="s">
        <v>531</v>
      </c>
      <c r="J6" t="s">
        <v>686</v>
      </c>
      <c r="K6" t="s">
        <v>687</v>
      </c>
      <c r="L6" t="s">
        <v>530</v>
      </c>
      <c r="M6" t="s">
        <v>531</v>
      </c>
      <c r="N6" t="s">
        <v>530</v>
      </c>
      <c r="O6" t="s">
        <v>531</v>
      </c>
      <c r="P6" t="s">
        <v>686</v>
      </c>
      <c r="Q6" t="s">
        <v>687</v>
      </c>
      <c r="R6" t="s">
        <v>530</v>
      </c>
      <c r="S6" t="s">
        <v>530</v>
      </c>
      <c r="T6" t="s">
        <v>530</v>
      </c>
    </row>
    <row r="7" spans="1:20">
      <c r="A7">
        <v>4</v>
      </c>
      <c r="B7" s="197">
        <v>43556</v>
      </c>
      <c r="C7" s="41">
        <v>776090.41900943127</v>
      </c>
      <c r="D7" s="41">
        <v>424679.18988050171</v>
      </c>
      <c r="E7" s="41">
        <v>63166.933314662871</v>
      </c>
      <c r="F7" s="41">
        <v>885.94676056091703</v>
      </c>
      <c r="G7" s="41">
        <v>169.75704473535635</v>
      </c>
      <c r="H7" s="41">
        <v>32137.075587342009</v>
      </c>
      <c r="I7" s="41">
        <v>6174.1856955670428</v>
      </c>
      <c r="J7" s="41">
        <v>1630.5139961164441</v>
      </c>
      <c r="K7" s="41">
        <v>43.500778067803203</v>
      </c>
      <c r="L7" s="41">
        <v>8537.7787238890705</v>
      </c>
      <c r="M7" s="41">
        <v>174.77352030055187</v>
      </c>
      <c r="N7" s="41">
        <v>1914.4183491611548</v>
      </c>
      <c r="O7" s="41">
        <v>21258.332303870811</v>
      </c>
      <c r="P7" s="41">
        <v>168596.77647364544</v>
      </c>
      <c r="Q7" s="41">
        <v>33230.326735470451</v>
      </c>
      <c r="R7" s="41">
        <v>210.31357191851654</v>
      </c>
      <c r="S7" s="41">
        <v>11026.493696110128</v>
      </c>
      <c r="T7" s="41">
        <v>2254.1025775109997</v>
      </c>
    </row>
    <row r="8" spans="1:20">
      <c r="A8">
        <v>4</v>
      </c>
      <c r="B8" s="197">
        <v>43556.041666666664</v>
      </c>
      <c r="C8" s="41">
        <v>762385.91639849707</v>
      </c>
      <c r="D8" s="41">
        <v>408459.22798757488</v>
      </c>
      <c r="E8" s="41">
        <v>64409.899826350294</v>
      </c>
      <c r="F8" s="41">
        <v>903.22792595483111</v>
      </c>
      <c r="G8" s="41">
        <v>173.06350490421772</v>
      </c>
      <c r="H8" s="41">
        <v>31866.19776021261</v>
      </c>
      <c r="I8" s="41">
        <v>6121.114188786275</v>
      </c>
      <c r="J8" s="41">
        <v>1616.4537451918161</v>
      </c>
      <c r="K8" s="41">
        <v>43.129081130368007</v>
      </c>
      <c r="L8" s="41">
        <v>8465.8152702464631</v>
      </c>
      <c r="M8" s="41">
        <v>173.2712178877189</v>
      </c>
      <c r="N8" s="41">
        <v>2001.7228956102629</v>
      </c>
      <c r="O8" s="41">
        <v>21335.039817777582</v>
      </c>
      <c r="P8" s="41">
        <v>170146.09571223526</v>
      </c>
      <c r="Q8" s="41">
        <v>33191.729751595616</v>
      </c>
      <c r="R8" s="41">
        <v>201.93828135607606</v>
      </c>
      <c r="S8" s="41">
        <v>11024.329310896857</v>
      </c>
      <c r="T8" s="41">
        <v>2253.6601207860954</v>
      </c>
    </row>
    <row r="9" spans="1:20">
      <c r="A9">
        <v>4</v>
      </c>
      <c r="B9" s="197">
        <v>43556.083333333328</v>
      </c>
      <c r="C9" s="41">
        <v>760502.83819898858</v>
      </c>
      <c r="D9" s="41">
        <v>404056.36944246822</v>
      </c>
      <c r="E9" s="41">
        <v>64587.813474376388</v>
      </c>
      <c r="F9" s="41">
        <v>905.69593140209611</v>
      </c>
      <c r="G9" s="41">
        <v>173.53600191089424</v>
      </c>
      <c r="H9" s="41">
        <v>33221.650052508732</v>
      </c>
      <c r="I9" s="41">
        <v>6381.2907820270138</v>
      </c>
      <c r="J9" s="41">
        <v>1685.1569969814841</v>
      </c>
      <c r="K9" s="41">
        <v>44.96261852435844</v>
      </c>
      <c r="L9" s="41">
        <v>8825.9149847012104</v>
      </c>
      <c r="M9" s="41">
        <v>180.63607235478435</v>
      </c>
      <c r="N9" s="41">
        <v>2001.875324757289</v>
      </c>
      <c r="O9" s="41">
        <v>21384.42370171857</v>
      </c>
      <c r="P9" s="41">
        <v>170391.30745726347</v>
      </c>
      <c r="Q9" s="41">
        <v>33175.792438048236</v>
      </c>
      <c r="R9" s="41">
        <v>208.78079169605769</v>
      </c>
      <c r="S9" s="41">
        <v>11024.032652224749</v>
      </c>
      <c r="T9" s="41">
        <v>2253.5994760248623</v>
      </c>
    </row>
    <row r="10" spans="1:20">
      <c r="A10">
        <v>4</v>
      </c>
      <c r="B10" s="197">
        <v>43556.124999999993</v>
      </c>
      <c r="C10" s="41">
        <v>781963.64593046566</v>
      </c>
      <c r="D10" s="41">
        <v>422967.88257036317</v>
      </c>
      <c r="E10" s="41">
        <v>64999.699656697856</v>
      </c>
      <c r="F10" s="41">
        <v>911.68830338649582</v>
      </c>
      <c r="G10" s="41">
        <v>174.69096095914242</v>
      </c>
      <c r="H10" s="41">
        <v>35420.977156215566</v>
      </c>
      <c r="I10" s="41">
        <v>6805.3595023343496</v>
      </c>
      <c r="J10" s="41">
        <v>1797.2139686747325</v>
      </c>
      <c r="K10" s="41">
        <v>47.946296350092553</v>
      </c>
      <c r="L10" s="41">
        <v>9410.2048682616405</v>
      </c>
      <c r="M10" s="41">
        <v>192.64024371468972</v>
      </c>
      <c r="N10" s="41">
        <v>2019.1486405489204</v>
      </c>
      <c r="O10" s="41">
        <v>21687.540283311795</v>
      </c>
      <c r="P10" s="41">
        <v>168802.84280656939</v>
      </c>
      <c r="Q10" s="41">
        <v>33232.707583972297</v>
      </c>
      <c r="R10" s="41">
        <v>210.80599214703389</v>
      </c>
      <c r="S10" s="41">
        <v>11027.90584037088</v>
      </c>
      <c r="T10" s="41">
        <v>2254.3912565875685</v>
      </c>
    </row>
    <row r="11" spans="1:20">
      <c r="A11">
        <v>4</v>
      </c>
      <c r="B11" s="197">
        <v>43556.166666666657</v>
      </c>
      <c r="C11" s="41">
        <v>847018.4354008662</v>
      </c>
      <c r="D11" s="41">
        <v>476466.49772726139</v>
      </c>
      <c r="E11" s="41">
        <v>68946.805943304251</v>
      </c>
      <c r="F11" s="41">
        <v>967.58711664072018</v>
      </c>
      <c r="G11" s="41">
        <v>185.41737772393682</v>
      </c>
      <c r="H11" s="41">
        <v>38922.419126470399</v>
      </c>
      <c r="I11" s="41">
        <v>7482.233405827883</v>
      </c>
      <c r="J11" s="41">
        <v>1976.1334595933977</v>
      </c>
      <c r="K11" s="41">
        <v>52.697601196557059</v>
      </c>
      <c r="L11" s="41">
        <v>10340.424442078391</v>
      </c>
      <c r="M11" s="41">
        <v>211.80060602741995</v>
      </c>
      <c r="N11" s="41">
        <v>2082.4558139868445</v>
      </c>
      <c r="O11" s="41">
        <v>21330.211079916633</v>
      </c>
      <c r="P11" s="41">
        <v>171277.15434780705</v>
      </c>
      <c r="Q11" s="41">
        <v>33267.227111019529</v>
      </c>
      <c r="R11" s="41">
        <v>209.76223992760006</v>
      </c>
      <c r="S11" s="41">
        <v>11042.278582551298</v>
      </c>
      <c r="T11" s="41">
        <v>2257.3294195328931</v>
      </c>
    </row>
    <row r="12" spans="1:20">
      <c r="A12">
        <v>4</v>
      </c>
      <c r="B12" s="197">
        <v>43556.208333333321</v>
      </c>
      <c r="C12" s="41">
        <v>895375.18900401879</v>
      </c>
      <c r="D12" s="41">
        <v>512630.580648173</v>
      </c>
      <c r="E12" s="41">
        <v>72059.420767526695</v>
      </c>
      <c r="F12" s="41">
        <v>1011.5796892166387</v>
      </c>
      <c r="G12" s="41">
        <v>193.84796805122875</v>
      </c>
      <c r="H12" s="41">
        <v>44068.45241570333</v>
      </c>
      <c r="I12" s="41">
        <v>8474.0814651945129</v>
      </c>
      <c r="J12" s="41">
        <v>2238.0946503864848</v>
      </c>
      <c r="K12" s="41">
        <v>59.664416050411646</v>
      </c>
      <c r="L12" s="41">
        <v>11707.558592472054</v>
      </c>
      <c r="M12" s="41">
        <v>239.87698491949598</v>
      </c>
      <c r="N12" s="41">
        <v>2366.0304874851886</v>
      </c>
      <c r="O12" s="41">
        <v>22475.516013598706</v>
      </c>
      <c r="P12" s="41">
        <v>170395.57400039697</v>
      </c>
      <c r="Q12" s="41">
        <v>33925.329783054251</v>
      </c>
      <c r="R12" s="41">
        <v>214.6717824694145</v>
      </c>
      <c r="S12" s="41">
        <v>11054.982838828539</v>
      </c>
      <c r="T12" s="41">
        <v>2259.9265004916397</v>
      </c>
    </row>
    <row r="13" spans="1:20">
      <c r="A13">
        <v>4</v>
      </c>
      <c r="B13" s="197">
        <v>43556.249999999985</v>
      </c>
      <c r="C13" s="41">
        <v>953888.6302272951</v>
      </c>
      <c r="D13" s="41">
        <v>548455.68407655868</v>
      </c>
      <c r="E13" s="41">
        <v>81337.270368020734</v>
      </c>
      <c r="F13" s="41">
        <v>1142.1516365670989</v>
      </c>
      <c r="G13" s="41">
        <v>218.85892598069756</v>
      </c>
      <c r="H13" s="41">
        <v>54278.980248524887</v>
      </c>
      <c r="I13" s="41">
        <v>10440.501353110856</v>
      </c>
      <c r="J13" s="41">
        <v>2757.3158259769179</v>
      </c>
      <c r="K13" s="41">
        <v>73.476284081480301</v>
      </c>
      <c r="L13" s="41">
        <v>14420.164692981003</v>
      </c>
      <c r="M13" s="41">
        <v>295.54070207120253</v>
      </c>
      <c r="N13" s="41">
        <v>2519.5972588267928</v>
      </c>
      <c r="O13" s="41">
        <v>26158.772173984613</v>
      </c>
      <c r="P13" s="41">
        <v>169350.13157409267</v>
      </c>
      <c r="Q13" s="41">
        <v>32219.971273161838</v>
      </c>
      <c r="R13" s="41">
        <v>218.53871104988684</v>
      </c>
      <c r="S13" s="41">
        <v>8304.1006291590293</v>
      </c>
      <c r="T13" s="41">
        <v>1697.574493146587</v>
      </c>
    </row>
    <row r="14" spans="1:20">
      <c r="A14">
        <v>4</v>
      </c>
      <c r="B14" s="197">
        <v>43556.29166666665</v>
      </c>
      <c r="C14" s="41">
        <v>989458.57972537365</v>
      </c>
      <c r="D14" s="41">
        <v>555455.99718516832</v>
      </c>
      <c r="E14" s="41">
        <v>98577.787394977044</v>
      </c>
      <c r="F14" s="41">
        <v>1384.4105707463273</v>
      </c>
      <c r="G14" s="41">
        <v>265.26841233728203</v>
      </c>
      <c r="H14" s="41">
        <v>65362.86993192463</v>
      </c>
      <c r="I14" s="41">
        <v>12573.971012807026</v>
      </c>
      <c r="J14" s="41">
        <v>3320.609059659892</v>
      </c>
      <c r="K14" s="41">
        <v>88.465771201408131</v>
      </c>
      <c r="L14" s="41">
        <v>17364.794712587918</v>
      </c>
      <c r="M14" s="41">
        <v>355.93311999721948</v>
      </c>
      <c r="N14" s="41">
        <v>2663.1417944961936</v>
      </c>
      <c r="O14" s="41">
        <v>29744.558522453095</v>
      </c>
      <c r="P14" s="41">
        <v>168994.65683159186</v>
      </c>
      <c r="Q14" s="41">
        <v>33070.82723042601</v>
      </c>
      <c r="R14" s="41">
        <v>235.28817499943818</v>
      </c>
      <c r="S14" s="41">
        <v>0</v>
      </c>
      <c r="T14" s="41">
        <v>0</v>
      </c>
    </row>
    <row r="15" spans="1:20">
      <c r="A15">
        <v>4</v>
      </c>
      <c r="B15" s="197">
        <v>43556.333333333314</v>
      </c>
      <c r="C15" s="41">
        <v>1025524.0878367069</v>
      </c>
      <c r="D15" s="41">
        <v>566206.50952856569</v>
      </c>
      <c r="E15" s="41">
        <v>115008.30342789988</v>
      </c>
      <c r="F15" s="41">
        <v>1615.3502810719667</v>
      </c>
      <c r="G15" s="41">
        <v>309.50248038832996</v>
      </c>
      <c r="H15" s="41">
        <v>68500.335646886786</v>
      </c>
      <c r="I15" s="41">
        <v>13179.098854233625</v>
      </c>
      <c r="J15" s="41">
        <v>3480.228827870576</v>
      </c>
      <c r="K15" s="41">
        <v>92.695338734569759</v>
      </c>
      <c r="L15" s="41">
        <v>18198.317599738428</v>
      </c>
      <c r="M15" s="41">
        <v>373.0625567023601</v>
      </c>
      <c r="N15" s="41">
        <v>2594.2488593960034</v>
      </c>
      <c r="O15" s="41">
        <v>31327.820907878187</v>
      </c>
      <c r="P15" s="41">
        <v>169924.45264053988</v>
      </c>
      <c r="Q15" s="41">
        <v>34475.068619423328</v>
      </c>
      <c r="R15" s="41">
        <v>239.09226737720033</v>
      </c>
      <c r="S15" s="41">
        <v>0</v>
      </c>
      <c r="T15" s="41">
        <v>0</v>
      </c>
    </row>
    <row r="16" spans="1:20">
      <c r="A16">
        <v>4</v>
      </c>
      <c r="B16" s="197">
        <v>43556.374999999978</v>
      </c>
      <c r="C16" s="41">
        <v>938510.95609148673</v>
      </c>
      <c r="D16" s="41">
        <v>481244.21110388736</v>
      </c>
      <c r="E16" s="41">
        <v>112906.65940125474</v>
      </c>
      <c r="F16" s="41">
        <v>1585.2657219298303</v>
      </c>
      <c r="G16" s="41">
        <v>303.77299242646438</v>
      </c>
      <c r="H16" s="41">
        <v>70431.775156618925</v>
      </c>
      <c r="I16" s="41">
        <v>13545.861998689037</v>
      </c>
      <c r="J16" s="41">
        <v>3577.4897610323583</v>
      </c>
      <c r="K16" s="41">
        <v>95.342460727096622</v>
      </c>
      <c r="L16" s="41">
        <v>18711.438437627145</v>
      </c>
      <c r="M16" s="41">
        <v>383.44457127620029</v>
      </c>
      <c r="N16" s="41">
        <v>2517.8687083245522</v>
      </c>
      <c r="O16" s="41">
        <v>30777.561088420636</v>
      </c>
      <c r="P16" s="41">
        <v>169044.2904611314</v>
      </c>
      <c r="Q16" s="41">
        <v>33152.562999754155</v>
      </c>
      <c r="R16" s="41">
        <v>233.41122838675494</v>
      </c>
      <c r="S16" s="41">
        <v>0</v>
      </c>
      <c r="T16" s="41">
        <v>0</v>
      </c>
    </row>
    <row r="17" spans="1:20">
      <c r="A17">
        <v>4</v>
      </c>
      <c r="B17" s="197">
        <v>43556.416666666642</v>
      </c>
      <c r="C17" s="41">
        <v>847532.75346470473</v>
      </c>
      <c r="D17" s="41">
        <v>403863.23255923134</v>
      </c>
      <c r="E17" s="41">
        <v>102612.24994975294</v>
      </c>
      <c r="F17" s="41">
        <v>1439.8849988506636</v>
      </c>
      <c r="G17" s="41">
        <v>275.92104573698458</v>
      </c>
      <c r="H17" s="41">
        <v>69403.619312118259</v>
      </c>
      <c r="I17" s="41">
        <v>13340.319071593663</v>
      </c>
      <c r="J17" s="41">
        <v>3523.2860116073621</v>
      </c>
      <c r="K17" s="41">
        <v>93.95462702363524</v>
      </c>
      <c r="L17" s="41">
        <v>18438.290774574769</v>
      </c>
      <c r="M17" s="41">
        <v>377.6262394811053</v>
      </c>
      <c r="N17" s="41">
        <v>2476.6338536857011</v>
      </c>
      <c r="O17" s="41">
        <v>31234.58884329952</v>
      </c>
      <c r="P17" s="41">
        <v>168106.23664907896</v>
      </c>
      <c r="Q17" s="41">
        <v>32135.208732613621</v>
      </c>
      <c r="R17" s="41">
        <v>211.70079605613603</v>
      </c>
      <c r="S17" s="41">
        <v>0</v>
      </c>
      <c r="T17" s="41">
        <v>0</v>
      </c>
    </row>
    <row r="18" spans="1:20">
      <c r="A18">
        <v>4</v>
      </c>
      <c r="B18" s="197">
        <v>43556.458333333307</v>
      </c>
      <c r="C18" s="41">
        <v>781631.04145370133</v>
      </c>
      <c r="D18" s="41">
        <v>351568.01063768729</v>
      </c>
      <c r="E18" s="41">
        <v>91917.660051255967</v>
      </c>
      <c r="F18" s="41">
        <v>1289.0236676574812</v>
      </c>
      <c r="G18" s="41">
        <v>246.9956168371279</v>
      </c>
      <c r="H18" s="41">
        <v>68369.780009565613</v>
      </c>
      <c r="I18" s="41">
        <v>13133.534381995913</v>
      </c>
      <c r="J18" s="41">
        <v>3468.4435652025095</v>
      </c>
      <c r="K18" s="41">
        <v>92.531566051314513</v>
      </c>
      <c r="L18" s="41">
        <v>18163.633201042132</v>
      </c>
      <c r="M18" s="41">
        <v>371.77275694474355</v>
      </c>
      <c r="N18" s="41">
        <v>2372.6389272525871</v>
      </c>
      <c r="O18" s="41">
        <v>31322.769801340837</v>
      </c>
      <c r="P18" s="41">
        <v>166877.28746479918</v>
      </c>
      <c r="Q18" s="41">
        <v>32229.067557321108</v>
      </c>
      <c r="R18" s="41">
        <v>207.89224874729459</v>
      </c>
      <c r="S18" s="41">
        <v>0</v>
      </c>
      <c r="T18" s="41">
        <v>0</v>
      </c>
    </row>
    <row r="19" spans="1:20">
      <c r="A19">
        <v>4</v>
      </c>
      <c r="B19" s="197">
        <v>43556.499999999971</v>
      </c>
      <c r="C19" s="41">
        <v>766436.48490177002</v>
      </c>
      <c r="D19" s="41">
        <v>340366.04273874511</v>
      </c>
      <c r="E19" s="41">
        <v>90887.648473117195</v>
      </c>
      <c r="F19" s="41">
        <v>1274.3267874962719</v>
      </c>
      <c r="G19" s="41">
        <v>244.16974693133014</v>
      </c>
      <c r="H19" s="41">
        <v>64143.23088976412</v>
      </c>
      <c r="I19" s="41">
        <v>12319.193540386466</v>
      </c>
      <c r="J19" s="41">
        <v>3253.2540650510741</v>
      </c>
      <c r="K19" s="41">
        <v>86.798454697536457</v>
      </c>
      <c r="L19" s="41">
        <v>17040.776174040999</v>
      </c>
      <c r="M19" s="41">
        <v>348.72109918284889</v>
      </c>
      <c r="N19" s="41">
        <v>2376.417287824856</v>
      </c>
      <c r="O19" s="41">
        <v>30453.82494022535</v>
      </c>
      <c r="P19" s="41">
        <v>169892.90156252013</v>
      </c>
      <c r="Q19" s="41">
        <v>33543.206243797016</v>
      </c>
      <c r="R19" s="41">
        <v>205.97289798966534</v>
      </c>
      <c r="S19" s="41">
        <v>0</v>
      </c>
      <c r="T19" s="41">
        <v>0</v>
      </c>
    </row>
    <row r="20" spans="1:20">
      <c r="A20">
        <v>4</v>
      </c>
      <c r="B20" s="197">
        <v>43556.541666666635</v>
      </c>
      <c r="C20" s="41">
        <v>711682.99135759112</v>
      </c>
      <c r="D20" s="41">
        <v>287058.73463493463</v>
      </c>
      <c r="E20" s="41">
        <v>89117.009084355523</v>
      </c>
      <c r="F20" s="41">
        <v>1248.5244996284605</v>
      </c>
      <c r="G20" s="41">
        <v>239.18455765232235</v>
      </c>
      <c r="H20" s="41">
        <v>63995.007649299063</v>
      </c>
      <c r="I20" s="41">
        <v>12281.122494522684</v>
      </c>
      <c r="J20" s="41">
        <v>3242.6404324568189</v>
      </c>
      <c r="K20" s="41">
        <v>86.543579476269926</v>
      </c>
      <c r="L20" s="41">
        <v>17001.398066179598</v>
      </c>
      <c r="M20" s="41">
        <v>347.64341687214119</v>
      </c>
      <c r="N20" s="41">
        <v>2330.6808218484616</v>
      </c>
      <c r="O20" s="41">
        <v>29834.179656249031</v>
      </c>
      <c r="P20" s="41">
        <v>170755.41047729965</v>
      </c>
      <c r="Q20" s="41">
        <v>33943.624093889419</v>
      </c>
      <c r="R20" s="41">
        <v>201.2878929271595</v>
      </c>
      <c r="S20" s="41">
        <v>0</v>
      </c>
      <c r="T20" s="41">
        <v>0</v>
      </c>
    </row>
    <row r="21" spans="1:20">
      <c r="A21">
        <v>4</v>
      </c>
      <c r="B21" s="197">
        <v>43556.583333333299</v>
      </c>
      <c r="C21" s="41">
        <v>685075.70641316217</v>
      </c>
      <c r="D21" s="41">
        <v>266116.15130767383</v>
      </c>
      <c r="E21" s="41">
        <v>87008.868579229762</v>
      </c>
      <c r="F21" s="41">
        <v>1218.4472505291733</v>
      </c>
      <c r="G21" s="41">
        <v>233.39392535125299</v>
      </c>
      <c r="H21" s="41">
        <v>61863.088408788113</v>
      </c>
      <c r="I21" s="41">
        <v>11866.709474888969</v>
      </c>
      <c r="J21" s="41">
        <v>3132.8369195827354</v>
      </c>
      <c r="K21" s="41">
        <v>83.625442922680932</v>
      </c>
      <c r="L21" s="41">
        <v>16435.016265719401</v>
      </c>
      <c r="M21" s="41">
        <v>335.91257075396101</v>
      </c>
      <c r="N21" s="41">
        <v>2365.5400637951016</v>
      </c>
      <c r="O21" s="41">
        <v>31267.890599368118</v>
      </c>
      <c r="P21" s="41">
        <v>169135.57343381637</v>
      </c>
      <c r="Q21" s="41">
        <v>33816.19085389196</v>
      </c>
      <c r="R21" s="41">
        <v>196.46131685056633</v>
      </c>
      <c r="S21" s="41">
        <v>0</v>
      </c>
      <c r="T21" s="41">
        <v>0</v>
      </c>
    </row>
    <row r="22" spans="1:20">
      <c r="A22">
        <v>4</v>
      </c>
      <c r="B22" s="197">
        <v>43556.624999999964</v>
      </c>
      <c r="C22" s="41">
        <v>670252.15626755648</v>
      </c>
      <c r="D22" s="41">
        <v>259304.51720438045</v>
      </c>
      <c r="E22" s="41">
        <v>81996.785697533021</v>
      </c>
      <c r="F22" s="41">
        <v>1147.9870916223215</v>
      </c>
      <c r="G22" s="41">
        <v>219.87977679409809</v>
      </c>
      <c r="H22" s="41">
        <v>61382.270827849919</v>
      </c>
      <c r="I22" s="41">
        <v>11771.684910161492</v>
      </c>
      <c r="J22" s="41">
        <v>3107.5031238416204</v>
      </c>
      <c r="K22" s="41">
        <v>82.956605129227185</v>
      </c>
      <c r="L22" s="41">
        <v>16307.278628190776</v>
      </c>
      <c r="M22" s="41">
        <v>333.22269738258308</v>
      </c>
      <c r="N22" s="41">
        <v>2384.3886322646686</v>
      </c>
      <c r="O22" s="41">
        <v>30166.38778124511</v>
      </c>
      <c r="P22" s="41">
        <v>167351.62680827745</v>
      </c>
      <c r="Q22" s="41">
        <v>34490.472487415391</v>
      </c>
      <c r="R22" s="41">
        <v>205.19399546838821</v>
      </c>
      <c r="S22" s="41">
        <v>0</v>
      </c>
      <c r="T22" s="41">
        <v>0</v>
      </c>
    </row>
    <row r="23" spans="1:20">
      <c r="A23">
        <v>4</v>
      </c>
      <c r="B23" s="197">
        <v>43556.666666666628</v>
      </c>
      <c r="C23" s="41">
        <v>637823.94393079216</v>
      </c>
      <c r="D23" s="41">
        <v>251517.55171407995</v>
      </c>
      <c r="E23" s="41">
        <v>72801.806380476439</v>
      </c>
      <c r="F23" s="41">
        <v>1018.6194923997514</v>
      </c>
      <c r="G23" s="41">
        <v>195.05916204067393</v>
      </c>
      <c r="H23" s="41">
        <v>52362.408076515865</v>
      </c>
      <c r="I23" s="41">
        <v>10035.636899158946</v>
      </c>
      <c r="J23" s="41">
        <v>2648.6463424580911</v>
      </c>
      <c r="K23" s="41">
        <v>70.719076757065366</v>
      </c>
      <c r="L23" s="41">
        <v>13910.993624552435</v>
      </c>
      <c r="M23" s="41">
        <v>284.08014850985757</v>
      </c>
      <c r="N23" s="41">
        <v>2332.8531671972687</v>
      </c>
      <c r="O23" s="41">
        <v>28397.241945991154</v>
      </c>
      <c r="P23" s="41">
        <v>166898.95610112866</v>
      </c>
      <c r="Q23" s="41">
        <v>35138.378390441292</v>
      </c>
      <c r="R23" s="41">
        <v>210.99340908474426</v>
      </c>
      <c r="S23" s="41">
        <v>0</v>
      </c>
      <c r="T23" s="41">
        <v>0</v>
      </c>
    </row>
    <row r="24" spans="1:20">
      <c r="A24">
        <v>4</v>
      </c>
      <c r="B24" s="197">
        <v>43556.708333333292</v>
      </c>
      <c r="C24" s="41">
        <v>646591.36112659622</v>
      </c>
      <c r="D24" s="41">
        <v>277597.70540903189</v>
      </c>
      <c r="E24" s="41">
        <v>64420.44986355328</v>
      </c>
      <c r="F24" s="41">
        <v>901.59070137356184</v>
      </c>
      <c r="G24" s="41">
        <v>172.6606946633494</v>
      </c>
      <c r="H24" s="41">
        <v>47704.030701110074</v>
      </c>
      <c r="I24" s="41">
        <v>9145.2640193348088</v>
      </c>
      <c r="J24" s="41">
        <v>2413.8204929642779</v>
      </c>
      <c r="K24" s="41">
        <v>64.446650628907676</v>
      </c>
      <c r="L24" s="41">
        <v>12673.413834957297</v>
      </c>
      <c r="M24" s="41">
        <v>258.87624142641289</v>
      </c>
      <c r="N24" s="41">
        <v>2329.9536217448954</v>
      </c>
      <c r="O24" s="41">
        <v>27022.738219276704</v>
      </c>
      <c r="P24" s="41">
        <v>166679.23005268475</v>
      </c>
      <c r="Q24" s="41">
        <v>35011.675345428368</v>
      </c>
      <c r="R24" s="41">
        <v>195.50527841760947</v>
      </c>
      <c r="S24" s="41">
        <v>0</v>
      </c>
      <c r="T24" s="41">
        <v>0</v>
      </c>
    </row>
    <row r="25" spans="1:20">
      <c r="A25">
        <v>4</v>
      </c>
      <c r="B25" s="197">
        <v>43556.749999999956</v>
      </c>
      <c r="C25" s="41">
        <v>608295.33332031255</v>
      </c>
      <c r="D25" s="41">
        <v>253752.16869785916</v>
      </c>
      <c r="E25" s="41">
        <v>62342.637071543111</v>
      </c>
      <c r="F25" s="41">
        <v>871.7959095447851</v>
      </c>
      <c r="G25" s="41">
        <v>166.90344433858533</v>
      </c>
      <c r="H25" s="41">
        <v>41668.066146179954</v>
      </c>
      <c r="I25" s="41">
        <v>7981.5732637256315</v>
      </c>
      <c r="J25" s="41">
        <v>2106.0255655957699</v>
      </c>
      <c r="K25" s="41">
        <v>56.238865229097783</v>
      </c>
      <c r="L25" s="41">
        <v>11069.853809242673</v>
      </c>
      <c r="M25" s="41">
        <v>225.93548779066626</v>
      </c>
      <c r="N25" s="41">
        <v>2223.228059883264</v>
      </c>
      <c r="O25" s="41">
        <v>25105.248103812617</v>
      </c>
      <c r="P25" s="41">
        <v>167116.40744320737</v>
      </c>
      <c r="Q25" s="41">
        <v>33410.731545372975</v>
      </c>
      <c r="R25" s="41">
        <v>198.51990698673077</v>
      </c>
      <c r="S25" s="41">
        <v>0</v>
      </c>
      <c r="T25" s="41">
        <v>0</v>
      </c>
    </row>
    <row r="26" spans="1:20">
      <c r="A26">
        <v>4</v>
      </c>
      <c r="B26" s="197">
        <v>43556.791666666621</v>
      </c>
      <c r="C26" s="41">
        <v>677447.74308053567</v>
      </c>
      <c r="D26" s="41">
        <v>321756.11924095906</v>
      </c>
      <c r="E26" s="41">
        <v>58900.199285350594</v>
      </c>
      <c r="F26" s="41">
        <v>824.86227898138463</v>
      </c>
      <c r="G26" s="41">
        <v>157.99650393787169</v>
      </c>
      <c r="H26" s="41">
        <v>42330.301895834746</v>
      </c>
      <c r="I26" s="41">
        <v>8120.2901357668743</v>
      </c>
      <c r="J26" s="41">
        <v>2143.69128561872</v>
      </c>
      <c r="K26" s="41">
        <v>57.224249948341928</v>
      </c>
      <c r="L26" s="41">
        <v>11245.788370501517</v>
      </c>
      <c r="M26" s="41">
        <v>229.86216529068633</v>
      </c>
      <c r="N26" s="41">
        <v>2319.4541275412366</v>
      </c>
      <c r="O26" s="41">
        <v>24756.634619992517</v>
      </c>
      <c r="P26" s="41">
        <v>170722.27418658015</v>
      </c>
      <c r="Q26" s="41">
        <v>33678.397769531854</v>
      </c>
      <c r="R26" s="41">
        <v>204.64696470022261</v>
      </c>
      <c r="S26" s="41">
        <v>0</v>
      </c>
      <c r="T26" s="41">
        <v>0</v>
      </c>
    </row>
    <row r="27" spans="1:20">
      <c r="A27">
        <v>4</v>
      </c>
      <c r="B27" s="197">
        <v>43556.833333333285</v>
      </c>
      <c r="C27" s="41">
        <v>710763.04873208283</v>
      </c>
      <c r="D27" s="41">
        <v>340523.41446724086</v>
      </c>
      <c r="E27" s="41">
        <v>64267.506791756801</v>
      </c>
      <c r="F27" s="41">
        <v>900.50900492219648</v>
      </c>
      <c r="G27" s="41">
        <v>172.51181988415755</v>
      </c>
      <c r="H27" s="41">
        <v>41814.091195637891</v>
      </c>
      <c r="I27" s="41">
        <v>8025.5493827571272</v>
      </c>
      <c r="J27" s="41">
        <v>2118.9964558004335</v>
      </c>
      <c r="K27" s="41">
        <v>56.554946480410756</v>
      </c>
      <c r="L27" s="41">
        <v>11108.647929044542</v>
      </c>
      <c r="M27" s="41">
        <v>227.18032581648214</v>
      </c>
      <c r="N27" s="41">
        <v>2259.9769755807079</v>
      </c>
      <c r="O27" s="41">
        <v>24652.866453303086</v>
      </c>
      <c r="P27" s="41">
        <v>172224.9258801023</v>
      </c>
      <c r="Q27" s="41">
        <v>34026.418196331819</v>
      </c>
      <c r="R27" s="41">
        <v>200.07917557540191</v>
      </c>
      <c r="S27" s="41">
        <v>6794.7880598997162</v>
      </c>
      <c r="T27" s="41">
        <v>1389.0316719488355</v>
      </c>
    </row>
    <row r="28" spans="1:20">
      <c r="A28">
        <v>4</v>
      </c>
      <c r="B28" s="197">
        <v>43556.874999999949</v>
      </c>
      <c r="C28" s="41">
        <v>725360.37384557782</v>
      </c>
      <c r="D28" s="41">
        <v>348281.79463858483</v>
      </c>
      <c r="E28" s="41">
        <v>66078.364095220837</v>
      </c>
      <c r="F28" s="41">
        <v>926.04742298211647</v>
      </c>
      <c r="G28" s="41">
        <v>177.41308441207894</v>
      </c>
      <c r="H28" s="41">
        <v>40020.658059428635</v>
      </c>
      <c r="I28" s="41">
        <v>7682.6964070797649</v>
      </c>
      <c r="J28" s="41">
        <v>2028.5735235109305</v>
      </c>
      <c r="K28" s="41">
        <v>54.136774032457311</v>
      </c>
      <c r="L28" s="41">
        <v>10632.190908820952</v>
      </c>
      <c r="M28" s="41">
        <v>217.47513966575227</v>
      </c>
      <c r="N28" s="41">
        <v>2048.5555141387595</v>
      </c>
      <c r="O28" s="41">
        <v>24986.618050913115</v>
      </c>
      <c r="P28" s="41">
        <v>174793.14924536017</v>
      </c>
      <c r="Q28" s="41">
        <v>33950.619175808046</v>
      </c>
      <c r="R28" s="41">
        <v>208.44292681277952</v>
      </c>
      <c r="S28" s="41">
        <v>11020.717173092489</v>
      </c>
      <c r="T28" s="41">
        <v>2252.92170571422</v>
      </c>
    </row>
    <row r="29" spans="1:20">
      <c r="A29">
        <v>4</v>
      </c>
      <c r="B29" s="197">
        <v>43556.916666666613</v>
      </c>
      <c r="C29" s="41">
        <v>717757.93729572219</v>
      </c>
      <c r="D29" s="41">
        <v>343017.54724019725</v>
      </c>
      <c r="E29" s="41">
        <v>64407.091031387681</v>
      </c>
      <c r="F29" s="41">
        <v>902.52733914281373</v>
      </c>
      <c r="G29" s="41">
        <v>172.9038286153127</v>
      </c>
      <c r="H29" s="41">
        <v>39539.117942073841</v>
      </c>
      <c r="I29" s="41">
        <v>7589.4300020715264</v>
      </c>
      <c r="J29" s="41">
        <v>2003.9093226000839</v>
      </c>
      <c r="K29" s="41">
        <v>53.480678138055588</v>
      </c>
      <c r="L29" s="41">
        <v>10504.261316799513</v>
      </c>
      <c r="M29" s="41">
        <v>214.83503476240114</v>
      </c>
      <c r="N29" s="41">
        <v>1945.6194027687588</v>
      </c>
      <c r="O29" s="41">
        <v>25262.573593637833</v>
      </c>
      <c r="P29" s="41">
        <v>174734.45996307509</v>
      </c>
      <c r="Q29" s="41">
        <v>33911.819278322095</v>
      </c>
      <c r="R29" s="41">
        <v>225.89444859455224</v>
      </c>
      <c r="S29" s="41">
        <v>11019.744091126295</v>
      </c>
      <c r="T29" s="41">
        <v>2252.7227824092615</v>
      </c>
    </row>
    <row r="30" spans="1:20">
      <c r="A30">
        <v>4</v>
      </c>
      <c r="B30" s="197">
        <v>43556.958333333278</v>
      </c>
      <c r="C30" s="41">
        <v>725470.33294084831</v>
      </c>
      <c r="D30" s="41">
        <v>353164.45122227637</v>
      </c>
      <c r="E30" s="41">
        <v>67178.42902521923</v>
      </c>
      <c r="F30" s="41">
        <v>941.50141353577851</v>
      </c>
      <c r="G30" s="41">
        <v>180.37556269702034</v>
      </c>
      <c r="H30" s="41">
        <v>37403.776375032736</v>
      </c>
      <c r="I30" s="41">
        <v>7180.6223413799489</v>
      </c>
      <c r="J30" s="41">
        <v>1896.0224301435594</v>
      </c>
      <c r="K30" s="41">
        <v>50.599367817589176</v>
      </c>
      <c r="L30" s="41">
        <v>9936.9703151720896</v>
      </c>
      <c r="M30" s="41">
        <v>203.26286030768728</v>
      </c>
      <c r="N30" s="41">
        <v>1983.1739399710311</v>
      </c>
      <c r="O30" s="41">
        <v>24330.560257656914</v>
      </c>
      <c r="P30" s="41">
        <v>173689.27483789294</v>
      </c>
      <c r="Q30" s="41">
        <v>33878.939108085062</v>
      </c>
      <c r="R30" s="41">
        <v>179.39184930511249</v>
      </c>
      <c r="S30" s="41">
        <v>11020.171814205474</v>
      </c>
      <c r="T30" s="41">
        <v>2252.810220149835</v>
      </c>
    </row>
    <row r="31" spans="1:20">
      <c r="A31">
        <v>4</v>
      </c>
      <c r="B31" s="197">
        <v>43556.999999999942</v>
      </c>
      <c r="C31" s="41">
        <v>709507.69267243997</v>
      </c>
      <c r="D31" s="41">
        <v>340036.87243357027</v>
      </c>
      <c r="E31" s="41">
        <v>68379.32525060678</v>
      </c>
      <c r="F31" s="41">
        <v>958.1422943229411</v>
      </c>
      <c r="G31" s="41">
        <v>183.552712963613</v>
      </c>
      <c r="H31" s="41">
        <v>36208.291976084285</v>
      </c>
      <c r="I31" s="41">
        <v>6949.7429284376176</v>
      </c>
      <c r="J31" s="41">
        <v>1834.9498497539928</v>
      </c>
      <c r="K31" s="41">
        <v>48.973885851958393</v>
      </c>
      <c r="L31" s="41">
        <v>9619.3688819507151</v>
      </c>
      <c r="M31" s="41">
        <v>196.72732513681808</v>
      </c>
      <c r="N31" s="41">
        <v>2032.0034737789408</v>
      </c>
      <c r="O31" s="41">
        <v>22788.807902692599</v>
      </c>
      <c r="P31" s="41">
        <v>173072.58825901424</v>
      </c>
      <c r="Q31" s="41">
        <v>33816.050685379349</v>
      </c>
      <c r="R31" s="41">
        <v>111.88857018488676</v>
      </c>
      <c r="S31" s="41">
        <v>11018.033209150048</v>
      </c>
      <c r="T31" s="41">
        <v>2252.3730335608284</v>
      </c>
    </row>
    <row r="32" spans="1:20">
      <c r="A32">
        <v>4</v>
      </c>
      <c r="B32" s="197">
        <v>43557.041666666606</v>
      </c>
      <c r="C32" s="41">
        <v>748839.4645529741</v>
      </c>
      <c r="D32" s="41">
        <v>378380.45385784522</v>
      </c>
      <c r="E32" s="41">
        <v>70193.669843572236</v>
      </c>
      <c r="F32" s="41">
        <v>984.1200986651387</v>
      </c>
      <c r="G32" s="41">
        <v>188.55579804399585</v>
      </c>
      <c r="H32" s="41">
        <v>36714.169703139101</v>
      </c>
      <c r="I32" s="41">
        <v>7050.8157379517925</v>
      </c>
      <c r="J32" s="41">
        <v>1861.8977083102113</v>
      </c>
      <c r="K32" s="41">
        <v>49.6817830225229</v>
      </c>
      <c r="L32" s="41">
        <v>9753.7641875596437</v>
      </c>
      <c r="M32" s="41">
        <v>199.58840700193633</v>
      </c>
      <c r="N32" s="41">
        <v>2104.7217404338294</v>
      </c>
      <c r="O32" s="41">
        <v>21718.494094187146</v>
      </c>
      <c r="P32" s="41">
        <v>172516.93230504848</v>
      </c>
      <c r="Q32" s="41">
        <v>33733.353504412458</v>
      </c>
      <c r="R32" s="41">
        <v>113.0758151139989</v>
      </c>
      <c r="S32" s="41">
        <v>11022.818663553191</v>
      </c>
      <c r="T32" s="41">
        <v>2253.3513051131436</v>
      </c>
    </row>
    <row r="33" spans="1:20">
      <c r="A33">
        <v>4</v>
      </c>
      <c r="B33" s="197">
        <v>43557.08333333327</v>
      </c>
      <c r="C33" s="41">
        <v>769548.67606050731</v>
      </c>
      <c r="D33" s="41">
        <v>400387.47233175155</v>
      </c>
      <c r="E33" s="41">
        <v>70794.130693596657</v>
      </c>
      <c r="F33" s="41">
        <v>992.81375229269474</v>
      </c>
      <c r="G33" s="41">
        <v>190.23265261313381</v>
      </c>
      <c r="H33" s="41">
        <v>37527.286127111336</v>
      </c>
      <c r="I33" s="41">
        <v>7208.9695472973044</v>
      </c>
      <c r="J33" s="41">
        <v>1903.772866146641</v>
      </c>
      <c r="K33" s="41">
        <v>50.792610890469518</v>
      </c>
      <c r="L33" s="41">
        <v>9969.7828506694041</v>
      </c>
      <c r="M33" s="41">
        <v>204.06528854893989</v>
      </c>
      <c r="N33" s="41">
        <v>2032.9548357174667</v>
      </c>
      <c r="O33" s="41">
        <v>21235.39376138154</v>
      </c>
      <c r="P33" s="41">
        <v>170321.08650892551</v>
      </c>
      <c r="Q33" s="41">
        <v>33342.840882826895</v>
      </c>
      <c r="R33" s="41">
        <v>107.2935154036286</v>
      </c>
      <c r="S33" s="41">
        <v>11025.822473260512</v>
      </c>
      <c r="T33" s="41">
        <v>2253.965362073608</v>
      </c>
    </row>
    <row r="34" spans="1:20">
      <c r="A34">
        <v>4</v>
      </c>
      <c r="B34" s="197">
        <v>43557.124999999935</v>
      </c>
      <c r="C34" s="41">
        <v>749028.47149596049</v>
      </c>
      <c r="D34" s="41">
        <v>378420.32833700982</v>
      </c>
      <c r="E34" s="41">
        <v>69722.481540638139</v>
      </c>
      <c r="F34" s="41">
        <v>977.55270919813813</v>
      </c>
      <c r="G34" s="41">
        <v>187.29749698531847</v>
      </c>
      <c r="H34" s="41">
        <v>39734.163879405758</v>
      </c>
      <c r="I34" s="41">
        <v>7631.0961869026805</v>
      </c>
      <c r="J34" s="41">
        <v>2015.1314444101897</v>
      </c>
      <c r="K34" s="41">
        <v>53.770581883314698</v>
      </c>
      <c r="L34" s="41">
        <v>10556.07869667926</v>
      </c>
      <c r="M34" s="41">
        <v>216.01448516436471</v>
      </c>
      <c r="N34" s="41">
        <v>2024.9299317361169</v>
      </c>
      <c r="O34" s="41">
        <v>21169.398187101495</v>
      </c>
      <c r="P34" s="41">
        <v>169721.69037181986</v>
      </c>
      <c r="Q34" s="41">
        <v>33215.059404747808</v>
      </c>
      <c r="R34" s="41">
        <v>107.83390119020403</v>
      </c>
      <c r="S34" s="41">
        <v>11022.382250228033</v>
      </c>
      <c r="T34" s="41">
        <v>2253.2620908598901</v>
      </c>
    </row>
    <row r="35" spans="1:20">
      <c r="A35">
        <v>4</v>
      </c>
      <c r="B35" s="197">
        <v>43557.166666666599</v>
      </c>
      <c r="C35" s="41">
        <v>783905.91871629842</v>
      </c>
      <c r="D35" s="41">
        <v>409729.57472529978</v>
      </c>
      <c r="E35" s="41">
        <v>69799.783444415851</v>
      </c>
      <c r="F35" s="41">
        <v>979.00477012584497</v>
      </c>
      <c r="G35" s="41">
        <v>187.59047939066696</v>
      </c>
      <c r="H35" s="41">
        <v>41532.920523462395</v>
      </c>
      <c r="I35" s="41">
        <v>7979.5555981682137</v>
      </c>
      <c r="J35" s="41">
        <v>2107.3144865726581</v>
      </c>
      <c r="K35" s="41">
        <v>56.218082164920681</v>
      </c>
      <c r="L35" s="41">
        <v>11033.950000287539</v>
      </c>
      <c r="M35" s="41">
        <v>225.8783734553277</v>
      </c>
      <c r="N35" s="41">
        <v>1957.7818908981596</v>
      </c>
      <c r="O35" s="41">
        <v>21414.321988240405</v>
      </c>
      <c r="P35" s="41">
        <v>170372.7027274142</v>
      </c>
      <c r="Q35" s="41">
        <v>33130.869686011349</v>
      </c>
      <c r="R35" s="41">
        <v>115.16968223634673</v>
      </c>
      <c r="S35" s="41">
        <v>11028.723791123843</v>
      </c>
      <c r="T35" s="41">
        <v>2254.5584670310095</v>
      </c>
    </row>
    <row r="36" spans="1:20">
      <c r="A36">
        <v>4</v>
      </c>
      <c r="B36" s="197">
        <v>43557.208333333263</v>
      </c>
      <c r="C36" s="41">
        <v>827861.94885031437</v>
      </c>
      <c r="D36" s="41">
        <v>439580.23379744258</v>
      </c>
      <c r="E36" s="41">
        <v>72668.862597610714</v>
      </c>
      <c r="F36" s="41">
        <v>1019.6197516600724</v>
      </c>
      <c r="G36" s="41">
        <v>195.38503700261879</v>
      </c>
      <c r="H36" s="41">
        <v>46250.581767750475</v>
      </c>
      <c r="I36" s="41">
        <v>8889.1979701486071</v>
      </c>
      <c r="J36" s="41">
        <v>2347.6875793994504</v>
      </c>
      <c r="K36" s="41">
        <v>62.613286429649975</v>
      </c>
      <c r="L36" s="41">
        <v>12287.279591168653</v>
      </c>
      <c r="M36" s="41">
        <v>251.62774469301226</v>
      </c>
      <c r="N36" s="41">
        <v>2114.2055146269349</v>
      </c>
      <c r="O36" s="41">
        <v>22116.825614075351</v>
      </c>
      <c r="P36" s="41">
        <v>173439.22935185078</v>
      </c>
      <c r="Q36" s="41">
        <v>33133.316544468849</v>
      </c>
      <c r="R36" s="41">
        <v>210.37214852134835</v>
      </c>
      <c r="S36" s="41">
        <v>11038.378427278329</v>
      </c>
      <c r="T36" s="41">
        <v>2256.5321261869053</v>
      </c>
    </row>
    <row r="37" spans="1:20">
      <c r="A37">
        <v>4</v>
      </c>
      <c r="B37" s="197">
        <v>43557.249999999927</v>
      </c>
      <c r="C37" s="41">
        <v>898973.92276670982</v>
      </c>
      <c r="D37" s="41">
        <v>490221.948494201</v>
      </c>
      <c r="E37" s="41">
        <v>81206.690074859915</v>
      </c>
      <c r="F37" s="41">
        <v>1139.9676710623546</v>
      </c>
      <c r="G37" s="41">
        <v>218.45011696927568</v>
      </c>
      <c r="H37" s="41">
        <v>55047.652072532961</v>
      </c>
      <c r="I37" s="41">
        <v>10585.101506545976</v>
      </c>
      <c r="J37" s="41">
        <v>2795.6283491124987</v>
      </c>
      <c r="K37" s="41">
        <v>74.525256685267891</v>
      </c>
      <c r="L37" s="41">
        <v>14624.375867293767</v>
      </c>
      <c r="M37" s="41">
        <v>299.63391842360352</v>
      </c>
      <c r="N37" s="41">
        <v>2212.2565249772829</v>
      </c>
      <c r="O37" s="41">
        <v>25820.227538594227</v>
      </c>
      <c r="P37" s="41">
        <v>171338.29133737084</v>
      </c>
      <c r="Q37" s="41">
        <v>33634.661278630614</v>
      </c>
      <c r="R37" s="41">
        <v>210.81962147071815</v>
      </c>
      <c r="S37" s="41">
        <v>7923.8514500646779</v>
      </c>
      <c r="T37" s="41">
        <v>1619.8416879148292</v>
      </c>
    </row>
    <row r="38" spans="1:20">
      <c r="A38">
        <v>4</v>
      </c>
      <c r="B38" s="197">
        <v>43557.291666666591</v>
      </c>
      <c r="C38" s="41">
        <v>900293.02699109062</v>
      </c>
      <c r="D38" s="41">
        <v>471637.24058680638</v>
      </c>
      <c r="E38" s="41">
        <v>88752.51462139198</v>
      </c>
      <c r="F38" s="41">
        <v>1245.8454676218382</v>
      </c>
      <c r="G38" s="41">
        <v>238.74036579291527</v>
      </c>
      <c r="H38" s="41">
        <v>66092.826014902239</v>
      </c>
      <c r="I38" s="41">
        <v>12708.471904719216</v>
      </c>
      <c r="J38" s="41">
        <v>3356.4460720705429</v>
      </c>
      <c r="K38" s="41">
        <v>89.47364258386159</v>
      </c>
      <c r="L38" s="41">
        <v>17558.720370125797</v>
      </c>
      <c r="M38" s="41">
        <v>359.74045517016941</v>
      </c>
      <c r="N38" s="41">
        <v>2442.840934520746</v>
      </c>
      <c r="O38" s="41">
        <v>29876.588606634898</v>
      </c>
      <c r="P38" s="41">
        <v>173401.96339627681</v>
      </c>
      <c r="Q38" s="41">
        <v>32307.468245861965</v>
      </c>
      <c r="R38" s="41">
        <v>224.14630661152728</v>
      </c>
      <c r="S38" s="41">
        <v>0</v>
      </c>
      <c r="T38" s="41">
        <v>0</v>
      </c>
    </row>
    <row r="39" spans="1:20">
      <c r="A39">
        <v>4</v>
      </c>
      <c r="B39" s="197">
        <v>43557.333333333256</v>
      </c>
      <c r="C39" s="41">
        <v>912612.59334206325</v>
      </c>
      <c r="D39" s="41">
        <v>462516.58573202102</v>
      </c>
      <c r="E39" s="41">
        <v>99686.764368057178</v>
      </c>
      <c r="F39" s="41">
        <v>1399.3605218753933</v>
      </c>
      <c r="G39" s="41">
        <v>268.16044604259071</v>
      </c>
      <c r="H39" s="41">
        <v>67702.380653075728</v>
      </c>
      <c r="I39" s="41">
        <v>13018.218584869041</v>
      </c>
      <c r="J39" s="41">
        <v>3438.2806516218161</v>
      </c>
      <c r="K39" s="41">
        <v>91.647868549269816</v>
      </c>
      <c r="L39" s="41">
        <v>17986.326836911689</v>
      </c>
      <c r="M39" s="41">
        <v>368.5084968780925</v>
      </c>
      <c r="N39" s="41">
        <v>2455.8570182138615</v>
      </c>
      <c r="O39" s="41">
        <v>32383.842952669158</v>
      </c>
      <c r="P39" s="41">
        <v>176896.39998787406</v>
      </c>
      <c r="Q39" s="41">
        <v>34163.698333797583</v>
      </c>
      <c r="R39" s="41">
        <v>236.56088960671045</v>
      </c>
      <c r="S39" s="41">
        <v>0</v>
      </c>
      <c r="T39" s="41">
        <v>0</v>
      </c>
    </row>
    <row r="40" spans="1:20">
      <c r="A40">
        <v>4</v>
      </c>
      <c r="B40" s="197">
        <v>43557.37499999992</v>
      </c>
      <c r="C40" s="41">
        <v>864641.47783737595</v>
      </c>
      <c r="D40" s="41">
        <v>405566.82357113529</v>
      </c>
      <c r="E40" s="41">
        <v>102739.15510453089</v>
      </c>
      <c r="F40" s="41">
        <v>1441.7086161798197</v>
      </c>
      <c r="G40" s="41">
        <v>276.27726317115895</v>
      </c>
      <c r="H40" s="41">
        <v>70750.215576731513</v>
      </c>
      <c r="I40" s="41">
        <v>13599.557353988837</v>
      </c>
      <c r="J40" s="41">
        <v>3591.8408587146323</v>
      </c>
      <c r="K40" s="41">
        <v>95.77232819114883</v>
      </c>
      <c r="L40" s="41">
        <v>18796.037729690117</v>
      </c>
      <c r="M40" s="41">
        <v>384.96453305452394</v>
      </c>
      <c r="N40" s="41">
        <v>2417.6973854619932</v>
      </c>
      <c r="O40" s="41">
        <v>33360.796805772123</v>
      </c>
      <c r="P40" s="41">
        <v>176315.53216752314</v>
      </c>
      <c r="Q40" s="41">
        <v>35078.575654162967</v>
      </c>
      <c r="R40" s="41">
        <v>226.52288906780345</v>
      </c>
      <c r="S40" s="41">
        <v>0</v>
      </c>
      <c r="T40" s="41">
        <v>0</v>
      </c>
    </row>
    <row r="41" spans="1:20">
      <c r="A41">
        <v>4</v>
      </c>
      <c r="B41" s="197">
        <v>43557.416666666584</v>
      </c>
      <c r="C41" s="41">
        <v>767630.6007738536</v>
      </c>
      <c r="D41" s="41">
        <v>321619.5204879407</v>
      </c>
      <c r="E41" s="41">
        <v>93380.651464050374</v>
      </c>
      <c r="F41" s="41">
        <v>1309.099523003556</v>
      </c>
      <c r="G41" s="41">
        <v>250.83051433384807</v>
      </c>
      <c r="H41" s="41">
        <v>68393.463273024114</v>
      </c>
      <c r="I41" s="41">
        <v>13133.662818696464</v>
      </c>
      <c r="J41" s="41">
        <v>3468.3125608854593</v>
      </c>
      <c r="K41" s="41">
        <v>92.535406521967019</v>
      </c>
      <c r="L41" s="41">
        <v>18169.925076054795</v>
      </c>
      <c r="M41" s="41">
        <v>371.776392620021</v>
      </c>
      <c r="N41" s="41">
        <v>2352.9270589366661</v>
      </c>
      <c r="O41" s="41">
        <v>33503.836486385713</v>
      </c>
      <c r="P41" s="41">
        <v>176635.52308306552</v>
      </c>
      <c r="Q41" s="41">
        <v>34733.024221149113</v>
      </c>
      <c r="R41" s="41">
        <v>215.51240718533444</v>
      </c>
      <c r="S41" s="41">
        <v>0</v>
      </c>
      <c r="T41" s="41">
        <v>0</v>
      </c>
    </row>
    <row r="42" spans="1:20">
      <c r="A42">
        <v>4</v>
      </c>
      <c r="B42" s="197">
        <v>43557.458333333248</v>
      </c>
      <c r="C42" s="41">
        <v>734494.31637077942</v>
      </c>
      <c r="D42" s="41">
        <v>299955.33256545977</v>
      </c>
      <c r="E42" s="41">
        <v>89460.255056441136</v>
      </c>
      <c r="F42" s="41">
        <v>1253.6185410535256</v>
      </c>
      <c r="G42" s="41">
        <v>240.17745569338499</v>
      </c>
      <c r="H42" s="41">
        <v>65403.831046101724</v>
      </c>
      <c r="I42" s="41">
        <v>12554.342251784356</v>
      </c>
      <c r="J42" s="41">
        <v>3315.0147064597859</v>
      </c>
      <c r="K42" s="41">
        <v>88.462916054157546</v>
      </c>
      <c r="L42" s="41">
        <v>17375.676752186628</v>
      </c>
      <c r="M42" s="41">
        <v>355.37748596996079</v>
      </c>
      <c r="N42" s="41">
        <v>2314.272792478183</v>
      </c>
      <c r="O42" s="41">
        <v>31623.768651793347</v>
      </c>
      <c r="P42" s="41">
        <v>176052.44007468634</v>
      </c>
      <c r="Q42" s="41">
        <v>34286.70171596187</v>
      </c>
      <c r="R42" s="41">
        <v>215.04435865509217</v>
      </c>
      <c r="S42" s="41">
        <v>0</v>
      </c>
      <c r="T42" s="41">
        <v>0</v>
      </c>
    </row>
    <row r="43" spans="1:20">
      <c r="A43">
        <v>4</v>
      </c>
      <c r="B43" s="197">
        <v>43557.499999999913</v>
      </c>
      <c r="C43" s="41">
        <v>701679.65374027658</v>
      </c>
      <c r="D43" s="41">
        <v>272073.29756017338</v>
      </c>
      <c r="E43" s="41">
        <v>88542.327908348598</v>
      </c>
      <c r="F43" s="41">
        <v>1240.1543280340579</v>
      </c>
      <c r="G43" s="41">
        <v>237.56663379622549</v>
      </c>
      <c r="H43" s="41">
        <v>64539.504101114806</v>
      </c>
      <c r="I43" s="41">
        <v>12382.431174469037</v>
      </c>
      <c r="J43" s="41">
        <v>3269.1910079230383</v>
      </c>
      <c r="K43" s="41">
        <v>87.25651881405004</v>
      </c>
      <c r="L43" s="41">
        <v>17146.053114487</v>
      </c>
      <c r="M43" s="41">
        <v>350.51117555389555</v>
      </c>
      <c r="N43" s="41">
        <v>2274.4445376554218</v>
      </c>
      <c r="O43" s="41">
        <v>30796.295786842769</v>
      </c>
      <c r="P43" s="41">
        <v>175097.29696070074</v>
      </c>
      <c r="Q43" s="41">
        <v>33430.537900016825</v>
      </c>
      <c r="R43" s="41">
        <v>212.78503234655943</v>
      </c>
      <c r="S43" s="41">
        <v>0</v>
      </c>
      <c r="T43" s="41">
        <v>0</v>
      </c>
    </row>
    <row r="44" spans="1:20">
      <c r="A44">
        <v>4</v>
      </c>
      <c r="B44" s="197">
        <v>43557.541666666577</v>
      </c>
      <c r="C44" s="41">
        <v>733829.58402061521</v>
      </c>
      <c r="D44" s="41">
        <v>301986.63298904756</v>
      </c>
      <c r="E44" s="41">
        <v>87363.524047692321</v>
      </c>
      <c r="F44" s="41">
        <v>1224.2125460762973</v>
      </c>
      <c r="G44" s="41">
        <v>234.54079212433092</v>
      </c>
      <c r="H44" s="41">
        <v>64278.054478069258</v>
      </c>
      <c r="I44" s="41">
        <v>12338.003995064839</v>
      </c>
      <c r="J44" s="41">
        <v>3257.8503453998437</v>
      </c>
      <c r="K44" s="41">
        <v>86.938316631443797</v>
      </c>
      <c r="L44" s="41">
        <v>17076.594428896882</v>
      </c>
      <c r="M44" s="41">
        <v>349.25356930031774</v>
      </c>
      <c r="N44" s="41">
        <v>2145.3704380570539</v>
      </c>
      <c r="O44" s="41">
        <v>31527.275364398087</v>
      </c>
      <c r="P44" s="41">
        <v>175845.21078020168</v>
      </c>
      <c r="Q44" s="41">
        <v>35905.339427704552</v>
      </c>
      <c r="R44" s="41">
        <v>210.78250195070518</v>
      </c>
      <c r="S44" s="41">
        <v>0</v>
      </c>
      <c r="T44" s="41">
        <v>0</v>
      </c>
    </row>
    <row r="45" spans="1:20">
      <c r="A45">
        <v>4</v>
      </c>
      <c r="B45" s="197">
        <v>43557.583333333241</v>
      </c>
      <c r="C45" s="41">
        <v>657230.77861382219</v>
      </c>
      <c r="D45" s="41">
        <v>231773.95764437318</v>
      </c>
      <c r="E45" s="41">
        <v>86813.161016384591</v>
      </c>
      <c r="F45" s="41">
        <v>1214.8418677621862</v>
      </c>
      <c r="G45" s="41">
        <v>232.65582190986626</v>
      </c>
      <c r="H45" s="41">
        <v>62313.58702359473</v>
      </c>
      <c r="I45" s="41">
        <v>11944.622644061717</v>
      </c>
      <c r="J45" s="41">
        <v>3152.7626006313321</v>
      </c>
      <c r="K45" s="41">
        <v>84.170675326963661</v>
      </c>
      <c r="L45" s="41">
        <v>16554.699137242173</v>
      </c>
      <c r="M45" s="41">
        <v>338.11806950724127</v>
      </c>
      <c r="N45" s="41">
        <v>2118.029061006041</v>
      </c>
      <c r="O45" s="41">
        <v>31759.621743344713</v>
      </c>
      <c r="P45" s="41">
        <v>172928.05958504832</v>
      </c>
      <c r="Q45" s="41">
        <v>35781.994263724926</v>
      </c>
      <c r="R45" s="41">
        <v>220.4974599042647</v>
      </c>
      <c r="S45" s="41">
        <v>0</v>
      </c>
      <c r="T45" s="41">
        <v>0</v>
      </c>
    </row>
    <row r="46" spans="1:20">
      <c r="A46">
        <v>4</v>
      </c>
      <c r="B46" s="197">
        <v>43557.624999999905</v>
      </c>
      <c r="C46" s="41">
        <v>645720.17210751399</v>
      </c>
      <c r="D46" s="41">
        <v>233385.34307013801</v>
      </c>
      <c r="E46" s="41">
        <v>79878.565962285444</v>
      </c>
      <c r="F46" s="41">
        <v>1117.5800427855258</v>
      </c>
      <c r="G46" s="41">
        <v>214.01138813060084</v>
      </c>
      <c r="H46" s="41">
        <v>59611.956031390662</v>
      </c>
      <c r="I46" s="41">
        <v>11424.501317211123</v>
      </c>
      <c r="J46" s="41">
        <v>3015.2280218132273</v>
      </c>
      <c r="K46" s="41">
        <v>80.503644514863765</v>
      </c>
      <c r="L46" s="41">
        <v>15836.963401071944</v>
      </c>
      <c r="M46" s="41">
        <v>323.39492385544474</v>
      </c>
      <c r="N46" s="41">
        <v>2276.1218252008593</v>
      </c>
      <c r="O46" s="41">
        <v>29793.002048631774</v>
      </c>
      <c r="P46" s="41">
        <v>173053.28177900665</v>
      </c>
      <c r="Q46" s="41">
        <v>35475.608480656629</v>
      </c>
      <c r="R46" s="41">
        <v>234.11017082130064</v>
      </c>
      <c r="S46" s="41">
        <v>0</v>
      </c>
      <c r="T46" s="41">
        <v>0</v>
      </c>
    </row>
    <row r="47" spans="1:20">
      <c r="A47">
        <v>4</v>
      </c>
      <c r="B47" s="197">
        <v>43557.66666666657</v>
      </c>
      <c r="C47" s="41">
        <v>659978.23209915846</v>
      </c>
      <c r="D47" s="41">
        <v>261297.73013969415</v>
      </c>
      <c r="E47" s="41">
        <v>75368.01167590289</v>
      </c>
      <c r="F47" s="41">
        <v>1054.8376003760218</v>
      </c>
      <c r="G47" s="41">
        <v>202.01811662658653</v>
      </c>
      <c r="H47" s="41">
        <v>52935.784189760874</v>
      </c>
      <c r="I47" s="41">
        <v>10148.535997018755</v>
      </c>
      <c r="J47" s="41">
        <v>2678.7536426252191</v>
      </c>
      <c r="K47" s="41">
        <v>71.514433582060192</v>
      </c>
      <c r="L47" s="41">
        <v>14063.321062285371</v>
      </c>
      <c r="M47" s="41">
        <v>287.27599873928648</v>
      </c>
      <c r="N47" s="41">
        <v>2271.4876229469146</v>
      </c>
      <c r="O47" s="41">
        <v>29847.018509400452</v>
      </c>
      <c r="P47" s="41">
        <v>173994.35316867891</v>
      </c>
      <c r="Q47" s="41">
        <v>35541.160695805964</v>
      </c>
      <c r="R47" s="41">
        <v>216.4292457150006</v>
      </c>
      <c r="S47" s="41">
        <v>0</v>
      </c>
      <c r="T47" s="41">
        <v>0</v>
      </c>
    </row>
    <row r="48" spans="1:20">
      <c r="A48">
        <v>4</v>
      </c>
      <c r="B48" s="197">
        <v>43557.708333333234</v>
      </c>
      <c r="C48" s="41">
        <v>607686.90344893874</v>
      </c>
      <c r="D48" s="41">
        <v>231615.78003097203</v>
      </c>
      <c r="E48" s="41">
        <v>64500.444236115356</v>
      </c>
      <c r="F48" s="41">
        <v>901.60561961088433</v>
      </c>
      <c r="G48" s="41">
        <v>172.59638865587829</v>
      </c>
      <c r="H48" s="41">
        <v>46025.335926551394</v>
      </c>
      <c r="I48" s="41">
        <v>8812.6469634409405</v>
      </c>
      <c r="J48" s="41">
        <v>2325.1240552303043</v>
      </c>
      <c r="K48" s="41">
        <v>62.090241208091022</v>
      </c>
      <c r="L48" s="41">
        <v>12227.439076265315</v>
      </c>
      <c r="M48" s="41">
        <v>249.46080485923693</v>
      </c>
      <c r="N48" s="41">
        <v>2247.5356939579324</v>
      </c>
      <c r="O48" s="41">
        <v>29412.443189391135</v>
      </c>
      <c r="P48" s="41">
        <v>173029.90457369629</v>
      </c>
      <c r="Q48" s="41">
        <v>35900.529610752776</v>
      </c>
      <c r="R48" s="41">
        <v>203.96703823122633</v>
      </c>
      <c r="S48" s="41">
        <v>0</v>
      </c>
      <c r="T48" s="41">
        <v>0</v>
      </c>
    </row>
    <row r="49" spans="1:20">
      <c r="A49">
        <v>4</v>
      </c>
      <c r="B49" s="197">
        <v>43557.749999999898</v>
      </c>
      <c r="C49" s="41">
        <v>607865.53951753327</v>
      </c>
      <c r="D49" s="41">
        <v>243087.63917747207</v>
      </c>
      <c r="E49" s="41">
        <v>65193.176624045824</v>
      </c>
      <c r="F49" s="41">
        <v>911.43274155920801</v>
      </c>
      <c r="G49" s="41">
        <v>174.48280051885516</v>
      </c>
      <c r="H49" s="41">
        <v>40737.007243605789</v>
      </c>
      <c r="I49" s="41">
        <v>7801.3022488948754</v>
      </c>
      <c r="J49" s="41">
        <v>2058.3525604800061</v>
      </c>
      <c r="K49" s="41">
        <v>54.966360476123647</v>
      </c>
      <c r="L49" s="41">
        <v>10822.501654642268</v>
      </c>
      <c r="M49" s="41">
        <v>220.83253147810422</v>
      </c>
      <c r="N49" s="41">
        <v>2142.3503026509798</v>
      </c>
      <c r="O49" s="41">
        <v>28389.555664921423</v>
      </c>
      <c r="P49" s="41">
        <v>170455.46016920466</v>
      </c>
      <c r="Q49" s="41">
        <v>35623.72428068913</v>
      </c>
      <c r="R49" s="41">
        <v>192.7551568939069</v>
      </c>
      <c r="S49" s="41">
        <v>0</v>
      </c>
      <c r="T49" s="41">
        <v>0</v>
      </c>
    </row>
    <row r="50" spans="1:20">
      <c r="A50">
        <v>4</v>
      </c>
      <c r="B50" s="197">
        <v>43557.791666666562</v>
      </c>
      <c r="C50" s="41">
        <v>611211.63833984197</v>
      </c>
      <c r="D50" s="41">
        <v>250911.32193233923</v>
      </c>
      <c r="E50" s="41">
        <v>63918.000519801186</v>
      </c>
      <c r="F50" s="41">
        <v>893.74629169936634</v>
      </c>
      <c r="G50" s="41">
        <v>171.10486645499509</v>
      </c>
      <c r="H50" s="41">
        <v>39988.593166079518</v>
      </c>
      <c r="I50" s="41">
        <v>7659.1874553943726</v>
      </c>
      <c r="J50" s="41">
        <v>2020.9495395004235</v>
      </c>
      <c r="K50" s="41">
        <v>53.965942343088493</v>
      </c>
      <c r="L50" s="41">
        <v>10623.672306576769</v>
      </c>
      <c r="M50" s="41">
        <v>216.80966854984757</v>
      </c>
      <c r="N50" s="41">
        <v>2175.6104427715218</v>
      </c>
      <c r="O50" s="41">
        <v>27589.506061104064</v>
      </c>
      <c r="P50" s="41">
        <v>170825.61247335933</v>
      </c>
      <c r="Q50" s="41">
        <v>33989.778961839889</v>
      </c>
      <c r="R50" s="41">
        <v>173.77871202838517</v>
      </c>
      <c r="S50" s="41">
        <v>0</v>
      </c>
      <c r="T50" s="41">
        <v>0</v>
      </c>
    </row>
    <row r="51" spans="1:20">
      <c r="A51">
        <v>4</v>
      </c>
      <c r="B51" s="197">
        <v>43557.833333333227</v>
      </c>
      <c r="C51" s="41">
        <v>713588.47532175365</v>
      </c>
      <c r="D51" s="41">
        <v>342702.15090798726</v>
      </c>
      <c r="E51" s="41">
        <v>66439.10325954287</v>
      </c>
      <c r="F51" s="41">
        <v>930.95558630556013</v>
      </c>
      <c r="G51" s="41">
        <v>178.34707807087776</v>
      </c>
      <c r="H51" s="41">
        <v>39858.625238317924</v>
      </c>
      <c r="I51" s="41">
        <v>7650.3801690013297</v>
      </c>
      <c r="J51" s="41">
        <v>2019.9690511526778</v>
      </c>
      <c r="K51" s="41">
        <v>53.910886150045727</v>
      </c>
      <c r="L51" s="41">
        <v>10589.144043250033</v>
      </c>
      <c r="M51" s="41">
        <v>216.56035948738898</v>
      </c>
      <c r="N51" s="41">
        <v>2172.7452464160988</v>
      </c>
      <c r="O51" s="41">
        <v>27365.667449607074</v>
      </c>
      <c r="P51" s="41">
        <v>170972.12514343488</v>
      </c>
      <c r="Q51" s="41">
        <v>34293.553126769024</v>
      </c>
      <c r="R51" s="41">
        <v>182.24844700802632</v>
      </c>
      <c r="S51" s="41">
        <v>6611.4389252311812</v>
      </c>
      <c r="T51" s="41">
        <v>1351.5504040214109</v>
      </c>
    </row>
    <row r="52" spans="1:20">
      <c r="A52">
        <v>4</v>
      </c>
      <c r="B52" s="197">
        <v>43557.874999999891</v>
      </c>
      <c r="C52" s="41">
        <v>701837.6572999073</v>
      </c>
      <c r="D52" s="41">
        <v>320928.73069615458</v>
      </c>
      <c r="E52" s="41">
        <v>67328.635881074923</v>
      </c>
      <c r="F52" s="41">
        <v>943.13996623909441</v>
      </c>
      <c r="G52" s="41">
        <v>180.66813280803154</v>
      </c>
      <c r="H52" s="41">
        <v>37550.201221307034</v>
      </c>
      <c r="I52" s="41">
        <v>7205.1678630572533</v>
      </c>
      <c r="J52" s="41">
        <v>1902.2788219468459</v>
      </c>
      <c r="K52" s="41">
        <v>50.772875434472468</v>
      </c>
      <c r="L52" s="41">
        <v>9975.8706480219698</v>
      </c>
      <c r="M52" s="41">
        <v>203.95767375235519</v>
      </c>
      <c r="N52" s="41">
        <v>1903.121764000761</v>
      </c>
      <c r="O52" s="41">
        <v>27414.575012800782</v>
      </c>
      <c r="P52" s="41">
        <v>178447.92998672466</v>
      </c>
      <c r="Q52" s="41">
        <v>34328.671409584611</v>
      </c>
      <c r="R52" s="41">
        <v>201.68213957939474</v>
      </c>
      <c r="S52" s="41">
        <v>11019.566690351308</v>
      </c>
      <c r="T52" s="41">
        <v>2252.6865170691476</v>
      </c>
    </row>
    <row r="53" spans="1:20">
      <c r="A53">
        <v>4</v>
      </c>
      <c r="B53" s="197">
        <v>43557.916666666555</v>
      </c>
      <c r="C53" s="41">
        <v>684478.4472025471</v>
      </c>
      <c r="D53" s="41">
        <v>303676.57676264533</v>
      </c>
      <c r="E53" s="41">
        <v>63683.953045386443</v>
      </c>
      <c r="F53" s="41">
        <v>891.70603133664622</v>
      </c>
      <c r="G53" s="41">
        <v>170.79546513301457</v>
      </c>
      <c r="H53" s="41">
        <v>35898.531459839964</v>
      </c>
      <c r="I53" s="41">
        <v>6885.3159672440952</v>
      </c>
      <c r="J53" s="41">
        <v>1817.6203161346489</v>
      </c>
      <c r="K53" s="41">
        <v>48.517140840091265</v>
      </c>
      <c r="L53" s="41">
        <v>9537.0755588415905</v>
      </c>
      <c r="M53" s="41">
        <v>194.90358232031298</v>
      </c>
      <c r="N53" s="41">
        <v>1859.1372764731057</v>
      </c>
      <c r="O53" s="41">
        <v>27099.225539841482</v>
      </c>
      <c r="P53" s="41">
        <v>185518.20625016111</v>
      </c>
      <c r="Q53" s="41">
        <v>33720.933199049447</v>
      </c>
      <c r="R53" s="41">
        <v>202.887782396642</v>
      </c>
      <c r="S53" s="41">
        <v>11020.238061982052</v>
      </c>
      <c r="T53" s="41">
        <v>2252.8237629212776</v>
      </c>
    </row>
    <row r="54" spans="1:20">
      <c r="A54">
        <v>4</v>
      </c>
      <c r="B54" s="197">
        <v>43557.958333333219</v>
      </c>
      <c r="C54" s="41">
        <v>687456.81794304738</v>
      </c>
      <c r="D54" s="41">
        <v>310212.68306166213</v>
      </c>
      <c r="E54" s="41">
        <v>63324.516680599234</v>
      </c>
      <c r="F54" s="41">
        <v>886.76960977506872</v>
      </c>
      <c r="G54" s="41">
        <v>169.85369791024075</v>
      </c>
      <c r="H54" s="41">
        <v>35139.456469451085</v>
      </c>
      <c r="I54" s="41">
        <v>6740.4587980553551</v>
      </c>
      <c r="J54" s="41">
        <v>1779.4194195697642</v>
      </c>
      <c r="K54" s="41">
        <v>47.496985980400936</v>
      </c>
      <c r="L54" s="41">
        <v>9335.4139519799155</v>
      </c>
      <c r="M54" s="41">
        <v>190.80309058776498</v>
      </c>
      <c r="N54" s="41">
        <v>1911.3925781167636</v>
      </c>
      <c r="O54" s="41">
        <v>25162.480887040492</v>
      </c>
      <c r="P54" s="41">
        <v>184941.21638746178</v>
      </c>
      <c r="Q54" s="41">
        <v>34161.896228925893</v>
      </c>
      <c r="R54" s="41">
        <v>180.59185770728229</v>
      </c>
      <c r="S54" s="41">
        <v>11019.662197089499</v>
      </c>
      <c r="T54" s="41">
        <v>2252.7060411346088</v>
      </c>
    </row>
    <row r="55" spans="1:20">
      <c r="A55">
        <v>4</v>
      </c>
      <c r="B55" s="197">
        <v>43557.999999999884</v>
      </c>
      <c r="C55" s="41">
        <v>661261.94109025982</v>
      </c>
      <c r="D55" s="41">
        <v>285145.59466474975</v>
      </c>
      <c r="E55" s="41">
        <v>65005.787146517359</v>
      </c>
      <c r="F55" s="41">
        <v>909.85465635662797</v>
      </c>
      <c r="G55" s="41">
        <v>174.24584601881315</v>
      </c>
      <c r="H55" s="41">
        <v>33888.449547567092</v>
      </c>
      <c r="I55" s="41">
        <v>6497.214449856493</v>
      </c>
      <c r="J55" s="41">
        <v>1714.9137211236564</v>
      </c>
      <c r="K55" s="41">
        <v>45.781528122025875</v>
      </c>
      <c r="L55" s="41">
        <v>9003.06198510381</v>
      </c>
      <c r="M55" s="41">
        <v>183.9175395006877</v>
      </c>
      <c r="N55" s="41">
        <v>1941.0419837574943</v>
      </c>
      <c r="O55" s="41">
        <v>25124.079050031029</v>
      </c>
      <c r="P55" s="41">
        <v>184336.21878034793</v>
      </c>
      <c r="Q55" s="41">
        <v>33840.034474026041</v>
      </c>
      <c r="R55" s="41">
        <v>180.21268612995203</v>
      </c>
      <c r="S55" s="41">
        <v>11018.968748810472</v>
      </c>
      <c r="T55" s="41">
        <v>2252.5642822404211</v>
      </c>
    </row>
    <row r="56" spans="1:20">
      <c r="A56">
        <v>4</v>
      </c>
      <c r="B56" s="197">
        <v>43558.041666666548</v>
      </c>
      <c r="C56" s="41">
        <v>697321.63915997394</v>
      </c>
      <c r="D56" s="41">
        <v>324418.94803968805</v>
      </c>
      <c r="E56" s="41">
        <v>67157.215521006496</v>
      </c>
      <c r="F56" s="41">
        <v>940.70149669882153</v>
      </c>
      <c r="G56" s="41">
        <v>180.19526074870626</v>
      </c>
      <c r="H56" s="41">
        <v>33107.792759830452</v>
      </c>
      <c r="I56" s="41">
        <v>6352.5030661742767</v>
      </c>
      <c r="J56" s="41">
        <v>1677.1081721743399</v>
      </c>
      <c r="K56" s="41">
        <v>44.763389833765949</v>
      </c>
      <c r="L56" s="41">
        <v>8795.6667946209946</v>
      </c>
      <c r="M56" s="41">
        <v>179.82117453844441</v>
      </c>
      <c r="N56" s="41">
        <v>1978.2882713563693</v>
      </c>
      <c r="O56" s="41">
        <v>22344.078338242933</v>
      </c>
      <c r="P56" s="41">
        <v>183656.39832548692</v>
      </c>
      <c r="Q56" s="41">
        <v>33039.306797820987</v>
      </c>
      <c r="R56" s="41">
        <v>177.21165184409139</v>
      </c>
      <c r="S56" s="41">
        <v>11019.057644975666</v>
      </c>
      <c r="T56" s="41">
        <v>2252.5824549325407</v>
      </c>
    </row>
    <row r="57" spans="1:20">
      <c r="A57">
        <v>4</v>
      </c>
      <c r="B57" s="197">
        <v>43558.083333333212</v>
      </c>
      <c r="C57" s="41">
        <v>733253.04704272025</v>
      </c>
      <c r="D57" s="41">
        <v>361469.64430391602</v>
      </c>
      <c r="E57" s="41">
        <v>68277.254824964228</v>
      </c>
      <c r="F57" s="41">
        <v>956.99607562391884</v>
      </c>
      <c r="G57" s="41">
        <v>183.34834323584977</v>
      </c>
      <c r="H57" s="41">
        <v>35249.04249524646</v>
      </c>
      <c r="I57" s="41">
        <v>6767.6350520026153</v>
      </c>
      <c r="J57" s="41">
        <v>1787.0159404131855</v>
      </c>
      <c r="K57" s="41">
        <v>47.687462989579565</v>
      </c>
      <c r="L57" s="41">
        <v>9364.5274049737436</v>
      </c>
      <c r="M57" s="41">
        <v>191.57237253118865</v>
      </c>
      <c r="N57" s="41">
        <v>1856.8920143566468</v>
      </c>
      <c r="O57" s="41">
        <v>21095.581753036291</v>
      </c>
      <c r="P57" s="41">
        <v>179452.93306985404</v>
      </c>
      <c r="Q57" s="41">
        <v>33096.104726289595</v>
      </c>
      <c r="R57" s="41">
        <v>182.19243945297237</v>
      </c>
      <c r="S57" s="41">
        <v>11021.530743195308</v>
      </c>
      <c r="T57" s="41">
        <v>2253.0880206386455</v>
      </c>
    </row>
    <row r="58" spans="1:20">
      <c r="A58">
        <v>4</v>
      </c>
      <c r="B58" s="197">
        <v>43558.124999999876</v>
      </c>
      <c r="C58" s="41">
        <v>744245.61307159637</v>
      </c>
      <c r="D58" s="41">
        <v>372734.60878968192</v>
      </c>
      <c r="E58" s="41">
        <v>68803.722347172807</v>
      </c>
      <c r="F58" s="41">
        <v>964.53746932132117</v>
      </c>
      <c r="G58" s="41">
        <v>184.7993120809279</v>
      </c>
      <c r="H58" s="41">
        <v>35971.400222674558</v>
      </c>
      <c r="I58" s="41">
        <v>6907.4860031298913</v>
      </c>
      <c r="J58" s="41">
        <v>1824.004572596381</v>
      </c>
      <c r="K58" s="41">
        <v>48.671629642529879</v>
      </c>
      <c r="L58" s="41">
        <v>9556.4344258696256</v>
      </c>
      <c r="M58" s="41">
        <v>195.53115256325725</v>
      </c>
      <c r="N58" s="41">
        <v>1847.8658603462998</v>
      </c>
      <c r="O58" s="41">
        <v>21045.038485157154</v>
      </c>
      <c r="P58" s="41">
        <v>177359.6817631977</v>
      </c>
      <c r="Q58" s="41">
        <v>33343.680705134946</v>
      </c>
      <c r="R58" s="41">
        <v>182.03676239733664</v>
      </c>
      <c r="S58" s="41">
        <v>11022.771837899931</v>
      </c>
      <c r="T58" s="41">
        <v>2253.3417327296993</v>
      </c>
    </row>
    <row r="59" spans="1:20">
      <c r="A59">
        <v>4</v>
      </c>
      <c r="B59" s="197">
        <v>43558.166666666541</v>
      </c>
      <c r="C59" s="41">
        <v>786725.2161391183</v>
      </c>
      <c r="D59" s="41">
        <v>406412.3567763028</v>
      </c>
      <c r="E59" s="41">
        <v>71737.618021758462</v>
      </c>
      <c r="F59" s="41">
        <v>1006.144792118737</v>
      </c>
      <c r="G59" s="41">
        <v>192.79173131950915</v>
      </c>
      <c r="H59" s="41">
        <v>39611.633557894427</v>
      </c>
      <c r="I59" s="41">
        <v>7610.1249156187741</v>
      </c>
      <c r="J59" s="41">
        <v>2009.7607836398745</v>
      </c>
      <c r="K59" s="41">
        <v>53.614521493933339</v>
      </c>
      <c r="L59" s="41">
        <v>10523.526364119085</v>
      </c>
      <c r="M59" s="41">
        <v>215.42084851522765</v>
      </c>
      <c r="N59" s="41">
        <v>1854.7546144369974</v>
      </c>
      <c r="O59" s="41">
        <v>21263.889563831912</v>
      </c>
      <c r="P59" s="41">
        <v>177280.91098968984</v>
      </c>
      <c r="Q59" s="41">
        <v>33490.085093532136</v>
      </c>
      <c r="R59" s="41">
        <v>177.6616432076186</v>
      </c>
      <c r="S59" s="41">
        <v>11030.085156133184</v>
      </c>
      <c r="T59" s="41">
        <v>2254.8367655056704</v>
      </c>
    </row>
    <row r="60" spans="1:20">
      <c r="A60">
        <v>4</v>
      </c>
      <c r="B60" s="197">
        <v>43558.208333333205</v>
      </c>
      <c r="C60" s="41">
        <v>796547.82532762457</v>
      </c>
      <c r="D60" s="41">
        <v>402680.74640002265</v>
      </c>
      <c r="E60" s="41">
        <v>77694.073714802333</v>
      </c>
      <c r="F60" s="41">
        <v>1089.7724586232923</v>
      </c>
      <c r="G60" s="41">
        <v>208.82131289697722</v>
      </c>
      <c r="H60" s="41">
        <v>43235.770823533509</v>
      </c>
      <c r="I60" s="41">
        <v>8307.0465127922853</v>
      </c>
      <c r="J60" s="41">
        <v>2193.8670143065178</v>
      </c>
      <c r="K60" s="41">
        <v>58.521876533154412</v>
      </c>
      <c r="L60" s="41">
        <v>11486.342098703668</v>
      </c>
      <c r="M60" s="41">
        <v>235.1487036393375</v>
      </c>
      <c r="N60" s="41">
        <v>2103.800022260642</v>
      </c>
      <c r="O60" s="41">
        <v>22435.953671604097</v>
      </c>
      <c r="P60" s="41">
        <v>177985.01281149709</v>
      </c>
      <c r="Q60" s="41">
        <v>33357.558377855661</v>
      </c>
      <c r="R60" s="41">
        <v>187.94922842076954</v>
      </c>
      <c r="S60" s="41">
        <v>11032.176092715739</v>
      </c>
      <c r="T60" s="41">
        <v>2255.2642074169485</v>
      </c>
    </row>
    <row r="61" spans="1:20">
      <c r="A61">
        <v>4</v>
      </c>
      <c r="B61" s="197">
        <v>43558.249999999869</v>
      </c>
      <c r="C61" s="41">
        <v>858576.63247171533</v>
      </c>
      <c r="D61" s="41">
        <v>442440.43870111037</v>
      </c>
      <c r="E61" s="41">
        <v>82818.703838549263</v>
      </c>
      <c r="F61" s="41">
        <v>1162.205271638343</v>
      </c>
      <c r="G61" s="41">
        <v>222.71403848837272</v>
      </c>
      <c r="H61" s="41">
        <v>53271.314824907524</v>
      </c>
      <c r="I61" s="41">
        <v>10240.079519333951</v>
      </c>
      <c r="J61" s="41">
        <v>2704.5358554691547</v>
      </c>
      <c r="K61" s="41">
        <v>72.11549778618604</v>
      </c>
      <c r="L61" s="41">
        <v>14152.460670218348</v>
      </c>
      <c r="M61" s="41">
        <v>289.86733376622408</v>
      </c>
      <c r="N61" s="41">
        <v>2224.3018028763577</v>
      </c>
      <c r="O61" s="41">
        <v>27344.648788222014</v>
      </c>
      <c r="P61" s="41">
        <v>179012.37971918826</v>
      </c>
      <c r="Q61" s="41">
        <v>33112.059187269551</v>
      </c>
      <c r="R61" s="41">
        <v>195.33878742018425</v>
      </c>
      <c r="S61" s="41">
        <v>7732.7026667080681</v>
      </c>
      <c r="T61" s="41">
        <v>1580.7659687632781</v>
      </c>
    </row>
    <row r="62" spans="1:20">
      <c r="A62">
        <v>4</v>
      </c>
      <c r="B62" s="197">
        <v>43558.291666666533</v>
      </c>
      <c r="C62" s="41">
        <v>902400.95146605768</v>
      </c>
      <c r="D62" s="41">
        <v>464229.64344421291</v>
      </c>
      <c r="E62" s="41">
        <v>94284.478684376329</v>
      </c>
      <c r="F62" s="41">
        <v>1323.4468318885069</v>
      </c>
      <c r="G62" s="41">
        <v>253.61469419091577</v>
      </c>
      <c r="H62" s="41">
        <v>62794.016518133969</v>
      </c>
      <c r="I62" s="41">
        <v>12073.691054718256</v>
      </c>
      <c r="J62" s="41">
        <v>3188.8393089027104</v>
      </c>
      <c r="K62" s="41">
        <v>85.004022889955948</v>
      </c>
      <c r="L62" s="41">
        <v>16682.333672800894</v>
      </c>
      <c r="M62" s="41">
        <v>341.77162668907931</v>
      </c>
      <c r="N62" s="41">
        <v>2456.9222650470338</v>
      </c>
      <c r="O62" s="41">
        <v>31780.764251530276</v>
      </c>
      <c r="P62" s="41">
        <v>179168.02401945429</v>
      </c>
      <c r="Q62" s="41">
        <v>33517.827026200073</v>
      </c>
      <c r="R62" s="41">
        <v>220.5740450224751</v>
      </c>
      <c r="S62" s="41">
        <v>0</v>
      </c>
      <c r="T62" s="41">
        <v>0</v>
      </c>
    </row>
    <row r="63" spans="1:20">
      <c r="A63">
        <v>4</v>
      </c>
      <c r="B63" s="197">
        <v>43558.333333333198</v>
      </c>
      <c r="C63" s="41">
        <v>931854.50859606289</v>
      </c>
      <c r="D63" s="41">
        <v>485542.12864461262</v>
      </c>
      <c r="E63" s="41">
        <v>97714.140979078817</v>
      </c>
      <c r="F63" s="41">
        <v>1371.8192180302049</v>
      </c>
      <c r="G63" s="41">
        <v>262.88045019121586</v>
      </c>
      <c r="H63" s="41">
        <v>66142.629432461501</v>
      </c>
      <c r="I63" s="41">
        <v>12719.686910166096</v>
      </c>
      <c r="J63" s="41">
        <v>3359.4059795306543</v>
      </c>
      <c r="K63" s="41">
        <v>89.533042961933901</v>
      </c>
      <c r="L63" s="41">
        <v>17571.951522962299</v>
      </c>
      <c r="M63" s="41">
        <v>360.05791986572405</v>
      </c>
      <c r="N63" s="41">
        <v>2370.2799009266732</v>
      </c>
      <c r="O63" s="41">
        <v>32699.485274429448</v>
      </c>
      <c r="P63" s="41">
        <v>178013.35771779733</v>
      </c>
      <c r="Q63" s="41">
        <v>33414.318686989922</v>
      </c>
      <c r="R63" s="41">
        <v>222.83291605848117</v>
      </c>
      <c r="S63" s="41">
        <v>0</v>
      </c>
      <c r="T63" s="41">
        <v>0</v>
      </c>
    </row>
    <row r="64" spans="1:20">
      <c r="A64">
        <v>4</v>
      </c>
      <c r="B64" s="197">
        <v>43558.374999999862</v>
      </c>
      <c r="C64" s="41">
        <v>845274.73108590592</v>
      </c>
      <c r="D64" s="41">
        <v>401459.15269611153</v>
      </c>
      <c r="E64" s="41">
        <v>99693.204781327135</v>
      </c>
      <c r="F64" s="41">
        <v>1398.8132466038223</v>
      </c>
      <c r="G64" s="41">
        <v>268.05264316793625</v>
      </c>
      <c r="H64" s="41">
        <v>65951.471616363546</v>
      </c>
      <c r="I64" s="41">
        <v>12675.764769697569</v>
      </c>
      <c r="J64" s="41">
        <v>3347.7975797739746</v>
      </c>
      <c r="K64" s="41">
        <v>89.275803154523558</v>
      </c>
      <c r="L64" s="41">
        <v>17521.167090796076</v>
      </c>
      <c r="M64" s="41">
        <v>358.81460981848477</v>
      </c>
      <c r="N64" s="41">
        <v>2290.1581697996435</v>
      </c>
      <c r="O64" s="41">
        <v>32979.69313411913</v>
      </c>
      <c r="P64" s="41">
        <v>174315.27492428376</v>
      </c>
      <c r="Q64" s="41">
        <v>32723.139346395561</v>
      </c>
      <c r="R64" s="41">
        <v>202.95067449318913</v>
      </c>
      <c r="S64" s="41">
        <v>0</v>
      </c>
      <c r="T64" s="41">
        <v>0</v>
      </c>
    </row>
    <row r="65" spans="1:20">
      <c r="A65">
        <v>4</v>
      </c>
      <c r="B65" s="197">
        <v>43558.416666666526</v>
      </c>
      <c r="C65" s="41">
        <v>707752.06354850624</v>
      </c>
      <c r="D65" s="41">
        <v>280979.32496011577</v>
      </c>
      <c r="E65" s="41">
        <v>92547.409051273731</v>
      </c>
      <c r="F65" s="41">
        <v>1296.4816325069135</v>
      </c>
      <c r="G65" s="41">
        <v>248.36831850034253</v>
      </c>
      <c r="H65" s="41">
        <v>62376.789415778185</v>
      </c>
      <c r="I65" s="41">
        <v>11969.627150576855</v>
      </c>
      <c r="J65" s="41">
        <v>3160.349499518371</v>
      </c>
      <c r="K65" s="41">
        <v>84.348970073001027</v>
      </c>
      <c r="L65" s="41">
        <v>16571.489963084936</v>
      </c>
      <c r="M65" s="41">
        <v>338.82587549859107</v>
      </c>
      <c r="N65" s="41">
        <v>2211.6639988933161</v>
      </c>
      <c r="O65" s="41">
        <v>33003.515340977239</v>
      </c>
      <c r="P65" s="41">
        <v>170107.01176248831</v>
      </c>
      <c r="Q65" s="41">
        <v>32648.11984099399</v>
      </c>
      <c r="R65" s="41">
        <v>208.73776822671391</v>
      </c>
      <c r="S65" s="41">
        <v>0</v>
      </c>
      <c r="T65" s="41">
        <v>0</v>
      </c>
    </row>
    <row r="66" spans="1:20">
      <c r="A66">
        <v>4</v>
      </c>
      <c r="B66" s="197">
        <v>43558.45833333319</v>
      </c>
      <c r="C66" s="41">
        <v>645260.03102127044</v>
      </c>
      <c r="D66" s="41">
        <v>231017.57285357555</v>
      </c>
      <c r="E66" s="41">
        <v>86374.408418571751</v>
      </c>
      <c r="F66" s="41">
        <v>1208.5587949715596</v>
      </c>
      <c r="G66" s="41">
        <v>231.44308362377831</v>
      </c>
      <c r="H66" s="41">
        <v>59111.807762464683</v>
      </c>
      <c r="I66" s="41">
        <v>11329.544246096097</v>
      </c>
      <c r="J66" s="41">
        <v>2990.291497019477</v>
      </c>
      <c r="K66" s="41">
        <v>79.837071927307306</v>
      </c>
      <c r="L66" s="41">
        <v>15704.090226671842</v>
      </c>
      <c r="M66" s="41">
        <v>320.70696103500046</v>
      </c>
      <c r="N66" s="41">
        <v>2174.996909147269</v>
      </c>
      <c r="O66" s="41">
        <v>32068.219536408076</v>
      </c>
      <c r="P66" s="41">
        <v>169803.79152647842</v>
      </c>
      <c r="Q66" s="41">
        <v>32637.28734331275</v>
      </c>
      <c r="R66" s="41">
        <v>207.47478996690123</v>
      </c>
      <c r="S66" s="41">
        <v>0</v>
      </c>
      <c r="T66" s="41">
        <v>0</v>
      </c>
    </row>
    <row r="67" spans="1:20">
      <c r="A67">
        <v>4</v>
      </c>
      <c r="B67" s="197">
        <v>43558.499999999854</v>
      </c>
      <c r="C67" s="41">
        <v>604177.00112419156</v>
      </c>
      <c r="D67" s="41">
        <v>191047.87682624324</v>
      </c>
      <c r="E67" s="41">
        <v>87866.694241365723</v>
      </c>
      <c r="F67" s="41">
        <v>1228.1287736566685</v>
      </c>
      <c r="G67" s="41">
        <v>235.10577767532658</v>
      </c>
      <c r="H67" s="41">
        <v>57534.283124441048</v>
      </c>
      <c r="I67" s="41">
        <v>11015.439423988564</v>
      </c>
      <c r="J67" s="41">
        <v>2906.336420480447</v>
      </c>
      <c r="K67" s="41">
        <v>77.610968315243994</v>
      </c>
      <c r="L67" s="41">
        <v>15284.993092138731</v>
      </c>
      <c r="M67" s="41">
        <v>311.81555280564851</v>
      </c>
      <c r="N67" s="41">
        <v>2370.002680971159</v>
      </c>
      <c r="O67" s="41">
        <v>30942.690491429672</v>
      </c>
      <c r="P67" s="41">
        <v>170430.24457162502</v>
      </c>
      <c r="Q67" s="41">
        <v>32726.327237222697</v>
      </c>
      <c r="R67" s="41">
        <v>199.45194183226135</v>
      </c>
      <c r="S67" s="41">
        <v>0</v>
      </c>
      <c r="T67" s="41">
        <v>0</v>
      </c>
    </row>
    <row r="68" spans="1:20">
      <c r="A68">
        <v>4</v>
      </c>
      <c r="B68" s="197">
        <v>43558.541666666519</v>
      </c>
      <c r="C68" s="41">
        <v>593799.9511408133</v>
      </c>
      <c r="D68" s="41">
        <v>185163.64685878623</v>
      </c>
      <c r="E68" s="41">
        <v>86136.287556054929</v>
      </c>
      <c r="F68" s="41">
        <v>1203.5743936604626</v>
      </c>
      <c r="G68" s="41">
        <v>230.38212666232971</v>
      </c>
      <c r="H68" s="41">
        <v>55825.158439629122</v>
      </c>
      <c r="I68" s="41">
        <v>10684.944120594497</v>
      </c>
      <c r="J68" s="41">
        <v>2818.8551582933637</v>
      </c>
      <c r="K68" s="41">
        <v>75.278597137065333</v>
      </c>
      <c r="L68" s="41">
        <v>14830.934093185873</v>
      </c>
      <c r="M68" s="41">
        <v>302.46017697714819</v>
      </c>
      <c r="N68" s="41">
        <v>2260.0596084545932</v>
      </c>
      <c r="O68" s="41">
        <v>31565.849534298508</v>
      </c>
      <c r="P68" s="41">
        <v>169517.89275885289</v>
      </c>
      <c r="Q68" s="41">
        <v>32979.984604849247</v>
      </c>
      <c r="R68" s="41">
        <v>204.6431133768692</v>
      </c>
      <c r="S68" s="41">
        <v>0</v>
      </c>
      <c r="T68" s="41">
        <v>0</v>
      </c>
    </row>
    <row r="69" spans="1:20">
      <c r="A69">
        <v>4</v>
      </c>
      <c r="B69" s="197">
        <v>43558.583333333183</v>
      </c>
      <c r="C69" s="41">
        <v>575552.47529147449</v>
      </c>
      <c r="D69" s="41">
        <v>176823.38953919549</v>
      </c>
      <c r="E69" s="41">
        <v>82461.573751983757</v>
      </c>
      <c r="F69" s="41">
        <v>1151.6599204373249</v>
      </c>
      <c r="G69" s="41">
        <v>220.40120816531464</v>
      </c>
      <c r="H69" s="41">
        <v>53612.139539240634</v>
      </c>
      <c r="I69" s="41">
        <v>10256.313203854723</v>
      </c>
      <c r="J69" s="41">
        <v>2705.2390937683526</v>
      </c>
      <c r="K69" s="41">
        <v>72.250886949587851</v>
      </c>
      <c r="L69" s="41">
        <v>14243.006743295229</v>
      </c>
      <c r="M69" s="41">
        <v>290.32686289784391</v>
      </c>
      <c r="N69" s="41">
        <v>2265.606279479578</v>
      </c>
      <c r="O69" s="41">
        <v>30508.751714106373</v>
      </c>
      <c r="P69" s="41">
        <v>167427.86346259329</v>
      </c>
      <c r="Q69" s="41">
        <v>33290.618695602345</v>
      </c>
      <c r="R69" s="41">
        <v>223.33438990472871</v>
      </c>
      <c r="S69" s="41">
        <v>0</v>
      </c>
      <c r="T69" s="41">
        <v>0</v>
      </c>
    </row>
    <row r="70" spans="1:20">
      <c r="A70">
        <v>4</v>
      </c>
      <c r="B70" s="197">
        <v>43558.624999999847</v>
      </c>
      <c r="C70" s="41">
        <v>596535.24570124375</v>
      </c>
      <c r="D70" s="41">
        <v>204128.91782760533</v>
      </c>
      <c r="E70" s="41">
        <v>79466.964892920281</v>
      </c>
      <c r="F70" s="41">
        <v>1110.6255945100731</v>
      </c>
      <c r="G70" s="41">
        <v>212.5992327309599</v>
      </c>
      <c r="H70" s="41">
        <v>51423.274024396989</v>
      </c>
      <c r="I70" s="41">
        <v>9844.5592403873125</v>
      </c>
      <c r="J70" s="41">
        <v>2597.2571719360076</v>
      </c>
      <c r="K70" s="41">
        <v>69.360050798599971</v>
      </c>
      <c r="L70" s="41">
        <v>13661.496164608743</v>
      </c>
      <c r="M70" s="41">
        <v>278.67128704683358</v>
      </c>
      <c r="N70" s="41">
        <v>2284.9287642860504</v>
      </c>
      <c r="O70" s="41">
        <v>30137.506190831868</v>
      </c>
      <c r="P70" s="41">
        <v>167915.13525950088</v>
      </c>
      <c r="Q70" s="41">
        <v>33178.835142528231</v>
      </c>
      <c r="R70" s="41">
        <v>225.11485715543111</v>
      </c>
      <c r="S70" s="41">
        <v>0</v>
      </c>
      <c r="T70" s="41">
        <v>0</v>
      </c>
    </row>
    <row r="71" spans="1:20">
      <c r="A71">
        <v>4</v>
      </c>
      <c r="B71" s="197">
        <v>43558.666666666511</v>
      </c>
      <c r="C71" s="41">
        <v>579876.98042461101</v>
      </c>
      <c r="D71" s="41">
        <v>197200.48011244473</v>
      </c>
      <c r="E71" s="41">
        <v>80843.383074454367</v>
      </c>
      <c r="F71" s="41">
        <v>1129.372028908979</v>
      </c>
      <c r="G71" s="41">
        <v>216.14962343934255</v>
      </c>
      <c r="H71" s="41">
        <v>45204.261250557378</v>
      </c>
      <c r="I71" s="41">
        <v>8650.2254321513319</v>
      </c>
      <c r="J71" s="41">
        <v>2281.7578001748284</v>
      </c>
      <c r="K71" s="41">
        <v>60.939439521687895</v>
      </c>
      <c r="L71" s="41">
        <v>12009.306163692931</v>
      </c>
      <c r="M71" s="41">
        <v>244.86311632251662</v>
      </c>
      <c r="N71" s="41">
        <v>2220.2101344424368</v>
      </c>
      <c r="O71" s="41">
        <v>29115.628044808531</v>
      </c>
      <c r="P71" s="41">
        <v>167280.97717810143</v>
      </c>
      <c r="Q71" s="41">
        <v>33232.490707596444</v>
      </c>
      <c r="R71" s="41">
        <v>186.93631799410085</v>
      </c>
      <c r="S71" s="41">
        <v>0</v>
      </c>
      <c r="T71" s="41">
        <v>0</v>
      </c>
    </row>
    <row r="72" spans="1:20">
      <c r="A72">
        <v>4</v>
      </c>
      <c r="B72" s="197">
        <v>43558.708333333176</v>
      </c>
      <c r="C72" s="41">
        <v>574331.59134471149</v>
      </c>
      <c r="D72" s="41">
        <v>205330.42631117938</v>
      </c>
      <c r="E72" s="41">
        <v>73766.535077595981</v>
      </c>
      <c r="F72" s="41">
        <v>1030.3264316215714</v>
      </c>
      <c r="G72" s="41">
        <v>197.17881817806094</v>
      </c>
      <c r="H72" s="41">
        <v>40381.919302857619</v>
      </c>
      <c r="I72" s="41">
        <v>7726.0571206256491</v>
      </c>
      <c r="J72" s="41">
        <v>2037.8302044067366</v>
      </c>
      <c r="K72" s="41">
        <v>54.425887922516566</v>
      </c>
      <c r="L72" s="41">
        <v>10728.16630488744</v>
      </c>
      <c r="M72" s="41">
        <v>218.70255732418113</v>
      </c>
      <c r="N72" s="41">
        <v>2209.5492975718098</v>
      </c>
      <c r="O72" s="41">
        <v>29048.453179462729</v>
      </c>
      <c r="P72" s="41">
        <v>168439.29565104147</v>
      </c>
      <c r="Q72" s="41">
        <v>32987.026044230071</v>
      </c>
      <c r="R72" s="41">
        <v>175.69915580621881</v>
      </c>
      <c r="S72" s="41">
        <v>0</v>
      </c>
      <c r="T72" s="41">
        <v>0</v>
      </c>
    </row>
    <row r="73" spans="1:20">
      <c r="A73">
        <v>4</v>
      </c>
      <c r="B73" s="197">
        <v>43558.74999999984</v>
      </c>
      <c r="C73" s="41">
        <v>555574.97794631857</v>
      </c>
      <c r="D73" s="41">
        <v>194782.99157037167</v>
      </c>
      <c r="E73" s="41">
        <v>68631.752010266981</v>
      </c>
      <c r="F73" s="41">
        <v>958.01173746873269</v>
      </c>
      <c r="G73" s="41">
        <v>183.29457467162896</v>
      </c>
      <c r="H73" s="41">
        <v>39262.360279992376</v>
      </c>
      <c r="I73" s="41">
        <v>7507.1941861892074</v>
      </c>
      <c r="J73" s="41">
        <v>1979.6166253307824</v>
      </c>
      <c r="K73" s="41">
        <v>52.875329561396285</v>
      </c>
      <c r="L73" s="41">
        <v>10430.73578170313</v>
      </c>
      <c r="M73" s="41">
        <v>212.50717425654361</v>
      </c>
      <c r="N73" s="41">
        <v>2184.8683405578468</v>
      </c>
      <c r="O73" s="41">
        <v>28432.392746323199</v>
      </c>
      <c r="P73" s="41">
        <v>167770.26363448036</v>
      </c>
      <c r="Q73" s="41">
        <v>33013.033396923231</v>
      </c>
      <c r="R73" s="41">
        <v>173.08055822148017</v>
      </c>
      <c r="S73" s="41">
        <v>0</v>
      </c>
      <c r="T73" s="41">
        <v>0</v>
      </c>
    </row>
    <row r="74" spans="1:20">
      <c r="A74">
        <v>4</v>
      </c>
      <c r="B74" s="197">
        <v>43558.791666666504</v>
      </c>
      <c r="C74" s="41">
        <v>549417.82881804509</v>
      </c>
      <c r="D74" s="41">
        <v>193479.88160852596</v>
      </c>
      <c r="E74" s="41">
        <v>67395.856299805469</v>
      </c>
      <c r="F74" s="41">
        <v>940.57482878795031</v>
      </c>
      <c r="G74" s="41">
        <v>179.94513245472552</v>
      </c>
      <c r="H74" s="41">
        <v>37536.013116322138</v>
      </c>
      <c r="I74" s="41">
        <v>7175.692178066829</v>
      </c>
      <c r="J74" s="41">
        <v>1892.0613471270899</v>
      </c>
      <c r="K74" s="41">
        <v>50.537741018179247</v>
      </c>
      <c r="L74" s="41">
        <v>9972.101328671708</v>
      </c>
      <c r="M74" s="41">
        <v>203.12330149938816</v>
      </c>
      <c r="N74" s="41">
        <v>2150.6980016257471</v>
      </c>
      <c r="O74" s="41">
        <v>28887.347496930994</v>
      </c>
      <c r="P74" s="41">
        <v>166109.44527829124</v>
      </c>
      <c r="Q74" s="41">
        <v>33273.327072830078</v>
      </c>
      <c r="R74" s="41">
        <v>171.22408608750959</v>
      </c>
      <c r="S74" s="41">
        <v>0</v>
      </c>
      <c r="T74" s="41">
        <v>0</v>
      </c>
    </row>
    <row r="75" spans="1:20">
      <c r="A75">
        <v>4</v>
      </c>
      <c r="B75" s="197">
        <v>43558.833333333168</v>
      </c>
      <c r="C75" s="41">
        <v>595421.95381738397</v>
      </c>
      <c r="D75" s="41">
        <v>237342.93604917303</v>
      </c>
      <c r="E75" s="41">
        <v>63148.266584724835</v>
      </c>
      <c r="F75" s="41">
        <v>882.68707294092576</v>
      </c>
      <c r="G75" s="41">
        <v>168.96786372477979</v>
      </c>
      <c r="H75" s="41">
        <v>36059.592122437753</v>
      </c>
      <c r="I75" s="41">
        <v>6904.3316413447701</v>
      </c>
      <c r="J75" s="41">
        <v>1821.5607226078469</v>
      </c>
      <c r="K75" s="41">
        <v>48.645470624648134</v>
      </c>
      <c r="L75" s="41">
        <v>9579.8641534243652</v>
      </c>
      <c r="M75" s="41">
        <v>195.44186161208239</v>
      </c>
      <c r="N75" s="41">
        <v>2182.698450747871</v>
      </c>
      <c r="O75" s="41">
        <v>29443.218418203036</v>
      </c>
      <c r="P75" s="41">
        <v>166322.8519011816</v>
      </c>
      <c r="Q75" s="41">
        <v>33398.504832884682</v>
      </c>
      <c r="R75" s="41">
        <v>181.05878694214542</v>
      </c>
      <c r="S75" s="41">
        <v>6427.3998006379106</v>
      </c>
      <c r="T75" s="41">
        <v>1313.9280841717377</v>
      </c>
    </row>
    <row r="76" spans="1:20">
      <c r="A76">
        <v>4</v>
      </c>
      <c r="B76" s="197">
        <v>43558.874999999833</v>
      </c>
      <c r="C76" s="41">
        <v>601113.50671639352</v>
      </c>
      <c r="D76" s="41">
        <v>237753.75846662832</v>
      </c>
      <c r="E76" s="41">
        <v>61886.299108046405</v>
      </c>
      <c r="F76" s="41">
        <v>865.11557698391368</v>
      </c>
      <c r="G76" s="41">
        <v>165.60863878292147</v>
      </c>
      <c r="H76" s="41">
        <v>34790.495381369532</v>
      </c>
      <c r="I76" s="41">
        <v>6661.8635621621979</v>
      </c>
      <c r="J76" s="41">
        <v>1757.6372650436379</v>
      </c>
      <c r="K76" s="41">
        <v>46.936973710801105</v>
      </c>
      <c r="L76" s="41">
        <v>9242.7063082744189</v>
      </c>
      <c r="M76" s="41">
        <v>188.57828447839222</v>
      </c>
      <c r="N76" s="41">
        <v>1902.5580849571406</v>
      </c>
      <c r="O76" s="41">
        <v>28540.476781608115</v>
      </c>
      <c r="P76" s="41">
        <v>170439.88555851826</v>
      </c>
      <c r="Q76" s="41">
        <v>33402.540430237983</v>
      </c>
      <c r="R76" s="41">
        <v>197.63879433882798</v>
      </c>
      <c r="S76" s="41">
        <v>11018.864525061837</v>
      </c>
      <c r="T76" s="41">
        <v>2252.5429761909277</v>
      </c>
    </row>
    <row r="77" spans="1:20">
      <c r="A77">
        <v>4</v>
      </c>
      <c r="B77" s="197">
        <v>43558.916666666497</v>
      </c>
      <c r="C77" s="41">
        <v>566135.56813201949</v>
      </c>
      <c r="D77" s="41">
        <v>209119.7161096154</v>
      </c>
      <c r="E77" s="41">
        <v>57483.651165576113</v>
      </c>
      <c r="F77" s="41">
        <v>802.67531874293388</v>
      </c>
      <c r="G77" s="41">
        <v>153.58974767708793</v>
      </c>
      <c r="H77" s="41">
        <v>33956.704640123469</v>
      </c>
      <c r="I77" s="41">
        <v>6494.9618192377538</v>
      </c>
      <c r="J77" s="41">
        <v>1712.8667636065625</v>
      </c>
      <c r="K77" s="41">
        <v>45.748202535781687</v>
      </c>
      <c r="L77" s="41">
        <v>9021.1951495680478</v>
      </c>
      <c r="M77" s="41">
        <v>183.85377397716996</v>
      </c>
      <c r="N77" s="41">
        <v>1692.3690320682974</v>
      </c>
      <c r="O77" s="41">
        <v>27187.373681532827</v>
      </c>
      <c r="P77" s="41">
        <v>171404.85754730165</v>
      </c>
      <c r="Q77" s="41">
        <v>33406.623937027827</v>
      </c>
      <c r="R77" s="41">
        <v>189.62409259274827</v>
      </c>
      <c r="S77" s="41">
        <v>11025.796996812038</v>
      </c>
      <c r="T77" s="41">
        <v>2253.9601540238195</v>
      </c>
    </row>
    <row r="78" spans="1:20">
      <c r="A78">
        <v>4</v>
      </c>
      <c r="B78" s="197">
        <v>43558.958333333161</v>
      </c>
      <c r="C78" s="41">
        <v>560497.5258699886</v>
      </c>
      <c r="D78" s="41">
        <v>206208.01331819576</v>
      </c>
      <c r="E78" s="41">
        <v>53291.783462700783</v>
      </c>
      <c r="F78" s="41">
        <v>743.92199381410421</v>
      </c>
      <c r="G78" s="41">
        <v>142.32991527135272</v>
      </c>
      <c r="H78" s="41">
        <v>33318.090862915422</v>
      </c>
      <c r="I78" s="41">
        <v>6370.9288317683358</v>
      </c>
      <c r="J78" s="41">
        <v>1679.9494275276031</v>
      </c>
      <c r="K78" s="41">
        <v>44.869918173029212</v>
      </c>
      <c r="L78" s="41">
        <v>8851.5361802878197</v>
      </c>
      <c r="M78" s="41">
        <v>180.34275520930416</v>
      </c>
      <c r="N78" s="41">
        <v>1700.6017544951039</v>
      </c>
      <c r="O78" s="41">
        <v>26516.969465534137</v>
      </c>
      <c r="P78" s="41">
        <v>174818.56836363822</v>
      </c>
      <c r="Q78" s="41">
        <v>33162.751044794873</v>
      </c>
      <c r="R78" s="41">
        <v>183.37728733518239</v>
      </c>
      <c r="S78" s="41">
        <v>11028.897342810349</v>
      </c>
      <c r="T78" s="41">
        <v>2254.5939455171597</v>
      </c>
    </row>
    <row r="79" spans="1:20">
      <c r="A79">
        <v>4</v>
      </c>
      <c r="B79" s="197">
        <v>43558.999999999825</v>
      </c>
      <c r="C79" s="41">
        <v>546644.35557432554</v>
      </c>
      <c r="D79" s="41">
        <v>197512.38551913659</v>
      </c>
      <c r="E79" s="41">
        <v>50195.834300590417</v>
      </c>
      <c r="F79" s="41">
        <v>700.34545830284196</v>
      </c>
      <c r="G79" s="41">
        <v>133.96202437062314</v>
      </c>
      <c r="H79" s="41">
        <v>32653.51531309494</v>
      </c>
      <c r="I79" s="41">
        <v>6240.6536893568809</v>
      </c>
      <c r="J79" s="41">
        <v>1645.2205688089289</v>
      </c>
      <c r="K79" s="41">
        <v>43.944521751631292</v>
      </c>
      <c r="L79" s="41">
        <v>8674.980010008625</v>
      </c>
      <c r="M79" s="41">
        <v>176.65503890636668</v>
      </c>
      <c r="N79" s="41">
        <v>1696.7814212905344</v>
      </c>
      <c r="O79" s="41">
        <v>24674.443368019274</v>
      </c>
      <c r="P79" s="41">
        <v>175951.89525576337</v>
      </c>
      <c r="Q79" s="41">
        <v>32870.672073725596</v>
      </c>
      <c r="R79" s="41">
        <v>184.4360435513203</v>
      </c>
      <c r="S79" s="41">
        <v>11033.16466940144</v>
      </c>
      <c r="T79" s="41">
        <v>2255.4662982462464</v>
      </c>
    </row>
    <row r="80" spans="1:20">
      <c r="A80">
        <v>4</v>
      </c>
      <c r="B80" s="197">
        <v>43559.04166666649</v>
      </c>
      <c r="C80" s="41">
        <v>554047.46166061808</v>
      </c>
      <c r="D80" s="41">
        <v>210641.28004717169</v>
      </c>
      <c r="E80" s="41">
        <v>49848.153245614521</v>
      </c>
      <c r="F80" s="41">
        <v>695.80293815772882</v>
      </c>
      <c r="G80" s="41">
        <v>133.11216729770896</v>
      </c>
      <c r="H80" s="41">
        <v>31146.789748039439</v>
      </c>
      <c r="I80" s="41">
        <v>5955.3319977218634</v>
      </c>
      <c r="J80" s="41">
        <v>1570.2258982828464</v>
      </c>
      <c r="K80" s="41">
        <v>41.940550910291435</v>
      </c>
      <c r="L80" s="41">
        <v>8274.6918930295687</v>
      </c>
      <c r="M80" s="41">
        <v>168.57839869436859</v>
      </c>
      <c r="N80" s="41">
        <v>1724.4208078823895</v>
      </c>
      <c r="O80" s="41">
        <v>23039.561386384779</v>
      </c>
      <c r="P80" s="41">
        <v>173980.39689749631</v>
      </c>
      <c r="Q80" s="41">
        <v>33356.620323283765</v>
      </c>
      <c r="R80" s="41">
        <v>187.36112407819778</v>
      </c>
      <c r="S80" s="41">
        <v>11028.650709358493</v>
      </c>
      <c r="T80" s="41">
        <v>2254.5435272142213</v>
      </c>
    </row>
    <row r="81" spans="1:20">
      <c r="A81">
        <v>4</v>
      </c>
      <c r="B81" s="197">
        <v>43559.083333333154</v>
      </c>
      <c r="C81" s="41">
        <v>569552.91884672258</v>
      </c>
      <c r="D81" s="41">
        <v>225362.9774401352</v>
      </c>
      <c r="E81" s="41">
        <v>52873.860961638922</v>
      </c>
      <c r="F81" s="41">
        <v>738.51745411273907</v>
      </c>
      <c r="G81" s="41">
        <v>141.31674269057609</v>
      </c>
      <c r="H81" s="41">
        <v>31129.566694765257</v>
      </c>
      <c r="I81" s="41">
        <v>5955.9126014979975</v>
      </c>
      <c r="J81" s="41">
        <v>1570.745532174858</v>
      </c>
      <c r="K81" s="41">
        <v>41.951516942352576</v>
      </c>
      <c r="L81" s="41">
        <v>8270.1162863473419</v>
      </c>
      <c r="M81" s="41">
        <v>168.59483392499783</v>
      </c>
      <c r="N81" s="41">
        <v>1736.0858251283562</v>
      </c>
      <c r="O81" s="41">
        <v>21200.80690637794</v>
      </c>
      <c r="P81" s="41">
        <v>174014.95950505155</v>
      </c>
      <c r="Q81" s="41">
        <v>32901.683386030403</v>
      </c>
      <c r="R81" s="41">
        <v>168.87727524040457</v>
      </c>
      <c r="S81" s="41">
        <v>11023.462884089487</v>
      </c>
      <c r="T81" s="41">
        <v>2253.4830005742183</v>
      </c>
    </row>
    <row r="82" spans="1:20">
      <c r="A82">
        <v>4</v>
      </c>
      <c r="B82" s="197">
        <v>43559.124999999818</v>
      </c>
      <c r="C82" s="41">
        <v>575783.40122236696</v>
      </c>
      <c r="D82" s="41">
        <v>232668.95889538366</v>
      </c>
      <c r="E82" s="41">
        <v>53206.119252767116</v>
      </c>
      <c r="F82" s="41">
        <v>743.3488647108145</v>
      </c>
      <c r="G82" s="41">
        <v>142.25455145407207</v>
      </c>
      <c r="H82" s="41">
        <v>31121.698755803151</v>
      </c>
      <c r="I82" s="41">
        <v>5955.9342528584384</v>
      </c>
      <c r="J82" s="41">
        <v>1570.8982118397491</v>
      </c>
      <c r="K82" s="41">
        <v>41.954762329029023</v>
      </c>
      <c r="L82" s="41">
        <v>8268.0260301356648</v>
      </c>
      <c r="M82" s="41">
        <v>168.59544681302398</v>
      </c>
      <c r="N82" s="41">
        <v>1745.8046461640943</v>
      </c>
      <c r="O82" s="41">
        <v>20733.645477262555</v>
      </c>
      <c r="P82" s="41">
        <v>173352.73695208074</v>
      </c>
      <c r="Q82" s="41">
        <v>32680.502047924892</v>
      </c>
      <c r="R82" s="41">
        <v>108.533465745158</v>
      </c>
      <c r="S82" s="41">
        <v>11021.340482665126</v>
      </c>
      <c r="T82" s="41">
        <v>2253.0491264295438</v>
      </c>
    </row>
    <row r="83" spans="1:20">
      <c r="A83">
        <v>4</v>
      </c>
      <c r="B83" s="197">
        <v>43559.166666666482</v>
      </c>
      <c r="C83" s="41">
        <v>581994.77443865221</v>
      </c>
      <c r="D83" s="41">
        <v>231385.97701851139</v>
      </c>
      <c r="E83" s="41">
        <v>54130.483654801013</v>
      </c>
      <c r="F83" s="41">
        <v>756.37517338316422</v>
      </c>
      <c r="G83" s="41">
        <v>144.75839512603793</v>
      </c>
      <c r="H83" s="41">
        <v>34978.541091798987</v>
      </c>
      <c r="I83" s="41">
        <v>6695.0303641918754</v>
      </c>
      <c r="J83" s="41">
        <v>1765.9715689164211</v>
      </c>
      <c r="K83" s="41">
        <v>47.163280248897593</v>
      </c>
      <c r="L83" s="41">
        <v>9292.6639548953699</v>
      </c>
      <c r="M83" s="41">
        <v>189.51714168704407</v>
      </c>
      <c r="N83" s="41">
        <v>1788.9077353227492</v>
      </c>
      <c r="O83" s="41">
        <v>21309.845746808984</v>
      </c>
      <c r="P83" s="41">
        <v>173508.86878129595</v>
      </c>
      <c r="Q83" s="41">
        <v>32623.203183583497</v>
      </c>
      <c r="R83" s="41">
        <v>103.9599552832841</v>
      </c>
      <c r="S83" s="41">
        <v>11020.60800407468</v>
      </c>
      <c r="T83" s="41">
        <v>2252.8993887228708</v>
      </c>
    </row>
    <row r="84" spans="1:20">
      <c r="A84">
        <v>4</v>
      </c>
      <c r="B84" s="197">
        <v>43559.208333333147</v>
      </c>
      <c r="C84" s="41">
        <v>625365.4667128888</v>
      </c>
      <c r="D84" s="41">
        <v>265437.80465990386</v>
      </c>
      <c r="E84" s="41">
        <v>57628.813890921221</v>
      </c>
      <c r="F84" s="41">
        <v>806.21236305239734</v>
      </c>
      <c r="G84" s="41">
        <v>154.36600344103761</v>
      </c>
      <c r="H84" s="41">
        <v>38770.200247949673</v>
      </c>
      <c r="I84" s="41">
        <v>7429.5638276715854</v>
      </c>
      <c r="J84" s="41">
        <v>1960.6053665554439</v>
      </c>
      <c r="K84" s="41">
        <v>52.350921548076343</v>
      </c>
      <c r="L84" s="41">
        <v>10299.98482277089</v>
      </c>
      <c r="M84" s="41">
        <v>210.30968106322095</v>
      </c>
      <c r="N84" s="41">
        <v>1862.8223076601771</v>
      </c>
      <c r="O84" s="41">
        <v>21919.138196369076</v>
      </c>
      <c r="P84" s="41">
        <v>172880.66180116762</v>
      </c>
      <c r="Q84" s="41">
        <v>32576.398704473482</v>
      </c>
      <c r="R84" s="41">
        <v>108.89070751173426</v>
      </c>
      <c r="S84" s="41">
        <v>11015.490062664941</v>
      </c>
      <c r="T84" s="41">
        <v>2251.8531481643408</v>
      </c>
    </row>
    <row r="85" spans="1:20">
      <c r="A85">
        <v>4</v>
      </c>
      <c r="B85" s="197">
        <v>43559.249999999811</v>
      </c>
      <c r="C85" s="41">
        <v>713467.3031708448</v>
      </c>
      <c r="D85" s="41">
        <v>332759.63013160607</v>
      </c>
      <c r="E85" s="41">
        <v>66946.684213821602</v>
      </c>
      <c r="F85" s="41">
        <v>938.06789369240335</v>
      </c>
      <c r="G85" s="41">
        <v>179.71001326080719</v>
      </c>
      <c r="H85" s="41">
        <v>46724.708219206681</v>
      </c>
      <c r="I85" s="41">
        <v>8968.2416045535829</v>
      </c>
      <c r="J85" s="41">
        <v>2367.9360320555511</v>
      </c>
      <c r="K85" s="41">
        <v>63.197138743247777</v>
      </c>
      <c r="L85" s="41">
        <v>12413.239612598552</v>
      </c>
      <c r="M85" s="41">
        <v>253.86524368048632</v>
      </c>
      <c r="N85" s="41">
        <v>2104.8717893347266</v>
      </c>
      <c r="O85" s="41">
        <v>24559.870949177923</v>
      </c>
      <c r="P85" s="41">
        <v>173408.38622035313</v>
      </c>
      <c r="Q85" s="41">
        <v>32815.143576233175</v>
      </c>
      <c r="R85" s="41">
        <v>115.91683396489367</v>
      </c>
      <c r="S85" s="41">
        <v>7346.0994634619419</v>
      </c>
      <c r="T85" s="41">
        <v>1501.7342351001191</v>
      </c>
    </row>
    <row r="86" spans="1:20">
      <c r="A86">
        <v>4</v>
      </c>
      <c r="B86" s="197">
        <v>43559.291666666475</v>
      </c>
      <c r="C86" s="41">
        <v>753519.30290387745</v>
      </c>
      <c r="D86" s="41">
        <v>353275.2146152365</v>
      </c>
      <c r="E86" s="41">
        <v>73479.750689867171</v>
      </c>
      <c r="F86" s="41">
        <v>1030.06883219778</v>
      </c>
      <c r="G86" s="41">
        <v>197.36037951644767</v>
      </c>
      <c r="H86" s="41">
        <v>56678.503297762501</v>
      </c>
      <c r="I86" s="41">
        <v>10883.596871123178</v>
      </c>
      <c r="J86" s="41">
        <v>2874.0269385146262</v>
      </c>
      <c r="K86" s="41">
        <v>76.68732384579765</v>
      </c>
      <c r="L86" s="41">
        <v>15057.640146576146</v>
      </c>
      <c r="M86" s="41">
        <v>308.08346760026842</v>
      </c>
      <c r="N86" s="41">
        <v>2415.450708935341</v>
      </c>
      <c r="O86" s="41">
        <v>29309.501919890106</v>
      </c>
      <c r="P86" s="41">
        <v>172780.16390350842</v>
      </c>
      <c r="Q86" s="41">
        <v>34996.338112950652</v>
      </c>
      <c r="R86" s="41">
        <v>156.91569635249186</v>
      </c>
      <c r="S86" s="41">
        <v>0</v>
      </c>
      <c r="T86" s="41">
        <v>0</v>
      </c>
    </row>
    <row r="87" spans="1:20">
      <c r="A87">
        <v>4</v>
      </c>
      <c r="B87" s="197">
        <v>43559.333333333139</v>
      </c>
      <c r="C87" s="41">
        <v>736465.17829695693</v>
      </c>
      <c r="D87" s="41">
        <v>316607.02070299216</v>
      </c>
      <c r="E87" s="41">
        <v>84528.628895952468</v>
      </c>
      <c r="F87" s="41">
        <v>1184.5930375860817</v>
      </c>
      <c r="G87" s="41">
        <v>226.95529138287722</v>
      </c>
      <c r="H87" s="41">
        <v>59263.603589234284</v>
      </c>
      <c r="I87" s="41">
        <v>11376.506212471228</v>
      </c>
      <c r="J87" s="41">
        <v>3004.0330570888141</v>
      </c>
      <c r="K87" s="41">
        <v>80.164206703312175</v>
      </c>
      <c r="L87" s="41">
        <v>15744.417454849354</v>
      </c>
      <c r="M87" s="41">
        <v>322.03631985061088</v>
      </c>
      <c r="N87" s="41">
        <v>2437.2235338723353</v>
      </c>
      <c r="O87" s="41">
        <v>31442.354849662352</v>
      </c>
      <c r="P87" s="41">
        <v>173963.27611002416</v>
      </c>
      <c r="Q87" s="41">
        <v>36065.68608301365</v>
      </c>
      <c r="R87" s="41">
        <v>218.67895227320807</v>
      </c>
      <c r="S87" s="41">
        <v>0</v>
      </c>
      <c r="T87" s="41">
        <v>0</v>
      </c>
    </row>
    <row r="88" spans="1:20">
      <c r="A88">
        <v>4</v>
      </c>
      <c r="B88" s="197">
        <v>43559.374999999804</v>
      </c>
      <c r="C88" s="41">
        <v>680412.36753697752</v>
      </c>
      <c r="D88" s="41">
        <v>259624.90904298256</v>
      </c>
      <c r="E88" s="41">
        <v>87070.350036934455</v>
      </c>
      <c r="F88" s="41">
        <v>1219.0310270385455</v>
      </c>
      <c r="G88" s="41">
        <v>233.49030492901136</v>
      </c>
      <c r="H88" s="41">
        <v>57711.416796050427</v>
      </c>
      <c r="I88" s="41">
        <v>11067.810297453138</v>
      </c>
      <c r="J88" s="41">
        <v>2921.7325694894553</v>
      </c>
      <c r="K88" s="41">
        <v>77.992712038531238</v>
      </c>
      <c r="L88" s="41">
        <v>15332.051763941046</v>
      </c>
      <c r="M88" s="41">
        <v>313.29802229521857</v>
      </c>
      <c r="N88" s="41">
        <v>2310.4627432812135</v>
      </c>
      <c r="O88" s="41">
        <v>30587.229395811701</v>
      </c>
      <c r="P88" s="41">
        <v>175480.41006752403</v>
      </c>
      <c r="Q88" s="41">
        <v>36259.913243373834</v>
      </c>
      <c r="R88" s="41">
        <v>202.26951383441727</v>
      </c>
      <c r="S88" s="41">
        <v>0</v>
      </c>
      <c r="T88" s="41">
        <v>0</v>
      </c>
    </row>
    <row r="89" spans="1:20">
      <c r="A89">
        <v>4</v>
      </c>
      <c r="B89" s="197">
        <v>43559.416666666468</v>
      </c>
      <c r="C89" s="41">
        <v>632237.02980527142</v>
      </c>
      <c r="D89" s="41">
        <v>218514.4725124104</v>
      </c>
      <c r="E89" s="41">
        <v>81436.340000633732</v>
      </c>
      <c r="F89" s="41">
        <v>1138.9473455881757</v>
      </c>
      <c r="G89" s="41">
        <v>218.07811907250417</v>
      </c>
      <c r="H89" s="41">
        <v>58330.747321663235</v>
      </c>
      <c r="I89" s="41">
        <v>11174.766104099264</v>
      </c>
      <c r="J89" s="41">
        <v>2948.9781178980083</v>
      </c>
      <c r="K89" s="41">
        <v>78.740302665483966</v>
      </c>
      <c r="L89" s="41">
        <v>15496.587798660854</v>
      </c>
      <c r="M89" s="41">
        <v>316.32563496607656</v>
      </c>
      <c r="N89" s="41">
        <v>2337.0884417708507</v>
      </c>
      <c r="O89" s="41">
        <v>30217.022908870527</v>
      </c>
      <c r="P89" s="41">
        <v>173742.196558658</v>
      </c>
      <c r="Q89" s="41">
        <v>36080.535106308722</v>
      </c>
      <c r="R89" s="41">
        <v>206.20353200553399</v>
      </c>
      <c r="S89" s="41">
        <v>0</v>
      </c>
      <c r="T89" s="41">
        <v>0</v>
      </c>
    </row>
    <row r="90" spans="1:20">
      <c r="A90">
        <v>4</v>
      </c>
      <c r="B90" s="197">
        <v>43559.458333333132</v>
      </c>
      <c r="C90" s="41">
        <v>600182.20067382581</v>
      </c>
      <c r="D90" s="41">
        <v>194308.87440165205</v>
      </c>
      <c r="E90" s="41">
        <v>76554.731848295371</v>
      </c>
      <c r="F90" s="41">
        <v>1069.660544851039</v>
      </c>
      <c r="G90" s="41">
        <v>204.74587334249716</v>
      </c>
      <c r="H90" s="41">
        <v>55188.62181313568</v>
      </c>
      <c r="I90" s="41">
        <v>10562.798314853284</v>
      </c>
      <c r="J90" s="41">
        <v>2786.5884340091393</v>
      </c>
      <c r="K90" s="41">
        <v>74.415425753275997</v>
      </c>
      <c r="L90" s="41">
        <v>14661.826955485001</v>
      </c>
      <c r="M90" s="41">
        <v>299.00257892099211</v>
      </c>
      <c r="N90" s="41">
        <v>2511.6308925904391</v>
      </c>
      <c r="O90" s="41">
        <v>30888.944726166243</v>
      </c>
      <c r="P90" s="41">
        <v>175123.54688979257</v>
      </c>
      <c r="Q90" s="41">
        <v>35740.631350949778</v>
      </c>
      <c r="R90" s="41">
        <v>206.18062402845288</v>
      </c>
      <c r="S90" s="41">
        <v>0</v>
      </c>
      <c r="T90" s="41">
        <v>0</v>
      </c>
    </row>
    <row r="91" spans="1:20">
      <c r="A91">
        <v>4</v>
      </c>
      <c r="B91" s="197">
        <v>43559.499999999796</v>
      </c>
      <c r="C91" s="41">
        <v>580403.2809900241</v>
      </c>
      <c r="D91" s="41">
        <v>168063.83702066986</v>
      </c>
      <c r="E91" s="41">
        <v>83565.767520073074</v>
      </c>
      <c r="F91" s="41">
        <v>1166.8855225187165</v>
      </c>
      <c r="G91" s="41">
        <v>223.30940199763083</v>
      </c>
      <c r="H91" s="41">
        <v>56035.061487129613</v>
      </c>
      <c r="I91" s="41">
        <v>10718.035704045329</v>
      </c>
      <c r="J91" s="41">
        <v>2826.9531987824812</v>
      </c>
      <c r="K91" s="41">
        <v>75.500100613065754</v>
      </c>
      <c r="L91" s="41">
        <v>14886.698525396221</v>
      </c>
      <c r="M91" s="41">
        <v>303.39690496318428</v>
      </c>
      <c r="N91" s="41">
        <v>2437.8185893918958</v>
      </c>
      <c r="O91" s="41">
        <v>31336.124572166533</v>
      </c>
      <c r="P91" s="41">
        <v>171932.12114680122</v>
      </c>
      <c r="Q91" s="41">
        <v>36623.569475522585</v>
      </c>
      <c r="R91" s="41">
        <v>208.20181995271648</v>
      </c>
      <c r="S91" s="41">
        <v>0</v>
      </c>
      <c r="T91" s="41">
        <v>0</v>
      </c>
    </row>
    <row r="92" spans="1:20">
      <c r="A92">
        <v>4</v>
      </c>
      <c r="B92" s="197">
        <v>43559.541666666461</v>
      </c>
      <c r="C92" s="41">
        <v>556600.46823361516</v>
      </c>
      <c r="D92" s="41">
        <v>143148.45306902073</v>
      </c>
      <c r="E92" s="41">
        <v>83928.895251544702</v>
      </c>
      <c r="F92" s="41">
        <v>1170.6751059106189</v>
      </c>
      <c r="G92" s="41">
        <v>223.9520203715436</v>
      </c>
      <c r="H92" s="41">
        <v>53843.331311948801</v>
      </c>
      <c r="I92" s="41">
        <v>10287.558081022678</v>
      </c>
      <c r="J92" s="41">
        <v>2712.4114179090648</v>
      </c>
      <c r="K92" s="41">
        <v>72.448193146524716</v>
      </c>
      <c r="L92" s="41">
        <v>14304.426899363927</v>
      </c>
      <c r="M92" s="41">
        <v>291.21131591614602</v>
      </c>
      <c r="N92" s="41">
        <v>2486.1517385100638</v>
      </c>
      <c r="O92" s="41">
        <v>33436.638894832009</v>
      </c>
      <c r="P92" s="41">
        <v>173844.42771342659</v>
      </c>
      <c r="Q92" s="41">
        <v>36631.009900397454</v>
      </c>
      <c r="R92" s="41">
        <v>218.87732029423086</v>
      </c>
      <c r="S92" s="41">
        <v>0</v>
      </c>
      <c r="T92" s="41">
        <v>0</v>
      </c>
    </row>
    <row r="93" spans="1:20">
      <c r="A93">
        <v>4</v>
      </c>
      <c r="B93" s="197">
        <v>43559.583333333125</v>
      </c>
      <c r="C93" s="41">
        <v>564045.86752158776</v>
      </c>
      <c r="D93" s="41">
        <v>151315.00654210034</v>
      </c>
      <c r="E93" s="41">
        <v>82366.933607403931</v>
      </c>
      <c r="F93" s="41">
        <v>1149.329612753882</v>
      </c>
      <c r="G93" s="41">
        <v>219.89618124062557</v>
      </c>
      <c r="H93" s="41">
        <v>55734.340178773979</v>
      </c>
      <c r="I93" s="41">
        <v>10652.954295413407</v>
      </c>
      <c r="J93" s="41">
        <v>2809.1039915994675</v>
      </c>
      <c r="K93" s="41">
        <v>75.02860751475022</v>
      </c>
      <c r="L93" s="41">
        <v>14806.806626666326</v>
      </c>
      <c r="M93" s="41">
        <v>301.55463661338609</v>
      </c>
      <c r="N93" s="41">
        <v>2467.0055262436285</v>
      </c>
      <c r="O93" s="41">
        <v>32497.029863314878</v>
      </c>
      <c r="P93" s="41">
        <v>172667.82270349626</v>
      </c>
      <c r="Q93" s="41">
        <v>36755.600807903094</v>
      </c>
      <c r="R93" s="41">
        <v>227.4543405497642</v>
      </c>
      <c r="S93" s="41">
        <v>0</v>
      </c>
      <c r="T93" s="41">
        <v>0</v>
      </c>
    </row>
    <row r="94" spans="1:20">
      <c r="A94">
        <v>4</v>
      </c>
      <c r="B94" s="197">
        <v>43559.624999999789</v>
      </c>
      <c r="C94" s="41">
        <v>581154.08619191847</v>
      </c>
      <c r="D94" s="41">
        <v>175279.82257933123</v>
      </c>
      <c r="E94" s="41">
        <v>85048.241857947403</v>
      </c>
      <c r="F94" s="41">
        <v>1187.8556488814595</v>
      </c>
      <c r="G94" s="41">
        <v>227.3365119761275</v>
      </c>
      <c r="H94" s="41">
        <v>53965.430042644351</v>
      </c>
      <c r="I94" s="41">
        <v>10324.510511238688</v>
      </c>
      <c r="J94" s="41">
        <v>2723.3261609763708</v>
      </c>
      <c r="K94" s="41">
        <v>72.731787583599356</v>
      </c>
      <c r="L94" s="41">
        <v>14336.864572241571</v>
      </c>
      <c r="M94" s="41">
        <v>292.25733342047039</v>
      </c>
      <c r="N94" s="41">
        <v>2495.7832026208207</v>
      </c>
      <c r="O94" s="41">
        <v>31208.760065265134</v>
      </c>
      <c r="P94" s="41">
        <v>169929.32388951164</v>
      </c>
      <c r="Q94" s="41">
        <v>33857.435402717114</v>
      </c>
      <c r="R94" s="41">
        <v>204.40662556258931</v>
      </c>
      <c r="S94" s="41">
        <v>0</v>
      </c>
      <c r="T94" s="41">
        <v>0</v>
      </c>
    </row>
    <row r="95" spans="1:20">
      <c r="A95">
        <v>4</v>
      </c>
      <c r="B95" s="197">
        <v>43559.666666666453</v>
      </c>
      <c r="C95" s="41">
        <v>549277.68424824916</v>
      </c>
      <c r="D95" s="41">
        <v>156184.67341761867</v>
      </c>
      <c r="E95" s="41">
        <v>80023.175110008073</v>
      </c>
      <c r="F95" s="41">
        <v>1116.3064252115246</v>
      </c>
      <c r="G95" s="41">
        <v>213.54602457930096</v>
      </c>
      <c r="H95" s="41">
        <v>48505.869470261954</v>
      </c>
      <c r="I95" s="41">
        <v>9268.6704400528051</v>
      </c>
      <c r="J95" s="41">
        <v>2443.7128315037048</v>
      </c>
      <c r="K95" s="41">
        <v>65.272580293899026</v>
      </c>
      <c r="L95" s="41">
        <v>12886.436390934692</v>
      </c>
      <c r="M95" s="41">
        <v>262.36952388341138</v>
      </c>
      <c r="N95" s="41">
        <v>2410.043691364157</v>
      </c>
      <c r="O95" s="41">
        <v>31045.645088104575</v>
      </c>
      <c r="P95" s="41">
        <v>170391.88953600815</v>
      </c>
      <c r="Q95" s="41">
        <v>34275.10581463635</v>
      </c>
      <c r="R95" s="41">
        <v>184.96790378795782</v>
      </c>
      <c r="S95" s="41">
        <v>0</v>
      </c>
      <c r="T95" s="41">
        <v>0</v>
      </c>
    </row>
    <row r="96" spans="1:20">
      <c r="A96">
        <v>4</v>
      </c>
      <c r="B96" s="197">
        <v>43559.708333333117</v>
      </c>
      <c r="C96" s="41">
        <v>565944.69764885877</v>
      </c>
      <c r="D96" s="41">
        <v>195387.43060025555</v>
      </c>
      <c r="E96" s="41">
        <v>69137.175610617487</v>
      </c>
      <c r="F96" s="41">
        <v>965.31413991040165</v>
      </c>
      <c r="G96" s="41">
        <v>184.71166176580343</v>
      </c>
      <c r="H96" s="41">
        <v>43664.405986733058</v>
      </c>
      <c r="I96" s="41">
        <v>8351.030920960573</v>
      </c>
      <c r="J96" s="41">
        <v>2202.3706039108479</v>
      </c>
      <c r="K96" s="41">
        <v>58.82272813400018</v>
      </c>
      <c r="L96" s="41">
        <v>11600.21656020312</v>
      </c>
      <c r="M96" s="41">
        <v>236.39377630688418</v>
      </c>
      <c r="N96" s="41">
        <v>2312.2166278597342</v>
      </c>
      <c r="O96" s="41">
        <v>28528.975978105267</v>
      </c>
      <c r="P96" s="41">
        <v>169159.33223008635</v>
      </c>
      <c r="Q96" s="41">
        <v>33969.155605976135</v>
      </c>
      <c r="R96" s="41">
        <v>187.14461803354627</v>
      </c>
      <c r="S96" s="41">
        <v>0</v>
      </c>
      <c r="T96" s="41">
        <v>0</v>
      </c>
    </row>
    <row r="97" spans="1:20">
      <c r="A97">
        <v>4</v>
      </c>
      <c r="B97" s="197">
        <v>43559.749999999782</v>
      </c>
      <c r="C97" s="41">
        <v>583777.12564872252</v>
      </c>
      <c r="D97" s="41">
        <v>223086.51676371007</v>
      </c>
      <c r="E97" s="41">
        <v>65017.547025547727</v>
      </c>
      <c r="F97" s="41">
        <v>908.43041384698233</v>
      </c>
      <c r="G97" s="41">
        <v>173.869722248058</v>
      </c>
      <c r="H97" s="41">
        <v>40991.843776989161</v>
      </c>
      <c r="I97" s="41">
        <v>7845.3810052260669</v>
      </c>
      <c r="J97" s="41">
        <v>2069.526521972281</v>
      </c>
      <c r="K97" s="41">
        <v>55.270232576957426</v>
      </c>
      <c r="L97" s="41">
        <v>10890.203456782818</v>
      </c>
      <c r="M97" s="41">
        <v>222.08027487202312</v>
      </c>
      <c r="N97" s="41">
        <v>2281.0837802025744</v>
      </c>
      <c r="O97" s="41">
        <v>27810.733092183582</v>
      </c>
      <c r="P97" s="41">
        <v>168403.96235068844</v>
      </c>
      <c r="Q97" s="41">
        <v>33832.825024737132</v>
      </c>
      <c r="R97" s="41">
        <v>187.85220713876635</v>
      </c>
      <c r="S97" s="41">
        <v>0</v>
      </c>
      <c r="T97" s="41">
        <v>0</v>
      </c>
    </row>
    <row r="98" spans="1:20">
      <c r="A98">
        <v>4</v>
      </c>
      <c r="B98" s="197">
        <v>43559.791666666446</v>
      </c>
      <c r="C98" s="41">
        <v>548046.39015078032</v>
      </c>
      <c r="D98" s="41">
        <v>193880.15554298373</v>
      </c>
      <c r="E98" s="41">
        <v>61052.649472788893</v>
      </c>
      <c r="F98" s="41">
        <v>851.96525664081696</v>
      </c>
      <c r="G98" s="41">
        <v>162.98283810201065</v>
      </c>
      <c r="H98" s="41">
        <v>40172.69060973687</v>
      </c>
      <c r="I98" s="41">
        <v>7678.9844891063231</v>
      </c>
      <c r="J98" s="41">
        <v>2024.6429438412915</v>
      </c>
      <c r="K98" s="41">
        <v>54.079586813549454</v>
      </c>
      <c r="L98" s="41">
        <v>10672.581026765331</v>
      </c>
      <c r="M98" s="41">
        <v>217.3700658951737</v>
      </c>
      <c r="N98" s="41">
        <v>2240.0240771108129</v>
      </c>
      <c r="O98" s="41">
        <v>26846.073073417119</v>
      </c>
      <c r="P98" s="41">
        <v>168152.26740557066</v>
      </c>
      <c r="Q98" s="41">
        <v>33857.179061917828</v>
      </c>
      <c r="R98" s="41">
        <v>182.74470008974575</v>
      </c>
      <c r="S98" s="41">
        <v>0</v>
      </c>
      <c r="T98" s="41">
        <v>0</v>
      </c>
    </row>
    <row r="99" spans="1:20">
      <c r="A99">
        <v>4</v>
      </c>
      <c r="B99" s="197">
        <v>43559.83333333311</v>
      </c>
      <c r="C99" s="41">
        <v>567950.70537113061</v>
      </c>
      <c r="D99" s="41">
        <v>208607.06462706457</v>
      </c>
      <c r="E99" s="41">
        <v>62751.155300366721</v>
      </c>
      <c r="F99" s="41">
        <v>876.39247939210782</v>
      </c>
      <c r="G99" s="41">
        <v>167.70694783948883</v>
      </c>
      <c r="H99" s="41">
        <v>38421.128894493297</v>
      </c>
      <c r="I99" s="41">
        <v>7350.2572431236795</v>
      </c>
      <c r="J99" s="41">
        <v>1938.561636872425</v>
      </c>
      <c r="K99" s="41">
        <v>51.776187311266469</v>
      </c>
      <c r="L99" s="41">
        <v>10207.247885131395</v>
      </c>
      <c r="M99" s="41">
        <v>208.06473871002893</v>
      </c>
      <c r="N99" s="41">
        <v>2141.2250329749727</v>
      </c>
      <c r="O99" s="41">
        <v>26969.108136810108</v>
      </c>
      <c r="P99" s="41">
        <v>167572.17139739401</v>
      </c>
      <c r="Q99" s="41">
        <v>32969.389789567562</v>
      </c>
      <c r="R99" s="41">
        <v>195.89462757221344</v>
      </c>
      <c r="S99" s="41">
        <v>6246.5938480742288</v>
      </c>
      <c r="T99" s="41">
        <v>1276.9665984325447</v>
      </c>
    </row>
    <row r="100" spans="1:20">
      <c r="A100">
        <v>4</v>
      </c>
      <c r="B100" s="197">
        <v>43559.874999999774</v>
      </c>
      <c r="C100" s="41">
        <v>594483.23982112342</v>
      </c>
      <c r="D100" s="41">
        <v>230201.16566071025</v>
      </c>
      <c r="E100" s="41">
        <v>62773.420514220619</v>
      </c>
      <c r="F100" s="41">
        <v>877.43015357471336</v>
      </c>
      <c r="G100" s="41">
        <v>167.95657117064104</v>
      </c>
      <c r="H100" s="41">
        <v>37139.225922427395</v>
      </c>
      <c r="I100" s="41">
        <v>7110.9088264903494</v>
      </c>
      <c r="J100" s="41">
        <v>1876.0059752768636</v>
      </c>
      <c r="K100" s="41">
        <v>50.099451766473834</v>
      </c>
      <c r="L100" s="41">
        <v>9866.6878397330747</v>
      </c>
      <c r="M100" s="41">
        <v>201.28947029149001</v>
      </c>
      <c r="N100" s="41">
        <v>2049.4481356689157</v>
      </c>
      <c r="O100" s="41">
        <v>26528.233752004391</v>
      </c>
      <c r="P100" s="41">
        <v>169297.19528242381</v>
      </c>
      <c r="Q100" s="41">
        <v>32869.524717160428</v>
      </c>
      <c r="R100" s="41">
        <v>203.53459104899343</v>
      </c>
      <c r="S100" s="41">
        <v>11018.619973645013</v>
      </c>
      <c r="T100" s="41">
        <v>2252.4929835101898</v>
      </c>
    </row>
    <row r="101" spans="1:20">
      <c r="A101">
        <v>4</v>
      </c>
      <c r="B101" s="197">
        <v>43559.916666666439</v>
      </c>
      <c r="C101" s="41">
        <v>571567.71067674749</v>
      </c>
      <c r="D101" s="41">
        <v>220689.66530965385</v>
      </c>
      <c r="E101" s="41">
        <v>54835.250468938837</v>
      </c>
      <c r="F101" s="41">
        <v>765.93588723711059</v>
      </c>
      <c r="G101" s="41">
        <v>146.5749209354193</v>
      </c>
      <c r="H101" s="41">
        <v>33784.912403820039</v>
      </c>
      <c r="I101" s="41">
        <v>6464.1419613661965</v>
      </c>
      <c r="J101" s="41">
        <v>1704.9152598853786</v>
      </c>
      <c r="K101" s="41">
        <v>45.534925896828696</v>
      </c>
      <c r="L101" s="41">
        <v>8975.5555238947509</v>
      </c>
      <c r="M101" s="41">
        <v>182.98135203831538</v>
      </c>
      <c r="N101" s="41">
        <v>2001.0967714497367</v>
      </c>
      <c r="O101" s="41">
        <v>26144.691008834576</v>
      </c>
      <c r="P101" s="41">
        <v>169412.22235567757</v>
      </c>
      <c r="Q101" s="41">
        <v>32944.415341159678</v>
      </c>
      <c r="R101" s="41">
        <v>193.7936171674408</v>
      </c>
      <c r="S101" s="41">
        <v>11022.697111985786</v>
      </c>
      <c r="T101" s="41">
        <v>2253.3264568060627</v>
      </c>
    </row>
    <row r="102" spans="1:20">
      <c r="A102">
        <v>4</v>
      </c>
      <c r="B102" s="197">
        <v>43559.958333333103</v>
      </c>
      <c r="C102" s="41">
        <v>506488.7742682703</v>
      </c>
      <c r="D102" s="41">
        <v>169271.33754400385</v>
      </c>
      <c r="E102" s="41">
        <v>49833.29802392493</v>
      </c>
      <c r="F102" s="41">
        <v>694.29562104117474</v>
      </c>
      <c r="G102" s="41">
        <v>132.7241864589258</v>
      </c>
      <c r="H102" s="41">
        <v>31193.488373196913</v>
      </c>
      <c r="I102" s="41">
        <v>5953.1145864488153</v>
      </c>
      <c r="J102" s="41">
        <v>1568.463982112587</v>
      </c>
      <c r="K102" s="41">
        <v>41.900556966828901</v>
      </c>
      <c r="L102" s="41">
        <v>8287.0982032185839</v>
      </c>
      <c r="M102" s="41">
        <v>168.51563012969399</v>
      </c>
      <c r="N102" s="41">
        <v>1938.9307574244094</v>
      </c>
      <c r="O102" s="41">
        <v>23845.585530304394</v>
      </c>
      <c r="P102" s="41">
        <v>167691.60403807191</v>
      </c>
      <c r="Q102" s="41">
        <v>32389.422540008836</v>
      </c>
      <c r="R102" s="41">
        <v>176.67125031857847</v>
      </c>
      <c r="S102" s="41">
        <v>11044.533135705811</v>
      </c>
      <c r="T102" s="41">
        <v>2257.7903089340748</v>
      </c>
    </row>
    <row r="103" spans="1:20">
      <c r="A103">
        <v>4</v>
      </c>
      <c r="B103" s="197">
        <v>43559.999999999767</v>
      </c>
      <c r="C103" s="41">
        <v>464097.92947321961</v>
      </c>
      <c r="D103" s="41">
        <v>132731.32190657975</v>
      </c>
      <c r="E103" s="41">
        <v>48996.701101350431</v>
      </c>
      <c r="F103" s="41">
        <v>680.90522036938853</v>
      </c>
      <c r="G103" s="41">
        <v>130.02263748259494</v>
      </c>
      <c r="H103" s="41">
        <v>29042.294290459016</v>
      </c>
      <c r="I103" s="41">
        <v>5528.4864143865216</v>
      </c>
      <c r="J103" s="41">
        <v>1455.0007476601281</v>
      </c>
      <c r="K103" s="41">
        <v>38.873313151556303</v>
      </c>
      <c r="L103" s="41">
        <v>7715.595702294393</v>
      </c>
      <c r="M103" s="41">
        <v>156.49562229232052</v>
      </c>
      <c r="N103" s="41">
        <v>1777.0312964387085</v>
      </c>
      <c r="O103" s="41">
        <v>22542.091055970821</v>
      </c>
      <c r="P103" s="41">
        <v>167509.04415234583</v>
      </c>
      <c r="Q103" s="41">
        <v>32275.872737910584</v>
      </c>
      <c r="R103" s="41">
        <v>180.32460555458769</v>
      </c>
      <c r="S103" s="41">
        <v>11074.045303982122</v>
      </c>
      <c r="T103" s="41">
        <v>2263.8233649909648</v>
      </c>
    </row>
    <row r="104" spans="1:20">
      <c r="A104">
        <v>4</v>
      </c>
      <c r="B104" s="197">
        <v>43560.041666666431</v>
      </c>
      <c r="C104" s="41">
        <v>459469.62835257797</v>
      </c>
      <c r="D104" s="41">
        <v>129290.49259032072</v>
      </c>
      <c r="E104" s="41">
        <v>49715.135748882065</v>
      </c>
      <c r="F104" s="41">
        <v>690.74696243711765</v>
      </c>
      <c r="G104" s="41">
        <v>131.8860424262453</v>
      </c>
      <c r="H104" s="41">
        <v>28974.561402056934</v>
      </c>
      <c r="I104" s="41">
        <v>5514.4566391977378</v>
      </c>
      <c r="J104" s="41">
        <v>1451.1330753400491</v>
      </c>
      <c r="K104" s="41">
        <v>38.770365129045487</v>
      </c>
      <c r="L104" s="41">
        <v>7697.6012705379881</v>
      </c>
      <c r="M104" s="41">
        <v>156.09847952407992</v>
      </c>
      <c r="N104" s="41">
        <v>1805.0726344275299</v>
      </c>
      <c r="O104" s="41">
        <v>21569.874085144711</v>
      </c>
      <c r="P104" s="41">
        <v>166648.16540467908</v>
      </c>
      <c r="Q104" s="41">
        <v>32269.897599583957</v>
      </c>
      <c r="R104" s="41">
        <v>174.82312992635457</v>
      </c>
      <c r="S104" s="41">
        <v>11076.57285972984</v>
      </c>
      <c r="T104" s="41">
        <v>2264.3400632345538</v>
      </c>
    </row>
    <row r="105" spans="1:20">
      <c r="A105">
        <v>4</v>
      </c>
      <c r="B105" s="197">
        <v>43560.083333333096</v>
      </c>
      <c r="C105" s="41">
        <v>436072.37963393226</v>
      </c>
      <c r="D105" s="41">
        <v>108416.78025825528</v>
      </c>
      <c r="E105" s="41">
        <v>51503.39905472329</v>
      </c>
      <c r="F105" s="41">
        <v>714.40897486862309</v>
      </c>
      <c r="G105" s="41">
        <v>136.30572345472365</v>
      </c>
      <c r="H105" s="41">
        <v>28536.010147748035</v>
      </c>
      <c r="I105" s="41">
        <v>5422.0031050416073</v>
      </c>
      <c r="J105" s="41">
        <v>1425.7770328091187</v>
      </c>
      <c r="K105" s="41">
        <v>38.094432123213558</v>
      </c>
      <c r="L105" s="41">
        <v>7581.0924252263712</v>
      </c>
      <c r="M105" s="41">
        <v>153.48138466729648</v>
      </c>
      <c r="N105" s="41">
        <v>1815.9454251385546</v>
      </c>
      <c r="O105" s="41">
        <v>20900.819878176098</v>
      </c>
      <c r="P105" s="41">
        <v>163645.94021591305</v>
      </c>
      <c r="Q105" s="41">
        <v>32233.074250830032</v>
      </c>
      <c r="R105" s="41">
        <v>183.31689876736581</v>
      </c>
      <c r="S105" s="41">
        <v>11097.344166674327</v>
      </c>
      <c r="T105" s="41">
        <v>2268.5862595152771</v>
      </c>
    </row>
    <row r="106" spans="1:20">
      <c r="A106">
        <v>4</v>
      </c>
      <c r="B106" s="197">
        <v>43560.12499999976</v>
      </c>
      <c r="C106" s="41">
        <v>436971.49487920268</v>
      </c>
      <c r="D106" s="41">
        <v>110348.36209397631</v>
      </c>
      <c r="E106" s="41">
        <v>51001.029635173909</v>
      </c>
      <c r="F106" s="41">
        <v>707.63458866241683</v>
      </c>
      <c r="G106" s="41">
        <v>135.02919908600524</v>
      </c>
      <c r="H106" s="41">
        <v>29754.135735921143</v>
      </c>
      <c r="I106" s="41">
        <v>5655.004437748652</v>
      </c>
      <c r="J106" s="41">
        <v>1487.2235412612822</v>
      </c>
      <c r="K106" s="41">
        <v>39.736182405042364</v>
      </c>
      <c r="L106" s="41">
        <v>7904.708888132709</v>
      </c>
      <c r="M106" s="41">
        <v>160.0769853116322</v>
      </c>
      <c r="N106" s="41">
        <v>1822.3293748039728</v>
      </c>
      <c r="O106" s="41">
        <v>20756.538930553816</v>
      </c>
      <c r="P106" s="41">
        <v>161511.59650755563</v>
      </c>
      <c r="Q106" s="41">
        <v>32147.339035760298</v>
      </c>
      <c r="R106" s="41">
        <v>179.80374034437247</v>
      </c>
      <c r="S106" s="41">
        <v>11093.205744332436</v>
      </c>
      <c r="T106" s="41">
        <v>2267.7402581729852</v>
      </c>
    </row>
    <row r="107" spans="1:20">
      <c r="A107">
        <v>4</v>
      </c>
      <c r="B107" s="197">
        <v>43560.166666666424</v>
      </c>
      <c r="C107" s="41">
        <v>457700.08017813182</v>
      </c>
      <c r="D107" s="41">
        <v>128660.24516442127</v>
      </c>
      <c r="E107" s="41">
        <v>48057.069883264958</v>
      </c>
      <c r="F107" s="41">
        <v>667.72273241040591</v>
      </c>
      <c r="G107" s="41">
        <v>127.49094341677539</v>
      </c>
      <c r="H107" s="41">
        <v>31044.69488142955</v>
      </c>
      <c r="I107" s="41">
        <v>5908.5616514952972</v>
      </c>
      <c r="J107" s="41">
        <v>1554.8539692102279</v>
      </c>
      <c r="K107" s="41">
        <v>41.541920137679654</v>
      </c>
      <c r="L107" s="41">
        <v>8247.5685980803682</v>
      </c>
      <c r="M107" s="41">
        <v>167.25446409655407</v>
      </c>
      <c r="N107" s="41">
        <v>1789.9365198588835</v>
      </c>
      <c r="O107" s="41">
        <v>20983.737779530406</v>
      </c>
      <c r="P107" s="41">
        <v>164778.53620527309</v>
      </c>
      <c r="Q107" s="41">
        <v>32154.561291369289</v>
      </c>
      <c r="R107" s="41">
        <v>176.41301183093307</v>
      </c>
      <c r="S107" s="41">
        <v>11075.72452150577</v>
      </c>
      <c r="T107" s="41">
        <v>2264.1666408003534</v>
      </c>
    </row>
    <row r="108" spans="1:20">
      <c r="A108">
        <v>4</v>
      </c>
      <c r="B108" s="197">
        <v>43560.208333333088</v>
      </c>
      <c r="C108" s="41">
        <v>471092.20154079044</v>
      </c>
      <c r="D108" s="41">
        <v>139215.47171710341</v>
      </c>
      <c r="E108" s="41">
        <v>45584.80341853002</v>
      </c>
      <c r="F108" s="41">
        <v>633.91312857752075</v>
      </c>
      <c r="G108" s="41">
        <v>121.08419846480649</v>
      </c>
      <c r="H108" s="41">
        <v>33968.679473890181</v>
      </c>
      <c r="I108" s="41">
        <v>6470.5891540571338</v>
      </c>
      <c r="J108" s="41">
        <v>1703.4375351991935</v>
      </c>
      <c r="K108" s="41">
        <v>45.510357120573445</v>
      </c>
      <c r="L108" s="41">
        <v>9024.3764745357694</v>
      </c>
      <c r="M108" s="41">
        <v>183.16385360503375</v>
      </c>
      <c r="N108" s="41">
        <v>1819.1492306661978</v>
      </c>
      <c r="O108" s="41">
        <v>21966.062248182992</v>
      </c>
      <c r="P108" s="41">
        <v>164689.79671524782</v>
      </c>
      <c r="Q108" s="41">
        <v>32229.695011544514</v>
      </c>
      <c r="R108" s="41">
        <v>109.37758548802375</v>
      </c>
      <c r="S108" s="41">
        <v>11065.097282329087</v>
      </c>
      <c r="T108" s="41">
        <v>2261.9941562481295</v>
      </c>
    </row>
    <row r="109" spans="1:20">
      <c r="A109">
        <v>4</v>
      </c>
      <c r="B109" s="197">
        <v>43560.249999999753</v>
      </c>
      <c r="C109" s="41">
        <v>527106.96250619774</v>
      </c>
      <c r="D109" s="41">
        <v>184510.69969287817</v>
      </c>
      <c r="E109" s="41">
        <v>50049.978230394423</v>
      </c>
      <c r="F109" s="41">
        <v>698.01478950124886</v>
      </c>
      <c r="G109" s="41">
        <v>133.49929793089521</v>
      </c>
      <c r="H109" s="41">
        <v>38793.794696033787</v>
      </c>
      <c r="I109" s="41">
        <v>7411.0287164461242</v>
      </c>
      <c r="J109" s="41">
        <v>1953.5184423863564</v>
      </c>
      <c r="K109" s="41">
        <v>52.183427112404082</v>
      </c>
      <c r="L109" s="41">
        <v>10306.253102419016</v>
      </c>
      <c r="M109" s="41">
        <v>209.78500513059362</v>
      </c>
      <c r="N109" s="41">
        <v>1958.1870638420864</v>
      </c>
      <c r="O109" s="41">
        <v>26424.036529393383</v>
      </c>
      <c r="P109" s="41">
        <v>163560.02198770188</v>
      </c>
      <c r="Q109" s="41">
        <v>32286.602178459896</v>
      </c>
      <c r="R109" s="41">
        <v>121.25021707301782</v>
      </c>
      <c r="S109" s="41">
        <v>7171.9713913839523</v>
      </c>
      <c r="T109" s="41">
        <v>1466.1377381104828</v>
      </c>
    </row>
    <row r="110" spans="1:20">
      <c r="A110">
        <v>4</v>
      </c>
      <c r="B110" s="197">
        <v>43560.291666666417</v>
      </c>
      <c r="C110" s="41">
        <v>574468.71827270393</v>
      </c>
      <c r="D110" s="41">
        <v>206991.90010147067</v>
      </c>
      <c r="E110" s="41">
        <v>59002.598834554949</v>
      </c>
      <c r="F110" s="41">
        <v>823.90957317640141</v>
      </c>
      <c r="G110" s="41">
        <v>157.6730021535877</v>
      </c>
      <c r="H110" s="41">
        <v>45309.362576430052</v>
      </c>
      <c r="I110" s="41">
        <v>8666.6620485187814</v>
      </c>
      <c r="J110" s="41">
        <v>2285.8846530367045</v>
      </c>
      <c r="K110" s="41">
        <v>61.050261950080618</v>
      </c>
      <c r="L110" s="41">
        <v>12037.228177363699</v>
      </c>
      <c r="M110" s="41">
        <v>245.32838987372051</v>
      </c>
      <c r="N110" s="41">
        <v>2211.5023317691257</v>
      </c>
      <c r="O110" s="41">
        <v>33396.127088465371</v>
      </c>
      <c r="P110" s="41">
        <v>170868.24565385783</v>
      </c>
      <c r="Q110" s="41">
        <v>32278.937797856972</v>
      </c>
      <c r="R110" s="41">
        <v>132.30778222600833</v>
      </c>
      <c r="S110" s="41">
        <v>0</v>
      </c>
      <c r="T110" s="41">
        <v>0</v>
      </c>
    </row>
    <row r="111" spans="1:20">
      <c r="A111">
        <v>4</v>
      </c>
      <c r="B111" s="197">
        <v>43560.333333333081</v>
      </c>
      <c r="C111" s="41">
        <v>591996.08223963599</v>
      </c>
      <c r="D111" s="41">
        <v>210795.69889817454</v>
      </c>
      <c r="E111" s="41">
        <v>65969.414017733216</v>
      </c>
      <c r="F111" s="41">
        <v>921.63906512499989</v>
      </c>
      <c r="G111" s="41">
        <v>176.40850367458248</v>
      </c>
      <c r="H111" s="41">
        <v>47578.603210006127</v>
      </c>
      <c r="I111" s="41">
        <v>9105.1150490235523</v>
      </c>
      <c r="J111" s="41">
        <v>2401.976430306413</v>
      </c>
      <c r="K111" s="41">
        <v>64.14569244460084</v>
      </c>
      <c r="L111" s="41">
        <v>12640.091818396471</v>
      </c>
      <c r="M111" s="41">
        <v>257.73973902371091</v>
      </c>
      <c r="N111" s="41">
        <v>2361.4016965512678</v>
      </c>
      <c r="O111" s="41">
        <v>34822.327566069216</v>
      </c>
      <c r="P111" s="41">
        <v>172408.96056950933</v>
      </c>
      <c r="Q111" s="41">
        <v>32286.493052083802</v>
      </c>
      <c r="R111" s="41">
        <v>206.06693151423781</v>
      </c>
      <c r="S111" s="41">
        <v>0</v>
      </c>
      <c r="T111" s="41">
        <v>0</v>
      </c>
    </row>
    <row r="112" spans="1:20">
      <c r="A112">
        <v>4</v>
      </c>
      <c r="B112" s="197">
        <v>43560.374999999745</v>
      </c>
      <c r="C112" s="41">
        <v>565026.61447189667</v>
      </c>
      <c r="D112" s="41">
        <v>172475.61557591596</v>
      </c>
      <c r="E112" s="41">
        <v>76600.969346811631</v>
      </c>
      <c r="F112" s="41">
        <v>1069.1359534838818</v>
      </c>
      <c r="G112" s="41">
        <v>204.57424312744868</v>
      </c>
      <c r="H112" s="41">
        <v>48372.66378866892</v>
      </c>
      <c r="I112" s="41">
        <v>9248.1352865545214</v>
      </c>
      <c r="J112" s="41">
        <v>2438.9160688241145</v>
      </c>
      <c r="K112" s="41">
        <v>65.139933037994638</v>
      </c>
      <c r="L112" s="41">
        <v>12851.047961420772</v>
      </c>
      <c r="M112" s="41">
        <v>261.7882324801767</v>
      </c>
      <c r="N112" s="41">
        <v>2370.9097328230996</v>
      </c>
      <c r="O112" s="41">
        <v>35223.256458117357</v>
      </c>
      <c r="P112" s="41">
        <v>171272.81896428613</v>
      </c>
      <c r="Q112" s="41">
        <v>32380.770279686472</v>
      </c>
      <c r="R112" s="41">
        <v>190.87264665829784</v>
      </c>
      <c r="S112" s="41">
        <v>0</v>
      </c>
      <c r="T112" s="41">
        <v>0</v>
      </c>
    </row>
    <row r="113" spans="1:20">
      <c r="A113">
        <v>4</v>
      </c>
      <c r="B113" s="197">
        <v>43560.41666666641</v>
      </c>
      <c r="C113" s="41">
        <v>576386.76303693675</v>
      </c>
      <c r="D113" s="41">
        <v>182386.61202944632</v>
      </c>
      <c r="E113" s="41">
        <v>77246.679269986285</v>
      </c>
      <c r="F113" s="41">
        <v>1078.5946402376217</v>
      </c>
      <c r="G113" s="41">
        <v>206.41456817698133</v>
      </c>
      <c r="H113" s="41">
        <v>48612.92533518211</v>
      </c>
      <c r="I113" s="41">
        <v>9297.9176728353741</v>
      </c>
      <c r="J113" s="41">
        <v>2452.4064304628737</v>
      </c>
      <c r="K113" s="41">
        <v>65.497642144332886</v>
      </c>
      <c r="L113" s="41">
        <v>12914.877662241375</v>
      </c>
      <c r="M113" s="41">
        <v>263.19742930843444</v>
      </c>
      <c r="N113" s="41">
        <v>2405.4672427279438</v>
      </c>
      <c r="O113" s="41">
        <v>35514.516299365343</v>
      </c>
      <c r="P113" s="41">
        <v>169351.1526100375</v>
      </c>
      <c r="Q113" s="41">
        <v>34397.963177385929</v>
      </c>
      <c r="R113" s="41">
        <v>192.5410273983384</v>
      </c>
      <c r="S113" s="41">
        <v>0</v>
      </c>
      <c r="T113" s="41">
        <v>0</v>
      </c>
    </row>
    <row r="114" spans="1:20">
      <c r="A114">
        <v>4</v>
      </c>
      <c r="B114" s="197">
        <v>43560.458333333074</v>
      </c>
      <c r="C114" s="41">
        <v>549929.87056774215</v>
      </c>
      <c r="D114" s="41">
        <v>157904.50658821157</v>
      </c>
      <c r="E114" s="41">
        <v>76826.027844258468</v>
      </c>
      <c r="F114" s="41">
        <v>1071.6119124165145</v>
      </c>
      <c r="G114" s="41">
        <v>205.00015787419628</v>
      </c>
      <c r="H114" s="41">
        <v>48105.071647614212</v>
      </c>
      <c r="I114" s="41">
        <v>9191.269928088077</v>
      </c>
      <c r="J114" s="41">
        <v>2423.3539205732945</v>
      </c>
      <c r="K114" s="41">
        <v>64.72878536379514</v>
      </c>
      <c r="L114" s="41">
        <v>12779.95740800786</v>
      </c>
      <c r="M114" s="41">
        <v>260.17853698794869</v>
      </c>
      <c r="N114" s="41">
        <v>2267.8043764333756</v>
      </c>
      <c r="O114" s="41">
        <v>34521.80697791648</v>
      </c>
      <c r="P114" s="41">
        <v>169123.81160467715</v>
      </c>
      <c r="Q114" s="41">
        <v>34992.711826077677</v>
      </c>
      <c r="R114" s="41">
        <v>192.02905324156251</v>
      </c>
      <c r="S114" s="41">
        <v>0</v>
      </c>
      <c r="T114" s="41">
        <v>0</v>
      </c>
    </row>
    <row r="115" spans="1:20">
      <c r="A115">
        <v>4</v>
      </c>
      <c r="B115" s="197">
        <v>43560.499999999738</v>
      </c>
      <c r="C115" s="41">
        <v>544148.0480580508</v>
      </c>
      <c r="D115" s="41">
        <v>149197.65311743895</v>
      </c>
      <c r="E115" s="41">
        <v>79265.313897366927</v>
      </c>
      <c r="F115" s="41">
        <v>1105.386062225723</v>
      </c>
      <c r="G115" s="41">
        <v>211.44929837812245</v>
      </c>
      <c r="H115" s="41">
        <v>48974.787574905029</v>
      </c>
      <c r="I115" s="41">
        <v>9355.3246442366599</v>
      </c>
      <c r="J115" s="41">
        <v>2466.4697259836753</v>
      </c>
      <c r="K115" s="41">
        <v>65.882387199957165</v>
      </c>
      <c r="L115" s="41">
        <v>13011.012723531832</v>
      </c>
      <c r="M115" s="41">
        <v>264.82245631220576</v>
      </c>
      <c r="N115" s="41">
        <v>2293.0807545703774</v>
      </c>
      <c r="O115" s="41">
        <v>35946.519632744479</v>
      </c>
      <c r="P115" s="41">
        <v>166860.38320688609</v>
      </c>
      <c r="Q115" s="41">
        <v>34938.439553325319</v>
      </c>
      <c r="R115" s="41">
        <v>191.52302294549543</v>
      </c>
      <c r="S115" s="41">
        <v>0</v>
      </c>
      <c r="T115" s="41">
        <v>0</v>
      </c>
    </row>
    <row r="116" spans="1:20">
      <c r="A116">
        <v>4</v>
      </c>
      <c r="B116" s="197">
        <v>43560.541666666402</v>
      </c>
      <c r="C116" s="41">
        <v>552953.05991032254</v>
      </c>
      <c r="D116" s="41">
        <v>156617.92673476145</v>
      </c>
      <c r="E116" s="41">
        <v>82323.573331904729</v>
      </c>
      <c r="F116" s="41">
        <v>1148.4869810028165</v>
      </c>
      <c r="G116" s="41">
        <v>219.71995357777107</v>
      </c>
      <c r="H116" s="41">
        <v>47693.705861562841</v>
      </c>
      <c r="I116" s="41">
        <v>9114.1974670832678</v>
      </c>
      <c r="J116" s="41">
        <v>2403.1812011793963</v>
      </c>
      <c r="K116" s="41">
        <v>64.189326868797906</v>
      </c>
      <c r="L116" s="41">
        <v>12670.670859941594</v>
      </c>
      <c r="M116" s="41">
        <v>257.99683627594885</v>
      </c>
      <c r="N116" s="41">
        <v>2399.7084340584956</v>
      </c>
      <c r="O116" s="41">
        <v>34824.536881563341</v>
      </c>
      <c r="P116" s="41">
        <v>168183.40260265075</v>
      </c>
      <c r="Q116" s="41">
        <v>34817.902321819616</v>
      </c>
      <c r="R116" s="41">
        <v>213.86111607173598</v>
      </c>
      <c r="S116" s="41">
        <v>0</v>
      </c>
      <c r="T116" s="41">
        <v>0</v>
      </c>
    </row>
    <row r="117" spans="1:20">
      <c r="A117">
        <v>4</v>
      </c>
      <c r="B117" s="197">
        <v>43560.583333333067</v>
      </c>
      <c r="C117" s="41">
        <v>549289.08886622626</v>
      </c>
      <c r="D117" s="41">
        <v>158416.03872520087</v>
      </c>
      <c r="E117" s="41">
        <v>77755.525117594632</v>
      </c>
      <c r="F117" s="41">
        <v>1084.5770542911525</v>
      </c>
      <c r="G117" s="41">
        <v>207.48198951875162</v>
      </c>
      <c r="H117" s="41">
        <v>46825.704484189795</v>
      </c>
      <c r="I117" s="41">
        <v>8946.8256619552885</v>
      </c>
      <c r="J117" s="41">
        <v>2358.9222600922431</v>
      </c>
      <c r="K117" s="41">
        <v>63.008414169581457</v>
      </c>
      <c r="L117" s="41">
        <v>12440.071044725022</v>
      </c>
      <c r="M117" s="41">
        <v>253.25901965953622</v>
      </c>
      <c r="N117" s="41">
        <v>2496.0992848917922</v>
      </c>
      <c r="O117" s="41">
        <v>35540.943632934672</v>
      </c>
      <c r="P117" s="41">
        <v>167883.66461063112</v>
      </c>
      <c r="Q117" s="41">
        <v>34803.499273751353</v>
      </c>
      <c r="R117" s="41">
        <v>213.46829262044631</v>
      </c>
      <c r="S117" s="41">
        <v>0</v>
      </c>
      <c r="T117" s="41">
        <v>0</v>
      </c>
    </row>
    <row r="118" spans="1:20">
      <c r="A118">
        <v>4</v>
      </c>
      <c r="B118" s="197">
        <v>43560.624999999731</v>
      </c>
      <c r="C118" s="41">
        <v>550076.6063584307</v>
      </c>
      <c r="D118" s="41">
        <v>166168.88887146919</v>
      </c>
      <c r="E118" s="41">
        <v>75887.193780425805</v>
      </c>
      <c r="F118" s="41">
        <v>1058.7146232303674</v>
      </c>
      <c r="G118" s="41">
        <v>202.54046292205803</v>
      </c>
      <c r="H118" s="41">
        <v>45539.898893994483</v>
      </c>
      <c r="I118" s="41">
        <v>8702.7795335086612</v>
      </c>
      <c r="J118" s="41">
        <v>2294.6451284839986</v>
      </c>
      <c r="K118" s="41">
        <v>61.29152837028149</v>
      </c>
      <c r="L118" s="41">
        <v>12098.474200258222</v>
      </c>
      <c r="M118" s="41">
        <v>246.35077246914778</v>
      </c>
      <c r="N118" s="41">
        <v>2431.1823951809579</v>
      </c>
      <c r="O118" s="41">
        <v>33525.999487519031</v>
      </c>
      <c r="P118" s="41">
        <v>166873.10589324098</v>
      </c>
      <c r="Q118" s="41">
        <v>34796.135736841759</v>
      </c>
      <c r="R118" s="41">
        <v>189.4050505158294</v>
      </c>
      <c r="S118" s="41">
        <v>0</v>
      </c>
      <c r="T118" s="41">
        <v>0</v>
      </c>
    </row>
    <row r="119" spans="1:20">
      <c r="A119">
        <v>4</v>
      </c>
      <c r="B119" s="197">
        <v>43560.666666666395</v>
      </c>
      <c r="C119" s="41">
        <v>529929.47141408012</v>
      </c>
      <c r="D119" s="41">
        <v>157988.2254883498</v>
      </c>
      <c r="E119" s="41">
        <v>75887.220449802495</v>
      </c>
      <c r="F119" s="41">
        <v>1058.0063925739394</v>
      </c>
      <c r="G119" s="41">
        <v>202.34773700838724</v>
      </c>
      <c r="H119" s="41">
        <v>40420.84281407456</v>
      </c>
      <c r="I119" s="41">
        <v>7719.346076580423</v>
      </c>
      <c r="J119" s="41">
        <v>2034.769569716673</v>
      </c>
      <c r="K119" s="41">
        <v>54.353850584661075</v>
      </c>
      <c r="L119" s="41">
        <v>10738.507019462537</v>
      </c>
      <c r="M119" s="41">
        <v>218.51258688103132</v>
      </c>
      <c r="N119" s="41">
        <v>2296.4973184805717</v>
      </c>
      <c r="O119" s="41">
        <v>31949.018593095647</v>
      </c>
      <c r="P119" s="41">
        <v>164537.56250543633</v>
      </c>
      <c r="Q119" s="41">
        <v>34642.24343918926</v>
      </c>
      <c r="R119" s="41">
        <v>182.01757284386463</v>
      </c>
      <c r="S119" s="41">
        <v>0</v>
      </c>
      <c r="T119" s="41">
        <v>0</v>
      </c>
    </row>
    <row r="120" spans="1:20">
      <c r="A120">
        <v>4</v>
      </c>
      <c r="B120" s="197">
        <v>43560.708333333059</v>
      </c>
      <c r="C120" s="41">
        <v>539622.23851190286</v>
      </c>
      <c r="D120" s="41">
        <v>184409.77876048302</v>
      </c>
      <c r="E120" s="41">
        <v>66006.17250052208</v>
      </c>
      <c r="F120" s="41">
        <v>920.85381326027641</v>
      </c>
      <c r="G120" s="41">
        <v>176.15147480128817</v>
      </c>
      <c r="H120" s="41">
        <v>38915.28953200188</v>
      </c>
      <c r="I120" s="41">
        <v>7436.7281847693166</v>
      </c>
      <c r="J120" s="41">
        <v>1960.659432936033</v>
      </c>
      <c r="K120" s="41">
        <v>52.372102577841538</v>
      </c>
      <c r="L120" s="41">
        <v>10338.530340052903</v>
      </c>
      <c r="M120" s="41">
        <v>210.51248350104848</v>
      </c>
      <c r="N120" s="41">
        <v>2302.109268072702</v>
      </c>
      <c r="O120" s="41">
        <v>29541.184546012242</v>
      </c>
      <c r="P120" s="41">
        <v>164204.78848860614</v>
      </c>
      <c r="Q120" s="41">
        <v>32972.027852148647</v>
      </c>
      <c r="R120" s="41">
        <v>175.07973215742587</v>
      </c>
      <c r="S120" s="41">
        <v>0</v>
      </c>
      <c r="T120" s="41">
        <v>0</v>
      </c>
    </row>
    <row r="121" spans="1:20">
      <c r="A121">
        <v>4</v>
      </c>
      <c r="B121" s="197">
        <v>43560.749999999724</v>
      </c>
      <c r="C121" s="41">
        <v>522253.46512993937</v>
      </c>
      <c r="D121" s="41">
        <v>177460.49909186026</v>
      </c>
      <c r="E121" s="41">
        <v>60858.775339943968</v>
      </c>
      <c r="F121" s="41">
        <v>848.51583864690042</v>
      </c>
      <c r="G121" s="41">
        <v>162.2666988901949</v>
      </c>
      <c r="H121" s="41">
        <v>37615.276266077424</v>
      </c>
      <c r="I121" s="41">
        <v>7183.83753107141</v>
      </c>
      <c r="J121" s="41">
        <v>1893.4359199184003</v>
      </c>
      <c r="K121" s="41">
        <v>50.579474380213078</v>
      </c>
      <c r="L121" s="41">
        <v>9993.158976923798</v>
      </c>
      <c r="M121" s="41">
        <v>203.35387312273983</v>
      </c>
      <c r="N121" s="41">
        <v>2274.0280815572828</v>
      </c>
      <c r="O121" s="41">
        <v>26695.622054690139</v>
      </c>
      <c r="P121" s="41">
        <v>164058.21494972715</v>
      </c>
      <c r="Q121" s="41">
        <v>32780.064263369997</v>
      </c>
      <c r="R121" s="41">
        <v>175.83676975942197</v>
      </c>
      <c r="S121" s="41">
        <v>0</v>
      </c>
      <c r="T121" s="41">
        <v>0</v>
      </c>
    </row>
    <row r="122" spans="1:20">
      <c r="A122">
        <v>4</v>
      </c>
      <c r="B122" s="197">
        <v>43560.791666666388</v>
      </c>
      <c r="C122" s="41">
        <v>515707.91871132486</v>
      </c>
      <c r="D122" s="41">
        <v>176191.78490757555</v>
      </c>
      <c r="E122" s="41">
        <v>55837.385747731336</v>
      </c>
      <c r="F122" s="41">
        <v>778.25295040080414</v>
      </c>
      <c r="G122" s="41">
        <v>148.81157916140268</v>
      </c>
      <c r="H122" s="41">
        <v>37379.203181962373</v>
      </c>
      <c r="I122" s="41">
        <v>7136.4337680990348</v>
      </c>
      <c r="J122" s="41">
        <v>1880.7100762383568</v>
      </c>
      <c r="K122" s="41">
        <v>50.240525071477599</v>
      </c>
      <c r="L122" s="41">
        <v>9930.4420147234705</v>
      </c>
      <c r="M122" s="41">
        <v>202.0120083103285</v>
      </c>
      <c r="N122" s="41">
        <v>2155.3002452679566</v>
      </c>
      <c r="O122" s="41">
        <v>27150.669310235389</v>
      </c>
      <c r="P122" s="41">
        <v>163805.37443837305</v>
      </c>
      <c r="Q122" s="41">
        <v>32865.746688850457</v>
      </c>
      <c r="R122" s="41">
        <v>195.55126932375026</v>
      </c>
      <c r="S122" s="41">
        <v>0</v>
      </c>
      <c r="T122" s="41">
        <v>0</v>
      </c>
    </row>
    <row r="123" spans="1:20">
      <c r="A123">
        <v>4</v>
      </c>
      <c r="B123" s="197">
        <v>43560.833333333052</v>
      </c>
      <c r="C123" s="41">
        <v>567209.97994307475</v>
      </c>
      <c r="D123" s="41">
        <v>218993.75647867291</v>
      </c>
      <c r="E123" s="41">
        <v>58126.404481167272</v>
      </c>
      <c r="F123" s="41">
        <v>811.83450231404777</v>
      </c>
      <c r="G123" s="41">
        <v>155.35924993924354</v>
      </c>
      <c r="H123" s="41">
        <v>35176.518066484154</v>
      </c>
      <c r="I123" s="41">
        <v>6729.8036757886603</v>
      </c>
      <c r="J123" s="41">
        <v>1774.99309765611</v>
      </c>
      <c r="K123" s="41">
        <v>47.407507376819034</v>
      </c>
      <c r="L123" s="41">
        <v>9345.260016341379</v>
      </c>
      <c r="M123" s="41">
        <v>190.50147458209153</v>
      </c>
      <c r="N123" s="41">
        <v>1805.4077278449445</v>
      </c>
      <c r="O123" s="41">
        <v>29339.00792901243</v>
      </c>
      <c r="P123" s="41">
        <v>164129.75138038842</v>
      </c>
      <c r="Q123" s="41">
        <v>33064.091235376909</v>
      </c>
      <c r="R123" s="41">
        <v>218.32391911475992</v>
      </c>
      <c r="S123" s="41">
        <v>6062.2727160049508</v>
      </c>
      <c r="T123" s="41">
        <v>1239.2864850096241</v>
      </c>
    </row>
    <row r="124" spans="1:20">
      <c r="A124">
        <v>4</v>
      </c>
      <c r="B124" s="197">
        <v>43560.874999999716</v>
      </c>
      <c r="C124" s="41">
        <v>599200.44299193239</v>
      </c>
      <c r="D124" s="41">
        <v>243103.17266591298</v>
      </c>
      <c r="E124" s="41">
        <v>60518.740103086027</v>
      </c>
      <c r="F124" s="41">
        <v>846.04841303230228</v>
      </c>
      <c r="G124" s="41">
        <v>161.95986375221094</v>
      </c>
      <c r="H124" s="41">
        <v>33265.868466589076</v>
      </c>
      <c r="I124" s="41">
        <v>6370.2973462238015</v>
      </c>
      <c r="J124" s="41">
        <v>1680.7245903389744</v>
      </c>
      <c r="K124" s="41">
        <v>44.88349784188653</v>
      </c>
      <c r="L124" s="41">
        <v>8837.6623832444693</v>
      </c>
      <c r="M124" s="41">
        <v>180.32487966148636</v>
      </c>
      <c r="N124" s="41">
        <v>1747.2553448168514</v>
      </c>
      <c r="O124" s="41">
        <v>28542.888521322755</v>
      </c>
      <c r="P124" s="41">
        <v>167418.19461980954</v>
      </c>
      <c r="Q124" s="41">
        <v>32989.270132851911</v>
      </c>
      <c r="R124" s="41">
        <v>223.2852899107107</v>
      </c>
      <c r="S124" s="41">
        <v>11017.585386577344</v>
      </c>
      <c r="T124" s="41">
        <v>2252.2814869601393</v>
      </c>
    </row>
    <row r="125" spans="1:20">
      <c r="A125">
        <v>4</v>
      </c>
      <c r="B125" s="197">
        <v>43560.91666666638</v>
      </c>
      <c r="C125" s="41">
        <v>563459.8061252418</v>
      </c>
      <c r="D125" s="41">
        <v>214019.78299478887</v>
      </c>
      <c r="E125" s="41">
        <v>54424.847904547474</v>
      </c>
      <c r="F125" s="41">
        <v>759.95610237632388</v>
      </c>
      <c r="G125" s="41">
        <v>145.4152168230107</v>
      </c>
      <c r="H125" s="41">
        <v>32302.183340563261</v>
      </c>
      <c r="I125" s="41">
        <v>6178.4375570864295</v>
      </c>
      <c r="J125" s="41">
        <v>1629.3885966623561</v>
      </c>
      <c r="K125" s="41">
        <v>43.51905273159452</v>
      </c>
      <c r="L125" s="41">
        <v>8581.6424991965177</v>
      </c>
      <c r="M125" s="41">
        <v>174.89387832705364</v>
      </c>
      <c r="N125" s="41">
        <v>1726.4790968329467</v>
      </c>
      <c r="O125" s="41">
        <v>27613.475641487323</v>
      </c>
      <c r="P125" s="41">
        <v>169400.72017373051</v>
      </c>
      <c r="Q125" s="41">
        <v>32969.898986112348</v>
      </c>
      <c r="R125" s="41">
        <v>210.16227536719441</v>
      </c>
      <c r="S125" s="41">
        <v>11025.170688350987</v>
      </c>
      <c r="T125" s="41">
        <v>2253.8321202575762</v>
      </c>
    </row>
    <row r="126" spans="1:20">
      <c r="A126">
        <v>4</v>
      </c>
      <c r="B126" s="197">
        <v>43560.958333333045</v>
      </c>
      <c r="C126" s="41">
        <v>532792.29427028727</v>
      </c>
      <c r="D126" s="41">
        <v>191207.92349400473</v>
      </c>
      <c r="E126" s="41">
        <v>50161.923084531474</v>
      </c>
      <c r="F126" s="41">
        <v>699.59667673504794</v>
      </c>
      <c r="G126" s="41">
        <v>133.79979238641971</v>
      </c>
      <c r="H126" s="41">
        <v>30489.002179609666</v>
      </c>
      <c r="I126" s="41">
        <v>5824.6827063837991</v>
      </c>
      <c r="J126" s="41">
        <v>1535.3402542684375</v>
      </c>
      <c r="K126" s="41">
        <v>41.012014374723293</v>
      </c>
      <c r="L126" s="41">
        <v>8099.9390692601755</v>
      </c>
      <c r="M126" s="41">
        <v>164.88009130651008</v>
      </c>
      <c r="N126" s="41">
        <v>1736.6681651186636</v>
      </c>
      <c r="O126" s="41">
        <v>25990.319289318959</v>
      </c>
      <c r="P126" s="41">
        <v>170426.08635698064</v>
      </c>
      <c r="Q126" s="41">
        <v>32793.611138262007</v>
      </c>
      <c r="R126" s="41">
        <v>196.46827995069529</v>
      </c>
      <c r="S126" s="41">
        <v>11035.166212080601</v>
      </c>
      <c r="T126" s="41">
        <v>2255.8754657147492</v>
      </c>
    </row>
    <row r="127" spans="1:20">
      <c r="A127">
        <v>4</v>
      </c>
      <c r="B127" s="197">
        <v>43560.999999999709</v>
      </c>
      <c r="C127" s="41">
        <v>503717.24768641841</v>
      </c>
      <c r="D127" s="41">
        <v>168189.47855767206</v>
      </c>
      <c r="E127" s="41">
        <v>48713.671559191069</v>
      </c>
      <c r="F127" s="41">
        <v>678.52972715725627</v>
      </c>
      <c r="G127" s="41">
        <v>129.69877359389088</v>
      </c>
      <c r="H127" s="41">
        <v>29592.911558165746</v>
      </c>
      <c r="I127" s="41">
        <v>5646.264426952489</v>
      </c>
      <c r="J127" s="41">
        <v>1487.4859272561675</v>
      </c>
      <c r="K127" s="41">
        <v>39.73727770809559</v>
      </c>
      <c r="L127" s="41">
        <v>7861.8768528756273</v>
      </c>
      <c r="M127" s="41">
        <v>159.82958062871069</v>
      </c>
      <c r="N127" s="41">
        <v>1733.1056888691087</v>
      </c>
      <c r="O127" s="41">
        <v>24048.974567746693</v>
      </c>
      <c r="P127" s="41">
        <v>169640.25423839135</v>
      </c>
      <c r="Q127" s="41">
        <v>32301.304825462703</v>
      </c>
      <c r="R127" s="41">
        <v>188.13101887545125</v>
      </c>
      <c r="S127" s="41">
        <v>11047.579948936867</v>
      </c>
      <c r="T127" s="41">
        <v>2258.4131569351343</v>
      </c>
    </row>
    <row r="128" spans="1:20">
      <c r="A128">
        <v>4</v>
      </c>
      <c r="B128" s="197">
        <v>43561.041666666373</v>
      </c>
      <c r="C128" s="41">
        <v>472176.1968502645</v>
      </c>
      <c r="D128" s="41">
        <v>144764.31197354768</v>
      </c>
      <c r="E128" s="41">
        <v>44032.791748970601</v>
      </c>
      <c r="F128" s="41">
        <v>612.24633385592722</v>
      </c>
      <c r="G128" s="41">
        <v>116.937519120749</v>
      </c>
      <c r="H128" s="41">
        <v>29396.552739248506</v>
      </c>
      <c r="I128" s="41">
        <v>5598.8892648869723</v>
      </c>
      <c r="J128" s="41">
        <v>1473.8531805085724</v>
      </c>
      <c r="K128" s="41">
        <v>39.376603604308016</v>
      </c>
      <c r="L128" s="41">
        <v>7809.710682937628</v>
      </c>
      <c r="M128" s="41">
        <v>158.48852542608782</v>
      </c>
      <c r="N128" s="41">
        <v>1588.9822726907169</v>
      </c>
      <c r="O128" s="41">
        <v>22434.299268011731</v>
      </c>
      <c r="P128" s="41">
        <v>168317.80277030301</v>
      </c>
      <c r="Q128" s="41">
        <v>32320.479899289025</v>
      </c>
      <c r="R128" s="41">
        <v>181.23496724066797</v>
      </c>
      <c r="S128" s="41">
        <v>11067.710694783154</v>
      </c>
      <c r="T128" s="41">
        <v>2262.5284058392667</v>
      </c>
    </row>
    <row r="129" spans="1:20">
      <c r="A129">
        <v>4</v>
      </c>
      <c r="B129" s="197">
        <v>43561.083333333037</v>
      </c>
      <c r="C129" s="41">
        <v>470312.22047526744</v>
      </c>
      <c r="D129" s="41">
        <v>145400.57312942378</v>
      </c>
      <c r="E129" s="41">
        <v>43560.407305498957</v>
      </c>
      <c r="F129" s="41">
        <v>605.69003729613814</v>
      </c>
      <c r="G129" s="41">
        <v>115.68413969979625</v>
      </c>
      <c r="H129" s="41">
        <v>29467.48167888352</v>
      </c>
      <c r="I129" s="41">
        <v>5612.5086308656892</v>
      </c>
      <c r="J129" s="41">
        <v>1477.4237466029356</v>
      </c>
      <c r="K129" s="41">
        <v>39.471997614783476</v>
      </c>
      <c r="L129" s="41">
        <v>7828.5542018532797</v>
      </c>
      <c r="M129" s="41">
        <v>158.8740506845962</v>
      </c>
      <c r="N129" s="41">
        <v>1615.4271755238769</v>
      </c>
      <c r="O129" s="41">
        <v>21993.122381948197</v>
      </c>
      <c r="P129" s="41">
        <v>166625.90259634977</v>
      </c>
      <c r="Q129" s="41">
        <v>32302.787986769603</v>
      </c>
      <c r="R129" s="41">
        <v>178.72741448610029</v>
      </c>
      <c r="S129" s="41">
        <v>11067.166785213409</v>
      </c>
      <c r="T129" s="41">
        <v>2262.4172165530899</v>
      </c>
    </row>
    <row r="130" spans="1:20">
      <c r="A130">
        <v>4</v>
      </c>
      <c r="B130" s="197">
        <v>43561.124999999702</v>
      </c>
      <c r="C130" s="41">
        <v>456885.05476884218</v>
      </c>
      <c r="D130" s="41">
        <v>132043.3670406407</v>
      </c>
      <c r="E130" s="41">
        <v>42431.058938361624</v>
      </c>
      <c r="F130" s="41">
        <v>589.35629401774474</v>
      </c>
      <c r="G130" s="41">
        <v>112.51368004788431</v>
      </c>
      <c r="H130" s="41">
        <v>29511.849535953676</v>
      </c>
      <c r="I130" s="41">
        <v>5614.9511836160118</v>
      </c>
      <c r="J130" s="41">
        <v>1477.3998507732902</v>
      </c>
      <c r="K130" s="41">
        <v>39.472534287845797</v>
      </c>
      <c r="L130" s="41">
        <v>7840.3413025522423</v>
      </c>
      <c r="M130" s="41">
        <v>158.9431923599106</v>
      </c>
      <c r="N130" s="41">
        <v>1636.558731069387</v>
      </c>
      <c r="O130" s="41">
        <v>21958.511859060291</v>
      </c>
      <c r="P130" s="41">
        <v>167659.51111386906</v>
      </c>
      <c r="Q130" s="41">
        <v>32279.696304480502</v>
      </c>
      <c r="R130" s="41">
        <v>185.60078851732976</v>
      </c>
      <c r="S130" s="41">
        <v>11080.732099112491</v>
      </c>
      <c r="T130" s="41">
        <v>2265.1903201223104</v>
      </c>
    </row>
    <row r="131" spans="1:20">
      <c r="A131">
        <v>4</v>
      </c>
      <c r="B131" s="197">
        <v>43561.166666666366</v>
      </c>
      <c r="C131" s="41">
        <v>457912.28213956789</v>
      </c>
      <c r="D131" s="41">
        <v>133581.00456065559</v>
      </c>
      <c r="E131" s="41">
        <v>41219.125614529563</v>
      </c>
      <c r="F131" s="41">
        <v>572.56215918352916</v>
      </c>
      <c r="G131" s="41">
        <v>109.31076026476956</v>
      </c>
      <c r="H131" s="41">
        <v>29922.586065918033</v>
      </c>
      <c r="I131" s="41">
        <v>5693.4890973873999</v>
      </c>
      <c r="J131" s="41">
        <v>1498.1090531811121</v>
      </c>
      <c r="K131" s="41">
        <v>40.025833857822633</v>
      </c>
      <c r="L131" s="41">
        <v>7949.4606776840246</v>
      </c>
      <c r="M131" s="41">
        <v>161.16637584412973</v>
      </c>
      <c r="N131" s="41">
        <v>1650.7664578719812</v>
      </c>
      <c r="O131" s="41">
        <v>21930.224836255755</v>
      </c>
      <c r="P131" s="41">
        <v>167719.65568388504</v>
      </c>
      <c r="Q131" s="41">
        <v>32337.809005362375</v>
      </c>
      <c r="R131" s="41">
        <v>182.11213784956212</v>
      </c>
      <c r="S131" s="41">
        <v>11079.861477461975</v>
      </c>
      <c r="T131" s="41">
        <v>2265.0123423752084</v>
      </c>
    </row>
    <row r="132" spans="1:20">
      <c r="A132">
        <v>4</v>
      </c>
      <c r="B132" s="197">
        <v>43561.20833333303</v>
      </c>
      <c r="C132" s="41">
        <v>472429.58251101646</v>
      </c>
      <c r="D132" s="41">
        <v>144410.52711829799</v>
      </c>
      <c r="E132" s="41">
        <v>42827.815657307692</v>
      </c>
      <c r="F132" s="41">
        <v>595.48610685252743</v>
      </c>
      <c r="G132" s="41">
        <v>113.73635766448562</v>
      </c>
      <c r="H132" s="41">
        <v>30319.640330273465</v>
      </c>
      <c r="I132" s="41">
        <v>5774.644527671001</v>
      </c>
      <c r="J132" s="41">
        <v>1520.1190451810348</v>
      </c>
      <c r="K132" s="41">
        <v>40.612678294589905</v>
      </c>
      <c r="L132" s="41">
        <v>8054.9451185825164</v>
      </c>
      <c r="M132" s="41">
        <v>163.46365372683974</v>
      </c>
      <c r="N132" s="41">
        <v>1824.8131640124743</v>
      </c>
      <c r="O132" s="41">
        <v>22290.123968791369</v>
      </c>
      <c r="P132" s="41">
        <v>168632.57032653026</v>
      </c>
      <c r="Q132" s="41">
        <v>32349.38189672519</v>
      </c>
      <c r="R132" s="41">
        <v>181.33260765649172</v>
      </c>
      <c r="S132" s="41">
        <v>11067.819338087444</v>
      </c>
      <c r="T132" s="41">
        <v>2262.5506153610763</v>
      </c>
    </row>
    <row r="133" spans="1:20">
      <c r="A133">
        <v>4</v>
      </c>
      <c r="B133" s="197">
        <v>43561.249999999694</v>
      </c>
      <c r="C133" s="41">
        <v>491521.74922036566</v>
      </c>
      <c r="D133" s="41">
        <v>157672.42249684379</v>
      </c>
      <c r="E133" s="41">
        <v>47057.931353017884</v>
      </c>
      <c r="F133" s="41">
        <v>654.99039558760091</v>
      </c>
      <c r="G133" s="41">
        <v>125.16229260089425</v>
      </c>
      <c r="H133" s="41">
        <v>33271.391529435612</v>
      </c>
      <c r="I133" s="41">
        <v>6343.4944803623612</v>
      </c>
      <c r="J133" s="41">
        <v>1670.6743554379113</v>
      </c>
      <c r="K133" s="41">
        <v>44.632816100559658</v>
      </c>
      <c r="L133" s="41">
        <v>8839.1296819205327</v>
      </c>
      <c r="M133" s="41">
        <v>179.56616726575928</v>
      </c>
      <c r="N133" s="41">
        <v>1894.3193688185304</v>
      </c>
      <c r="O133" s="41">
        <v>23572.728915107931</v>
      </c>
      <c r="P133" s="41">
        <v>169554.43070442727</v>
      </c>
      <c r="Q133" s="41">
        <v>32314.79165893565</v>
      </c>
      <c r="R133" s="41">
        <v>114.66816940896742</v>
      </c>
      <c r="S133" s="41">
        <v>6817.6994734193249</v>
      </c>
      <c r="T133" s="41">
        <v>1393.715361675035</v>
      </c>
    </row>
    <row r="134" spans="1:20">
      <c r="A134">
        <v>4</v>
      </c>
      <c r="B134" s="197">
        <v>43561.291666666359</v>
      </c>
      <c r="C134" s="41">
        <v>493111.26111313672</v>
      </c>
      <c r="D134" s="41">
        <v>161932.17988951103</v>
      </c>
      <c r="E134" s="41">
        <v>47364.771673852338</v>
      </c>
      <c r="F134" s="41">
        <v>659.13170896047711</v>
      </c>
      <c r="G134" s="41">
        <v>125.95144808420987</v>
      </c>
      <c r="H134" s="41">
        <v>33591.390836814055</v>
      </c>
      <c r="I134" s="41">
        <v>6403.2468435408964</v>
      </c>
      <c r="J134" s="41">
        <v>1686.3816448353271</v>
      </c>
      <c r="K134" s="41">
        <v>45.051996352693756</v>
      </c>
      <c r="L134" s="41">
        <v>8924.1431197726997</v>
      </c>
      <c r="M134" s="41">
        <v>181.25758559587001</v>
      </c>
      <c r="N134" s="41">
        <v>1898.2957830851251</v>
      </c>
      <c r="O134" s="41">
        <v>25918.291825678702</v>
      </c>
      <c r="P134" s="41">
        <v>171922.38190121404</v>
      </c>
      <c r="Q134" s="41">
        <v>32327.528223848632</v>
      </c>
      <c r="R134" s="41">
        <v>131.25663199064894</v>
      </c>
      <c r="S134" s="41">
        <v>0</v>
      </c>
      <c r="T134" s="41">
        <v>0</v>
      </c>
    </row>
    <row r="135" spans="1:20">
      <c r="A135">
        <v>4</v>
      </c>
      <c r="B135" s="197">
        <v>43561.333333333023</v>
      </c>
      <c r="C135" s="41">
        <v>529951.9853331109</v>
      </c>
      <c r="D135" s="41">
        <v>190895.99279617803</v>
      </c>
      <c r="E135" s="41">
        <v>54149.277955387588</v>
      </c>
      <c r="F135" s="41">
        <v>755.01410334759373</v>
      </c>
      <c r="G135" s="41">
        <v>144.38534786113539</v>
      </c>
      <c r="H135" s="41">
        <v>33530.9456974001</v>
      </c>
      <c r="I135" s="41">
        <v>6404.1824756952201</v>
      </c>
      <c r="J135" s="41">
        <v>1687.9377243825375</v>
      </c>
      <c r="K135" s="41">
        <v>45.088645891261706</v>
      </c>
      <c r="L135" s="41">
        <v>8908.084806568424</v>
      </c>
      <c r="M135" s="41">
        <v>181.28407066343689</v>
      </c>
      <c r="N135" s="41">
        <v>1902.2644409414499</v>
      </c>
      <c r="O135" s="41">
        <v>25862.813359940305</v>
      </c>
      <c r="P135" s="41">
        <v>172897.37138076525</v>
      </c>
      <c r="Q135" s="41">
        <v>32445.153381427128</v>
      </c>
      <c r="R135" s="41">
        <v>142.18914666148009</v>
      </c>
      <c r="S135" s="41">
        <v>0</v>
      </c>
      <c r="T135" s="41">
        <v>0</v>
      </c>
    </row>
    <row r="136" spans="1:20">
      <c r="A136">
        <v>4</v>
      </c>
      <c r="B136" s="197">
        <v>43561.374999999687</v>
      </c>
      <c r="C136" s="41">
        <v>583943.08817143366</v>
      </c>
      <c r="D136" s="41">
        <v>238210.17926027087</v>
      </c>
      <c r="E136" s="41">
        <v>58259.571747379079</v>
      </c>
      <c r="F136" s="41">
        <v>813.99940855359262</v>
      </c>
      <c r="G136" s="41">
        <v>155.79020635051737</v>
      </c>
      <c r="H136" s="41">
        <v>34542.889293735076</v>
      </c>
      <c r="I136" s="41">
        <v>6611.0579423217205</v>
      </c>
      <c r="J136" s="41">
        <v>1743.8602927500654</v>
      </c>
      <c r="K136" s="41">
        <v>46.572298961325352</v>
      </c>
      <c r="L136" s="41">
        <v>9176.9254010737786</v>
      </c>
      <c r="M136" s="41">
        <v>187.14012283758717</v>
      </c>
      <c r="N136" s="41">
        <v>1944.4958244264888</v>
      </c>
      <c r="O136" s="41">
        <v>26147.94137056313</v>
      </c>
      <c r="P136" s="41">
        <v>173434.92385970638</v>
      </c>
      <c r="Q136" s="41">
        <v>32519.464254690876</v>
      </c>
      <c r="R136" s="41">
        <v>148.27688781322769</v>
      </c>
      <c r="S136" s="41">
        <v>0</v>
      </c>
      <c r="T136" s="41">
        <v>0</v>
      </c>
    </row>
    <row r="137" spans="1:20">
      <c r="A137">
        <v>4</v>
      </c>
      <c r="B137" s="197">
        <v>43561.416666666351</v>
      </c>
      <c r="C137" s="41">
        <v>544374.76928666141</v>
      </c>
      <c r="D137" s="41">
        <v>197855.79017105655</v>
      </c>
      <c r="E137" s="41">
        <v>60893.954500934495</v>
      </c>
      <c r="F137" s="41">
        <v>849.62517771918954</v>
      </c>
      <c r="G137" s="41">
        <v>162.52069951882046</v>
      </c>
      <c r="H137" s="41">
        <v>34535.384792943114</v>
      </c>
      <c r="I137" s="41">
        <v>6600.4416487559929</v>
      </c>
      <c r="J137" s="41">
        <v>1740.1190738832556</v>
      </c>
      <c r="K137" s="41">
        <v>46.479761188627407</v>
      </c>
      <c r="L137" s="41">
        <v>9174.9316985969999</v>
      </c>
      <c r="M137" s="41">
        <v>186.83960596127125</v>
      </c>
      <c r="N137" s="41">
        <v>1892.9309688925698</v>
      </c>
      <c r="O137" s="41">
        <v>25641.562654770802</v>
      </c>
      <c r="P137" s="41">
        <v>172096.0560415556</v>
      </c>
      <c r="Q137" s="41">
        <v>32506.145462624721</v>
      </c>
      <c r="R137" s="41">
        <v>191.98702825948837</v>
      </c>
      <c r="S137" s="41">
        <v>0</v>
      </c>
      <c r="T137" s="41">
        <v>0</v>
      </c>
    </row>
    <row r="138" spans="1:20">
      <c r="A138">
        <v>4</v>
      </c>
      <c r="B138" s="197">
        <v>43561.458333333016</v>
      </c>
      <c r="C138" s="41">
        <v>531585.87550160859</v>
      </c>
      <c r="D138" s="41">
        <v>181944.07831823171</v>
      </c>
      <c r="E138" s="41">
        <v>63015.958503068381</v>
      </c>
      <c r="F138" s="41">
        <v>878.73048514270067</v>
      </c>
      <c r="G138" s="41">
        <v>168.05131288317</v>
      </c>
      <c r="H138" s="41">
        <v>35359.144959639721</v>
      </c>
      <c r="I138" s="41">
        <v>6754.0209396469927</v>
      </c>
      <c r="J138" s="41">
        <v>1780.2183831410025</v>
      </c>
      <c r="K138" s="41">
        <v>47.553199830817697</v>
      </c>
      <c r="L138" s="41">
        <v>9393.7780589540616</v>
      </c>
      <c r="M138" s="41">
        <v>191.18699598770894</v>
      </c>
      <c r="N138" s="41">
        <v>1912.7003041291212</v>
      </c>
      <c r="O138" s="41">
        <v>25670.531987795155</v>
      </c>
      <c r="P138" s="41">
        <v>171805.43824047226</v>
      </c>
      <c r="Q138" s="41">
        <v>32471.920903405262</v>
      </c>
      <c r="R138" s="41">
        <v>192.56290928053986</v>
      </c>
      <c r="S138" s="41">
        <v>0</v>
      </c>
      <c r="T138" s="41">
        <v>0</v>
      </c>
    </row>
    <row r="139" spans="1:20">
      <c r="A139">
        <v>4</v>
      </c>
      <c r="B139" s="197">
        <v>43561.49999999968</v>
      </c>
      <c r="C139" s="41">
        <v>544172.41003357607</v>
      </c>
      <c r="D139" s="41">
        <v>196654.86062476379</v>
      </c>
      <c r="E139" s="41">
        <v>62999.803114399954</v>
      </c>
      <c r="F139" s="41">
        <v>879.00710926114334</v>
      </c>
      <c r="G139" s="41">
        <v>168.14102739120216</v>
      </c>
      <c r="H139" s="41">
        <v>33902.79259673562</v>
      </c>
      <c r="I139" s="41">
        <v>6479.5399155464302</v>
      </c>
      <c r="J139" s="41">
        <v>1708.2449322395439</v>
      </c>
      <c r="K139" s="41">
        <v>45.628381237722046</v>
      </c>
      <c r="L139" s="41">
        <v>9006.8724680985688</v>
      </c>
      <c r="M139" s="41">
        <v>183.41722403669701</v>
      </c>
      <c r="N139" s="41">
        <v>1918.5583749991704</v>
      </c>
      <c r="O139" s="41">
        <v>25496.725792590973</v>
      </c>
      <c r="P139" s="41">
        <v>172061.18528632328</v>
      </c>
      <c r="Q139" s="41">
        <v>32476.089273754227</v>
      </c>
      <c r="R139" s="41">
        <v>191.54391219764491</v>
      </c>
      <c r="S139" s="41">
        <v>0</v>
      </c>
      <c r="T139" s="41">
        <v>0</v>
      </c>
    </row>
    <row r="140" spans="1:20">
      <c r="A140">
        <v>4</v>
      </c>
      <c r="B140" s="197">
        <v>43561.541666666344</v>
      </c>
      <c r="C140" s="41">
        <v>552477.90351472667</v>
      </c>
      <c r="D140" s="41">
        <v>204785.29681701461</v>
      </c>
      <c r="E140" s="41">
        <v>63693.797204254326</v>
      </c>
      <c r="F140" s="41">
        <v>889.02285832992925</v>
      </c>
      <c r="G140" s="41">
        <v>170.08159463588245</v>
      </c>
      <c r="H140" s="41">
        <v>34127.985151072564</v>
      </c>
      <c r="I140" s="41">
        <v>6525.0213541099911</v>
      </c>
      <c r="J140" s="41">
        <v>1720.4853977911985</v>
      </c>
      <c r="K140" s="41">
        <v>45.953964646351082</v>
      </c>
      <c r="L140" s="41">
        <v>9066.6988264108186</v>
      </c>
      <c r="M140" s="41">
        <v>184.70467334872433</v>
      </c>
      <c r="N140" s="41">
        <v>1833.1009120643137</v>
      </c>
      <c r="O140" s="41">
        <v>25484.279763276641</v>
      </c>
      <c r="P140" s="41">
        <v>171288.9828736083</v>
      </c>
      <c r="Q140" s="41">
        <v>32434.008711228507</v>
      </c>
      <c r="R140" s="41">
        <v>228.48341293451637</v>
      </c>
      <c r="S140" s="41">
        <v>0</v>
      </c>
      <c r="T140" s="41">
        <v>0</v>
      </c>
    </row>
    <row r="141" spans="1:20">
      <c r="A141">
        <v>4</v>
      </c>
      <c r="B141" s="197">
        <v>43561.583333333008</v>
      </c>
      <c r="C141" s="41">
        <v>561399.70173020172</v>
      </c>
      <c r="D141" s="41">
        <v>214954.10561638756</v>
      </c>
      <c r="E141" s="41">
        <v>62819.403368898245</v>
      </c>
      <c r="F141" s="41">
        <v>877.15537218510462</v>
      </c>
      <c r="G141" s="41">
        <v>167.83557062512958</v>
      </c>
      <c r="H141" s="41">
        <v>34853.24064921464</v>
      </c>
      <c r="I141" s="41">
        <v>6666.2467745375325</v>
      </c>
      <c r="J141" s="41">
        <v>1757.9783839758359</v>
      </c>
      <c r="K141" s="41">
        <v>46.95400048740683</v>
      </c>
      <c r="L141" s="41">
        <v>9259.3756910057982</v>
      </c>
      <c r="M141" s="41">
        <v>188.70236067156731</v>
      </c>
      <c r="N141" s="41">
        <v>1872.0242502517963</v>
      </c>
      <c r="O141" s="41">
        <v>25751.260412497766</v>
      </c>
      <c r="P141" s="41">
        <v>169588.41266514114</v>
      </c>
      <c r="Q141" s="41">
        <v>32361.555245582091</v>
      </c>
      <c r="R141" s="41">
        <v>235.4513687399527</v>
      </c>
      <c r="S141" s="41">
        <v>0</v>
      </c>
      <c r="T141" s="41">
        <v>0</v>
      </c>
    </row>
    <row r="142" spans="1:20">
      <c r="A142">
        <v>4</v>
      </c>
      <c r="B142" s="197">
        <v>43561.624999999673</v>
      </c>
      <c r="C142" s="41">
        <v>557586.69234636112</v>
      </c>
      <c r="D142" s="41">
        <v>212575.76731495833</v>
      </c>
      <c r="E142" s="41">
        <v>64781.33087858314</v>
      </c>
      <c r="F142" s="41">
        <v>904.50543523977717</v>
      </c>
      <c r="G142" s="41">
        <v>173.06284037611903</v>
      </c>
      <c r="H142" s="41">
        <v>34078.322118665412</v>
      </c>
      <c r="I142" s="41">
        <v>6517.7098047502259</v>
      </c>
      <c r="J142" s="41">
        <v>1718.7484858719536</v>
      </c>
      <c r="K142" s="41">
        <v>45.907116498968129</v>
      </c>
      <c r="L142" s="41">
        <v>9053.5049693563033</v>
      </c>
      <c r="M142" s="41">
        <v>184.49770431937125</v>
      </c>
      <c r="N142" s="41">
        <v>1834.6060390696136</v>
      </c>
      <c r="O142" s="41">
        <v>25010.794290307385</v>
      </c>
      <c r="P142" s="41">
        <v>168183.55852721946</v>
      </c>
      <c r="Q142" s="41">
        <v>32311.097712398328</v>
      </c>
      <c r="R142" s="41">
        <v>213.27910874675294</v>
      </c>
      <c r="S142" s="41">
        <v>0</v>
      </c>
      <c r="T142" s="41">
        <v>0</v>
      </c>
    </row>
    <row r="143" spans="1:20">
      <c r="A143">
        <v>4</v>
      </c>
      <c r="B143" s="197">
        <v>43561.666666666337</v>
      </c>
      <c r="C143" s="41">
        <v>564795.1849671274</v>
      </c>
      <c r="D143" s="41">
        <v>226022.82717242223</v>
      </c>
      <c r="E143" s="41">
        <v>60193.775142309751</v>
      </c>
      <c r="F143" s="41">
        <v>840.7005745481564</v>
      </c>
      <c r="G143" s="41">
        <v>160.8717883677713</v>
      </c>
      <c r="H143" s="41">
        <v>33604.597948121467</v>
      </c>
      <c r="I143" s="41">
        <v>6429.0080235856085</v>
      </c>
      <c r="J143" s="41">
        <v>1695.5366259885252</v>
      </c>
      <c r="K143" s="41">
        <v>45.285788783530414</v>
      </c>
      <c r="L143" s="41">
        <v>8927.6518209181413</v>
      </c>
      <c r="M143" s="41">
        <v>181.98681084847999</v>
      </c>
      <c r="N143" s="41">
        <v>1840.5822471857537</v>
      </c>
      <c r="O143" s="41">
        <v>24500.009974708119</v>
      </c>
      <c r="P143" s="41">
        <v>167768.5327476917</v>
      </c>
      <c r="Q143" s="41">
        <v>32374.264400749831</v>
      </c>
      <c r="R143" s="41">
        <v>209.55390089830377</v>
      </c>
      <c r="S143" s="41">
        <v>0</v>
      </c>
      <c r="T143" s="41">
        <v>0</v>
      </c>
    </row>
    <row r="144" spans="1:20">
      <c r="A144">
        <v>4</v>
      </c>
      <c r="B144" s="197">
        <v>43561.708333333001</v>
      </c>
      <c r="C144" s="41">
        <v>563418.45621070021</v>
      </c>
      <c r="D144" s="41">
        <v>226609.6596926988</v>
      </c>
      <c r="E144" s="41">
        <v>58829.785129843745</v>
      </c>
      <c r="F144" s="41">
        <v>821.60980643572168</v>
      </c>
      <c r="G144" s="41">
        <v>157.21557236197432</v>
      </c>
      <c r="H144" s="41">
        <v>33138.732743079963</v>
      </c>
      <c r="I144" s="41">
        <v>6339.5692465769225</v>
      </c>
      <c r="J144" s="41">
        <v>1671.9156351826582</v>
      </c>
      <c r="K144" s="41">
        <v>44.654899904991112</v>
      </c>
      <c r="L144" s="41">
        <v>8803.8865447344469</v>
      </c>
      <c r="M144" s="41">
        <v>179.45505513526797</v>
      </c>
      <c r="N144" s="41">
        <v>1919.3978370902678</v>
      </c>
      <c r="O144" s="41">
        <v>24356.845217826311</v>
      </c>
      <c r="P144" s="41">
        <v>167955.56927193594</v>
      </c>
      <c r="Q144" s="41">
        <v>32388.580661128701</v>
      </c>
      <c r="R144" s="41">
        <v>201.57889676454673</v>
      </c>
      <c r="S144" s="41">
        <v>0</v>
      </c>
      <c r="T144" s="41">
        <v>0</v>
      </c>
    </row>
    <row r="145" spans="1:20">
      <c r="A145">
        <v>4</v>
      </c>
      <c r="B145" s="197">
        <v>43561.749999999665</v>
      </c>
      <c r="C145" s="41">
        <v>532566.55185621371</v>
      </c>
      <c r="D145" s="41">
        <v>196228.33755023978</v>
      </c>
      <c r="E145" s="41">
        <v>59285.625122497986</v>
      </c>
      <c r="F145" s="41">
        <v>827.0056847621355</v>
      </c>
      <c r="G145" s="41">
        <v>158.17650686831564</v>
      </c>
      <c r="H145" s="41">
        <v>33235.185518725339</v>
      </c>
      <c r="I145" s="41">
        <v>6350.5698916500787</v>
      </c>
      <c r="J145" s="41">
        <v>1674.0593385857342</v>
      </c>
      <c r="K145" s="41">
        <v>44.717479052180224</v>
      </c>
      <c r="L145" s="41">
        <v>8829.5109190969197</v>
      </c>
      <c r="M145" s="41">
        <v>179.76645190235783</v>
      </c>
      <c r="N145" s="41">
        <v>1851.8085278071171</v>
      </c>
      <c r="O145" s="41">
        <v>24579.341100040801</v>
      </c>
      <c r="P145" s="41">
        <v>166736.26468121106</v>
      </c>
      <c r="Q145" s="41">
        <v>32396.588467250302</v>
      </c>
      <c r="R145" s="41">
        <v>189.59461652354858</v>
      </c>
      <c r="S145" s="41">
        <v>0</v>
      </c>
      <c r="T145" s="41">
        <v>0</v>
      </c>
    </row>
    <row r="146" spans="1:20">
      <c r="A146">
        <v>4</v>
      </c>
      <c r="B146" s="197">
        <v>43561.79166666633</v>
      </c>
      <c r="C146" s="41">
        <v>552135.68972800905</v>
      </c>
      <c r="D146" s="41">
        <v>218662.48854088853</v>
      </c>
      <c r="E146" s="41">
        <v>61788.293026077954</v>
      </c>
      <c r="F146" s="41">
        <v>862.72382837999157</v>
      </c>
      <c r="G146" s="41">
        <v>165.06695535134537</v>
      </c>
      <c r="H146" s="41">
        <v>32015.741897381544</v>
      </c>
      <c r="I146" s="41">
        <v>6123.2877332890494</v>
      </c>
      <c r="J146" s="41">
        <v>1614.7216828169448</v>
      </c>
      <c r="K146" s="41">
        <v>43.128600266886188</v>
      </c>
      <c r="L146" s="41">
        <v>8505.5442975231745</v>
      </c>
      <c r="M146" s="41">
        <v>173.33274470971787</v>
      </c>
      <c r="N146" s="41">
        <v>1593.056648544394</v>
      </c>
      <c r="O146" s="41">
        <v>24419.822522451035</v>
      </c>
      <c r="P146" s="41">
        <v>167091.84040514808</v>
      </c>
      <c r="Q146" s="41">
        <v>28873.735547492943</v>
      </c>
      <c r="R146" s="41">
        <v>202.90529768735126</v>
      </c>
      <c r="S146" s="41">
        <v>0</v>
      </c>
      <c r="T146" s="41">
        <v>0</v>
      </c>
    </row>
    <row r="147" spans="1:20">
      <c r="A147">
        <v>4</v>
      </c>
      <c r="B147" s="197">
        <v>43561.833333332994</v>
      </c>
      <c r="C147" s="41">
        <v>537646.68161806674</v>
      </c>
      <c r="D147" s="41">
        <v>198488.78244101009</v>
      </c>
      <c r="E147" s="41">
        <v>64914.469989113386</v>
      </c>
      <c r="F147" s="41">
        <v>905.93573964820439</v>
      </c>
      <c r="G147" s="41">
        <v>173.29987655510436</v>
      </c>
      <c r="H147" s="41">
        <v>30034.582834286561</v>
      </c>
      <c r="I147" s="41">
        <v>5741.6006602728175</v>
      </c>
      <c r="J147" s="41">
        <v>1513.7651603883824</v>
      </c>
      <c r="K147" s="41">
        <v>40.434496874571714</v>
      </c>
      <c r="L147" s="41">
        <v>7979.2145867950894</v>
      </c>
      <c r="M147" s="41">
        <v>162.52827644564272</v>
      </c>
      <c r="N147" s="41">
        <v>1602.063957065757</v>
      </c>
      <c r="O147" s="41">
        <v>24148.20633238705</v>
      </c>
      <c r="P147" s="41">
        <v>166026.25628247624</v>
      </c>
      <c r="Q147" s="41">
        <v>28630.891138567338</v>
      </c>
      <c r="R147" s="41">
        <v>201.31246056092237</v>
      </c>
      <c r="S147" s="41">
        <v>5881.0895073797437</v>
      </c>
      <c r="T147" s="41">
        <v>1202.247878239918</v>
      </c>
    </row>
    <row r="148" spans="1:20">
      <c r="A148">
        <v>4</v>
      </c>
      <c r="B148" s="197">
        <v>43561.874999999658</v>
      </c>
      <c r="C148" s="41">
        <v>580636.37694386241</v>
      </c>
      <c r="D148" s="41">
        <v>235822.04985642989</v>
      </c>
      <c r="E148" s="41">
        <v>62317.874296878435</v>
      </c>
      <c r="F148" s="41">
        <v>870.91654745014364</v>
      </c>
      <c r="G148" s="41">
        <v>166.69100611231462</v>
      </c>
      <c r="H148" s="41">
        <v>28961.111808850412</v>
      </c>
      <c r="I148" s="41">
        <v>5544.145802766323</v>
      </c>
      <c r="J148" s="41">
        <v>1462.4968218034894</v>
      </c>
      <c r="K148" s="41">
        <v>39.058857403611398</v>
      </c>
      <c r="L148" s="41">
        <v>7694.0281498160502</v>
      </c>
      <c r="M148" s="41">
        <v>156.93889474440374</v>
      </c>
      <c r="N148" s="41">
        <v>1606.8748920413282</v>
      </c>
      <c r="O148" s="41">
        <v>23780.993967320843</v>
      </c>
      <c r="P148" s="41">
        <v>166554.15432066389</v>
      </c>
      <c r="Q148" s="41">
        <v>32195.910857694886</v>
      </c>
      <c r="R148" s="41">
        <v>193.13151990976971</v>
      </c>
      <c r="S148" s="41">
        <v>11017.695372938839</v>
      </c>
      <c r="T148" s="41">
        <v>2252.3039710378307</v>
      </c>
    </row>
    <row r="149" spans="1:20">
      <c r="A149">
        <v>4</v>
      </c>
      <c r="B149" s="197">
        <v>43561.916666666322</v>
      </c>
      <c r="C149" s="41">
        <v>555370.68258559832</v>
      </c>
      <c r="D149" s="41">
        <v>217972.86375275298</v>
      </c>
      <c r="E149" s="41">
        <v>56321.758002627648</v>
      </c>
      <c r="F149" s="41">
        <v>786.46668199404007</v>
      </c>
      <c r="G149" s="41">
        <v>150.47765194100847</v>
      </c>
      <c r="H149" s="41">
        <v>28253.294839324895</v>
      </c>
      <c r="I149" s="41">
        <v>5404.1666070876481</v>
      </c>
      <c r="J149" s="41">
        <v>1425.099110038193</v>
      </c>
      <c r="K149" s="41">
        <v>38.064231294446223</v>
      </c>
      <c r="L149" s="41">
        <v>7505.9841367135377</v>
      </c>
      <c r="M149" s="41">
        <v>152.97648447625019</v>
      </c>
      <c r="N149" s="41">
        <v>1579.1445850729067</v>
      </c>
      <c r="O149" s="41">
        <v>23620.644521928123</v>
      </c>
      <c r="P149" s="41">
        <v>166537.62455682657</v>
      </c>
      <c r="Q149" s="41">
        <v>32165.654904172752</v>
      </c>
      <c r="R149" s="41">
        <v>179.82158615261594</v>
      </c>
      <c r="S149" s="41">
        <v>11023.209691734148</v>
      </c>
      <c r="T149" s="41">
        <v>2253.4312414605324</v>
      </c>
    </row>
    <row r="150" spans="1:20">
      <c r="A150">
        <v>4</v>
      </c>
      <c r="B150" s="197">
        <v>43561.958333332987</v>
      </c>
      <c r="C150" s="41">
        <v>514484.52933352004</v>
      </c>
      <c r="D150" s="41">
        <v>183578.91225985024</v>
      </c>
      <c r="E150" s="41">
        <v>52713.15466551984</v>
      </c>
      <c r="F150" s="41">
        <v>734.86697743391471</v>
      </c>
      <c r="G150" s="41">
        <v>140.50869508455185</v>
      </c>
      <c r="H150" s="41">
        <v>27469.374976678584</v>
      </c>
      <c r="I150" s="41">
        <v>5245.5859024215088</v>
      </c>
      <c r="J150" s="41">
        <v>1382.3344586936892</v>
      </c>
      <c r="K150" s="41">
        <v>36.927121254156489</v>
      </c>
      <c r="L150" s="41">
        <v>7297.7220530542545</v>
      </c>
      <c r="M150" s="41">
        <v>148.48751874492422</v>
      </c>
      <c r="N150" s="41">
        <v>1556.0868527184921</v>
      </c>
      <c r="O150" s="41">
        <v>22148.963966615</v>
      </c>
      <c r="P150" s="41">
        <v>166358.75494424789</v>
      </c>
      <c r="Q150" s="41">
        <v>32202.808224399701</v>
      </c>
      <c r="R150" s="41">
        <v>175.92871146693463</v>
      </c>
      <c r="S150" s="41">
        <v>11037.715415940036</v>
      </c>
      <c r="T150" s="41">
        <v>2256.3965893963577</v>
      </c>
    </row>
    <row r="151" spans="1:20">
      <c r="A151">
        <v>4</v>
      </c>
      <c r="B151" s="197">
        <v>43561.999999999651</v>
      </c>
      <c r="C151" s="41">
        <v>481970.92523434153</v>
      </c>
      <c r="D151" s="41">
        <v>157859.17507042238</v>
      </c>
      <c r="E151" s="41">
        <v>49686.845273259227</v>
      </c>
      <c r="F151" s="41">
        <v>691.54777104769812</v>
      </c>
      <c r="G151" s="41">
        <v>132.12887811830032</v>
      </c>
      <c r="H151" s="41">
        <v>26441.910673788498</v>
      </c>
      <c r="I151" s="41">
        <v>5041.1439359004353</v>
      </c>
      <c r="J151" s="41">
        <v>1327.4840803442992</v>
      </c>
      <c r="K151" s="41">
        <v>35.465389441466804</v>
      </c>
      <c r="L151" s="41">
        <v>7024.7581101799487</v>
      </c>
      <c r="M151" s="41">
        <v>142.70035199162916</v>
      </c>
      <c r="N151" s="41">
        <v>1583.7133574100551</v>
      </c>
      <c r="O151" s="41">
        <v>20276.445204946245</v>
      </c>
      <c r="P151" s="41">
        <v>166028.39725167048</v>
      </c>
      <c r="Q151" s="41">
        <v>32197.904923572063</v>
      </c>
      <c r="R151" s="41">
        <v>185.92934785736469</v>
      </c>
      <c r="S151" s="41">
        <v>11055.36997348932</v>
      </c>
      <c r="T151" s="41">
        <v>2260.0056409020685</v>
      </c>
    </row>
    <row r="152" spans="1:20">
      <c r="A152">
        <v>4</v>
      </c>
      <c r="B152" s="197">
        <v>43562.041666666315</v>
      </c>
      <c r="C152" s="41">
        <v>451419.25499737379</v>
      </c>
      <c r="D152" s="41">
        <v>132898.0282652131</v>
      </c>
      <c r="E152" s="41">
        <v>45453.359679235808</v>
      </c>
      <c r="F152" s="41">
        <v>631.32906885436773</v>
      </c>
      <c r="G152" s="41">
        <v>120.51569648443986</v>
      </c>
      <c r="H152" s="41">
        <v>26441.092773854562</v>
      </c>
      <c r="I152" s="41">
        <v>5030.6568945042927</v>
      </c>
      <c r="J152" s="41">
        <v>1323.5403594633217</v>
      </c>
      <c r="K152" s="41">
        <v>35.362133440703396</v>
      </c>
      <c r="L152" s="41">
        <v>7024.5408206933789</v>
      </c>
      <c r="M152" s="41">
        <v>142.40349387418425</v>
      </c>
      <c r="N152" s="41">
        <v>1609.318819376148</v>
      </c>
      <c r="O152" s="41">
        <v>19907.246884817916</v>
      </c>
      <c r="P152" s="41">
        <v>165098.30364099011</v>
      </c>
      <c r="Q152" s="41">
        <v>32178.123365192216</v>
      </c>
      <c r="R152" s="41">
        <v>179.7424095971362</v>
      </c>
      <c r="S152" s="41">
        <v>11080.539702533024</v>
      </c>
      <c r="T152" s="41">
        <v>2265.1509892490853</v>
      </c>
    </row>
    <row r="153" spans="1:20">
      <c r="A153">
        <v>4</v>
      </c>
      <c r="B153" s="197">
        <v>43562.083333332979</v>
      </c>
      <c r="C153" s="41">
        <v>465831.97279417765</v>
      </c>
      <c r="D153" s="41">
        <v>146786.64072007194</v>
      </c>
      <c r="E153" s="41">
        <v>45251.933414114013</v>
      </c>
      <c r="F153" s="41">
        <v>629.23473850538539</v>
      </c>
      <c r="G153" s="41">
        <v>120.17249339324898</v>
      </c>
      <c r="H153" s="41">
        <v>27446.618911547474</v>
      </c>
      <c r="I153" s="41">
        <v>5227.8113247263946</v>
      </c>
      <c r="J153" s="41">
        <v>1376.0586628357221</v>
      </c>
      <c r="K153" s="41">
        <v>36.764214314905622</v>
      </c>
      <c r="L153" s="41">
        <v>7291.6765045665643</v>
      </c>
      <c r="M153" s="41">
        <v>147.98437133912768</v>
      </c>
      <c r="N153" s="41">
        <v>1608.3846649875702</v>
      </c>
      <c r="O153" s="41">
        <v>19432.654917092303</v>
      </c>
      <c r="P153" s="41">
        <v>164771.32682100186</v>
      </c>
      <c r="Q153" s="41">
        <v>32200.599334626862</v>
      </c>
      <c r="R153" s="41">
        <v>175.4131497312992</v>
      </c>
      <c r="S153" s="41">
        <v>11066.43162140514</v>
      </c>
      <c r="T153" s="41">
        <v>2262.2669299179379</v>
      </c>
    </row>
    <row r="154" spans="1:20">
      <c r="A154">
        <v>4</v>
      </c>
      <c r="B154" s="197">
        <v>43562.124999999643</v>
      </c>
      <c r="C154" s="41">
        <v>470121.19033434388</v>
      </c>
      <c r="D154" s="41">
        <v>152466.71001302582</v>
      </c>
      <c r="E154" s="41">
        <v>43762.442702891683</v>
      </c>
      <c r="F154" s="41">
        <v>608.70839574807974</v>
      </c>
      <c r="G154" s="41">
        <v>116.26867545937611</v>
      </c>
      <c r="H154" s="41">
        <v>27633.850045337971</v>
      </c>
      <c r="I154" s="41">
        <v>5265.0758809951794</v>
      </c>
      <c r="J154" s="41">
        <v>1386.0622325533154</v>
      </c>
      <c r="K154" s="41">
        <v>37.031112612805224</v>
      </c>
      <c r="L154" s="41">
        <v>7341.4177445926425</v>
      </c>
      <c r="M154" s="41">
        <v>149.03922423838685</v>
      </c>
      <c r="N154" s="41">
        <v>1602.700400772276</v>
      </c>
      <c r="O154" s="41">
        <v>19530.430134568942</v>
      </c>
      <c r="P154" s="41">
        <v>164518.42403512201</v>
      </c>
      <c r="Q154" s="41">
        <v>32197.864054129048</v>
      </c>
      <c r="R154" s="41">
        <v>181.21433683331924</v>
      </c>
      <c r="S154" s="41">
        <v>11062.490154138753</v>
      </c>
      <c r="T154" s="41">
        <v>2261.4611913242211</v>
      </c>
    </row>
    <row r="155" spans="1:20">
      <c r="A155">
        <v>4</v>
      </c>
      <c r="B155" s="197">
        <v>43562.166666666308</v>
      </c>
      <c r="C155" s="41">
        <v>471796.45020909933</v>
      </c>
      <c r="D155" s="41">
        <v>152756.08322043065</v>
      </c>
      <c r="E155" s="41">
        <v>44650.606123747733</v>
      </c>
      <c r="F155" s="41">
        <v>621.15369140186408</v>
      </c>
      <c r="G155" s="41">
        <v>118.65287220986193</v>
      </c>
      <c r="H155" s="41">
        <v>28445.30654191623</v>
      </c>
      <c r="I155" s="41">
        <v>5420.4810623719586</v>
      </c>
      <c r="J155" s="41">
        <v>1427.0581783106484</v>
      </c>
      <c r="K155" s="41">
        <v>38.126392065886961</v>
      </c>
      <c r="L155" s="41">
        <v>7556.9954188280735</v>
      </c>
      <c r="M155" s="41">
        <v>153.43829999693855</v>
      </c>
      <c r="N155" s="41">
        <v>1606.3112993189013</v>
      </c>
      <c r="O155" s="41">
        <v>19487.129531294919</v>
      </c>
      <c r="P155" s="41">
        <v>163770.778930728</v>
      </c>
      <c r="Q155" s="41">
        <v>32224.41738674885</v>
      </c>
      <c r="R155" s="41">
        <v>198.187620531985</v>
      </c>
      <c r="S155" s="41">
        <v>11060.640554271818</v>
      </c>
      <c r="T155" s="41">
        <v>2261.0830849250042</v>
      </c>
    </row>
    <row r="156" spans="1:20">
      <c r="A156">
        <v>4</v>
      </c>
      <c r="B156" s="197">
        <v>43562.208333332972</v>
      </c>
      <c r="C156" s="41">
        <v>496698.66798871272</v>
      </c>
      <c r="D156" s="41">
        <v>174307.48629384645</v>
      </c>
      <c r="E156" s="41">
        <v>45653.977197704517</v>
      </c>
      <c r="F156" s="41">
        <v>636.01150175431167</v>
      </c>
      <c r="G156" s="41">
        <v>121.56592853132355</v>
      </c>
      <c r="H156" s="41">
        <v>29483.978261661494</v>
      </c>
      <c r="I156" s="41">
        <v>5626.365426452282</v>
      </c>
      <c r="J156" s="41">
        <v>1482.1750556176848</v>
      </c>
      <c r="K156" s="41">
        <v>39.596579697273739</v>
      </c>
      <c r="L156" s="41">
        <v>7832.9368088853316</v>
      </c>
      <c r="M156" s="41">
        <v>159.26629689554073</v>
      </c>
      <c r="N156" s="41">
        <v>1652.4984962210649</v>
      </c>
      <c r="O156" s="41">
        <v>19650.491568193102</v>
      </c>
      <c r="P156" s="41">
        <v>164286.51818050974</v>
      </c>
      <c r="Q156" s="41">
        <v>32252.437067835923</v>
      </c>
      <c r="R156" s="41">
        <v>211.07756721122962</v>
      </c>
      <c r="S156" s="41">
        <v>11044.501845329458</v>
      </c>
      <c r="T156" s="41">
        <v>2257.7839123659605</v>
      </c>
    </row>
    <row r="157" spans="1:20">
      <c r="A157">
        <v>4</v>
      </c>
      <c r="B157" s="197">
        <v>43562.249999999636</v>
      </c>
      <c r="C157" s="41">
        <v>497809.73847882543</v>
      </c>
      <c r="D157" s="41">
        <v>177717.57207207385</v>
      </c>
      <c r="E157" s="41">
        <v>49003.555560676046</v>
      </c>
      <c r="F157" s="41">
        <v>682.73534745564882</v>
      </c>
      <c r="G157" s="41">
        <v>130.50308085769856</v>
      </c>
      <c r="H157" s="41">
        <v>29694.579440655569</v>
      </c>
      <c r="I157" s="41">
        <v>5667.0556332687793</v>
      </c>
      <c r="J157" s="41">
        <v>1492.9680525043934</v>
      </c>
      <c r="K157" s="41">
        <v>39.884916597680466</v>
      </c>
      <c r="L157" s="41">
        <v>7888.8867119919414</v>
      </c>
      <c r="M157" s="41">
        <v>160.41812015414189</v>
      </c>
      <c r="N157" s="41">
        <v>1600.9621758311205</v>
      </c>
      <c r="O157" s="41">
        <v>20006.142227528235</v>
      </c>
      <c r="P157" s="41">
        <v>163338.77900488407</v>
      </c>
      <c r="Q157" s="41">
        <v>32221.469282347509</v>
      </c>
      <c r="R157" s="41">
        <v>183.79933186919709</v>
      </c>
      <c r="S157" s="41">
        <v>6625.9173489968143</v>
      </c>
      <c r="T157" s="41">
        <v>1354.5101711328266</v>
      </c>
    </row>
    <row r="158" spans="1:20">
      <c r="A158">
        <v>4</v>
      </c>
      <c r="B158" s="197">
        <v>43562.2916666663</v>
      </c>
      <c r="C158" s="41">
        <v>512219.92188773473</v>
      </c>
      <c r="D158" s="41">
        <v>193230.9505585366</v>
      </c>
      <c r="E158" s="41">
        <v>55424.217841768055</v>
      </c>
      <c r="F158" s="41">
        <v>772.7604153718695</v>
      </c>
      <c r="G158" s="41">
        <v>147.75662360479549</v>
      </c>
      <c r="H158" s="41">
        <v>30238.774255848231</v>
      </c>
      <c r="I158" s="41">
        <v>5775.1727352111138</v>
      </c>
      <c r="J158" s="41">
        <v>1521.9196765007414</v>
      </c>
      <c r="K158" s="41">
        <v>40.65634746286355</v>
      </c>
      <c r="L158" s="41">
        <v>8033.4616252311735</v>
      </c>
      <c r="M158" s="41">
        <v>163.47860577003814</v>
      </c>
      <c r="N158" s="41">
        <v>1574.8869860883287</v>
      </c>
      <c r="O158" s="41">
        <v>19805.030761077433</v>
      </c>
      <c r="P158" s="41">
        <v>163070.51901022991</v>
      </c>
      <c r="Q158" s="41">
        <v>32242.735258774333</v>
      </c>
      <c r="R158" s="41">
        <v>177.60118625930218</v>
      </c>
      <c r="S158" s="41">
        <v>0</v>
      </c>
      <c r="T158" s="41">
        <v>0</v>
      </c>
    </row>
    <row r="159" spans="1:20">
      <c r="A159">
        <v>4</v>
      </c>
      <c r="B159" s="197">
        <v>43562.333333332965</v>
      </c>
      <c r="C159" s="41">
        <v>552644.88106288412</v>
      </c>
      <c r="D159" s="41">
        <v>231283.99653612502</v>
      </c>
      <c r="E159" s="41">
        <v>57832.177314586952</v>
      </c>
      <c r="F159" s="41">
        <v>807.66140733466989</v>
      </c>
      <c r="G159" s="41">
        <v>154.53410385840968</v>
      </c>
      <c r="H159" s="41">
        <v>29988.157025871707</v>
      </c>
      <c r="I159" s="41">
        <v>5736.7386585761451</v>
      </c>
      <c r="J159" s="41">
        <v>1512.8112121813633</v>
      </c>
      <c r="K159" s="41">
        <v>40.40741220089253</v>
      </c>
      <c r="L159" s="41">
        <v>7966.8807551666823</v>
      </c>
      <c r="M159" s="41">
        <v>162.39064709755809</v>
      </c>
      <c r="N159" s="41">
        <v>1566.8075014647304</v>
      </c>
      <c r="O159" s="41">
        <v>19923.68448644341</v>
      </c>
      <c r="P159" s="41">
        <v>163296.33529559523</v>
      </c>
      <c r="Q159" s="41">
        <v>32190.815894775806</v>
      </c>
      <c r="R159" s="41">
        <v>181.48281160550823</v>
      </c>
      <c r="S159" s="41">
        <v>0</v>
      </c>
      <c r="T159" s="41">
        <v>0</v>
      </c>
    </row>
    <row r="160" spans="1:20">
      <c r="A160">
        <v>4</v>
      </c>
      <c r="B160" s="197">
        <v>43562.374999999629</v>
      </c>
      <c r="C160" s="41">
        <v>583534.03464482515</v>
      </c>
      <c r="D160" s="41">
        <v>256442.26257471144</v>
      </c>
      <c r="E160" s="41">
        <v>60463.155488689445</v>
      </c>
      <c r="F160" s="41">
        <v>845.20460860333412</v>
      </c>
      <c r="G160" s="41">
        <v>161.77818286023458</v>
      </c>
      <c r="H160" s="41">
        <v>31224.15772617449</v>
      </c>
      <c r="I160" s="41">
        <v>5978.8448160243815</v>
      </c>
      <c r="J160" s="41">
        <v>1577.2481984970464</v>
      </c>
      <c r="K160" s="41">
        <v>42.123101026721947</v>
      </c>
      <c r="L160" s="41">
        <v>8295.2460556457809</v>
      </c>
      <c r="M160" s="41">
        <v>169.24397926313389</v>
      </c>
      <c r="N160" s="41">
        <v>1567.1228004697728</v>
      </c>
      <c r="O160" s="41">
        <v>19684.141254509723</v>
      </c>
      <c r="P160" s="41">
        <v>164670.04638230402</v>
      </c>
      <c r="Q160" s="41">
        <v>32220.429062381296</v>
      </c>
      <c r="R160" s="41">
        <v>193.0304136644574</v>
      </c>
      <c r="S160" s="41">
        <v>0</v>
      </c>
      <c r="T160" s="41">
        <v>0</v>
      </c>
    </row>
    <row r="161" spans="1:20">
      <c r="A161">
        <v>4</v>
      </c>
      <c r="B161" s="197">
        <v>43562.416666666293</v>
      </c>
      <c r="C161" s="41">
        <v>562087.09145015618</v>
      </c>
      <c r="D161" s="41">
        <v>236155.40313443064</v>
      </c>
      <c r="E161" s="41">
        <v>58999.365200744433</v>
      </c>
      <c r="F161" s="41">
        <v>824.17316794231863</v>
      </c>
      <c r="G161" s="41">
        <v>157.70884374016816</v>
      </c>
      <c r="H161" s="41">
        <v>31017.184835779932</v>
      </c>
      <c r="I161" s="41">
        <v>5935.11327220773</v>
      </c>
      <c r="J161" s="41">
        <v>1565.2771681561674</v>
      </c>
      <c r="K161" s="41">
        <v>41.80712663275937</v>
      </c>
      <c r="L161" s="41">
        <v>8240.2600711485338</v>
      </c>
      <c r="M161" s="41">
        <v>168.00606446142953</v>
      </c>
      <c r="N161" s="41">
        <v>1597.6943080300437</v>
      </c>
      <c r="O161" s="41">
        <v>19591.004808081354</v>
      </c>
      <c r="P161" s="41">
        <v>165344.08546482353</v>
      </c>
      <c r="Q161" s="41">
        <v>32243.234653976979</v>
      </c>
      <c r="R161" s="41">
        <v>206.77333000012936</v>
      </c>
      <c r="S161" s="41">
        <v>0</v>
      </c>
      <c r="T161" s="41">
        <v>0</v>
      </c>
    </row>
    <row r="162" spans="1:20">
      <c r="A162">
        <v>4</v>
      </c>
      <c r="B162" s="197">
        <v>43562.458333332957</v>
      </c>
      <c r="C162" s="41">
        <v>532060.92751060741</v>
      </c>
      <c r="D162" s="41">
        <v>204196.0071045775</v>
      </c>
      <c r="E162" s="41">
        <v>58953.517397063893</v>
      </c>
      <c r="F162" s="41">
        <v>822.59977345943787</v>
      </c>
      <c r="G162" s="41">
        <v>157.33813362830767</v>
      </c>
      <c r="H162" s="41">
        <v>32403.959705765468</v>
      </c>
      <c r="I162" s="41">
        <v>6193.4473278442738</v>
      </c>
      <c r="J162" s="41">
        <v>1632.6854383568113</v>
      </c>
      <c r="K162" s="41">
        <v>43.612731985606217</v>
      </c>
      <c r="L162" s="41">
        <v>8608.6811786512335</v>
      </c>
      <c r="M162" s="41">
        <v>175.31876196411955</v>
      </c>
      <c r="N162" s="41">
        <v>1610.3013226675996</v>
      </c>
      <c r="O162" s="41">
        <v>19925.778693365573</v>
      </c>
      <c r="P162" s="41">
        <v>164873.35432366695</v>
      </c>
      <c r="Q162" s="41">
        <v>32246.88472426817</v>
      </c>
      <c r="R162" s="41">
        <v>217.44089334234803</v>
      </c>
      <c r="S162" s="41">
        <v>0</v>
      </c>
      <c r="T162" s="41">
        <v>0</v>
      </c>
    </row>
    <row r="163" spans="1:20">
      <c r="A163">
        <v>4</v>
      </c>
      <c r="B163" s="197">
        <v>43562.499999999622</v>
      </c>
      <c r="C163" s="41">
        <v>500940.981062448</v>
      </c>
      <c r="D163" s="41">
        <v>170208.03357775204</v>
      </c>
      <c r="E163" s="41">
        <v>61275.294016884152</v>
      </c>
      <c r="F163" s="41">
        <v>853.75165570051729</v>
      </c>
      <c r="G163" s="41">
        <v>163.19922226617504</v>
      </c>
      <c r="H163" s="41">
        <v>32772.144987624008</v>
      </c>
      <c r="I163" s="41">
        <v>6254.7005760605043</v>
      </c>
      <c r="J163" s="41">
        <v>1647.8501359507134</v>
      </c>
      <c r="K163" s="41">
        <v>44.022183174511106</v>
      </c>
      <c r="L163" s="41">
        <v>8706.4960671701829</v>
      </c>
      <c r="M163" s="41">
        <v>177.05266605260204</v>
      </c>
      <c r="N163" s="41">
        <v>1703.0607305339311</v>
      </c>
      <c r="O163" s="41">
        <v>20326.097146241515</v>
      </c>
      <c r="P163" s="41">
        <v>164271.61727532986</v>
      </c>
      <c r="Q163" s="41">
        <v>32327.168803956629</v>
      </c>
      <c r="R163" s="41">
        <v>210.4920177506624</v>
      </c>
      <c r="S163" s="41">
        <v>0</v>
      </c>
      <c r="T163" s="41">
        <v>0</v>
      </c>
    </row>
    <row r="164" spans="1:20">
      <c r="A164">
        <v>4</v>
      </c>
      <c r="B164" s="197">
        <v>43562.541666666286</v>
      </c>
      <c r="C164" s="41">
        <v>504140.04813097895</v>
      </c>
      <c r="D164" s="41">
        <v>173536.80780702509</v>
      </c>
      <c r="E164" s="41">
        <v>61053.770932140476</v>
      </c>
      <c r="F164" s="41">
        <v>850.79906616522317</v>
      </c>
      <c r="G164" s="41">
        <v>162.64644182014689</v>
      </c>
      <c r="H164" s="41">
        <v>32764.459238199997</v>
      </c>
      <c r="I164" s="41">
        <v>6254.21803428359</v>
      </c>
      <c r="J164" s="41">
        <v>1647.8407633893482</v>
      </c>
      <c r="K164" s="41">
        <v>44.021495979433382</v>
      </c>
      <c r="L164" s="41">
        <v>8704.4542128100638</v>
      </c>
      <c r="M164" s="41">
        <v>177.03900667641841</v>
      </c>
      <c r="N164" s="41">
        <v>1680.3060400767667</v>
      </c>
      <c r="O164" s="41">
        <v>20545.292799253439</v>
      </c>
      <c r="P164" s="41">
        <v>164156.69858363143</v>
      </c>
      <c r="Q164" s="41">
        <v>32374.129583869879</v>
      </c>
      <c r="R164" s="41">
        <v>187.56412565760758</v>
      </c>
      <c r="S164" s="41">
        <v>0</v>
      </c>
      <c r="T164" s="41">
        <v>0</v>
      </c>
    </row>
    <row r="165" spans="1:20">
      <c r="A165">
        <v>4</v>
      </c>
      <c r="B165" s="197">
        <v>43562.58333333295</v>
      </c>
      <c r="C165" s="41">
        <v>542992.5523097507</v>
      </c>
      <c r="D165" s="41">
        <v>213684.9887688366</v>
      </c>
      <c r="E165" s="41">
        <v>59306.410354764492</v>
      </c>
      <c r="F165" s="41">
        <v>827.88265226577016</v>
      </c>
      <c r="G165" s="41">
        <v>158.37821055255571</v>
      </c>
      <c r="H165" s="41">
        <v>33061.098182803609</v>
      </c>
      <c r="I165" s="41">
        <v>6321.7878986334126</v>
      </c>
      <c r="J165" s="41">
        <v>1666.8297086367752</v>
      </c>
      <c r="K165" s="41">
        <v>44.523035942394792</v>
      </c>
      <c r="L165" s="41">
        <v>8783.2615598889988</v>
      </c>
      <c r="M165" s="41">
        <v>178.95171608312256</v>
      </c>
      <c r="N165" s="41">
        <v>1645.9088964732186</v>
      </c>
      <c r="O165" s="41">
        <v>20622.689755259464</v>
      </c>
      <c r="P165" s="41">
        <v>164279.51504299531</v>
      </c>
      <c r="Q165" s="41">
        <v>32224.837000725682</v>
      </c>
      <c r="R165" s="41">
        <v>185.48952588923044</v>
      </c>
      <c r="S165" s="41">
        <v>0</v>
      </c>
      <c r="T165" s="41">
        <v>0</v>
      </c>
    </row>
    <row r="166" spans="1:20">
      <c r="A166">
        <v>4</v>
      </c>
      <c r="B166" s="197">
        <v>43562.624999999614</v>
      </c>
      <c r="C166" s="41">
        <v>525583.17630487273</v>
      </c>
      <c r="D166" s="41">
        <v>199103.78453166856</v>
      </c>
      <c r="E166" s="41">
        <v>58450.248186294557</v>
      </c>
      <c r="F166" s="41">
        <v>815.36864184496244</v>
      </c>
      <c r="G166" s="41">
        <v>155.93891246890561</v>
      </c>
      <c r="H166" s="41">
        <v>32083.795050880872</v>
      </c>
      <c r="I166" s="41">
        <v>6130.6832768996446</v>
      </c>
      <c r="J166" s="41">
        <v>1615.9727706804974</v>
      </c>
      <c r="K166" s="41">
        <v>43.167155293595137</v>
      </c>
      <c r="L166" s="41">
        <v>8523.6238133291827</v>
      </c>
      <c r="M166" s="41">
        <v>173.54209137583578</v>
      </c>
      <c r="N166" s="41">
        <v>1633.2452105024836</v>
      </c>
      <c r="O166" s="41">
        <v>20570.476164992713</v>
      </c>
      <c r="P166" s="41">
        <v>163898.34769033245</v>
      </c>
      <c r="Q166" s="41">
        <v>32199.999409166776</v>
      </c>
      <c r="R166" s="41">
        <v>184.9833991417365</v>
      </c>
      <c r="S166" s="41">
        <v>0</v>
      </c>
      <c r="T166" s="41">
        <v>0</v>
      </c>
    </row>
    <row r="167" spans="1:20">
      <c r="A167">
        <v>4</v>
      </c>
      <c r="B167" s="197">
        <v>43562.666666666279</v>
      </c>
      <c r="C167" s="41">
        <v>509343.98706545332</v>
      </c>
      <c r="D167" s="41">
        <v>184293.56376564645</v>
      </c>
      <c r="E167" s="41">
        <v>57755.854171354556</v>
      </c>
      <c r="F167" s="41">
        <v>805.10318008094771</v>
      </c>
      <c r="G167" s="41">
        <v>153.92975966693052</v>
      </c>
      <c r="H167" s="41">
        <v>32136.296771999652</v>
      </c>
      <c r="I167" s="41">
        <v>6136.3039248037512</v>
      </c>
      <c r="J167" s="41">
        <v>1616.9722737997724</v>
      </c>
      <c r="K167" s="41">
        <v>43.195997732925633</v>
      </c>
      <c r="L167" s="41">
        <v>8537.5718179109062</v>
      </c>
      <c r="M167" s="41">
        <v>173.70119582604306</v>
      </c>
      <c r="N167" s="41">
        <v>1604.8873654990232</v>
      </c>
      <c r="O167" s="41">
        <v>20254.747088810396</v>
      </c>
      <c r="P167" s="41">
        <v>163443.20067505416</v>
      </c>
      <c r="Q167" s="41">
        <v>32199.30471203359</v>
      </c>
      <c r="R167" s="41">
        <v>189.35436523418724</v>
      </c>
      <c r="S167" s="41">
        <v>0</v>
      </c>
      <c r="T167" s="41">
        <v>0</v>
      </c>
    </row>
    <row r="168" spans="1:20">
      <c r="A168">
        <v>4</v>
      </c>
      <c r="B168" s="197">
        <v>43562.708333332943</v>
      </c>
      <c r="C168" s="41">
        <v>532308.20263380022</v>
      </c>
      <c r="D168" s="41">
        <v>207873.89125294317</v>
      </c>
      <c r="E168" s="41">
        <v>56894.406772858849</v>
      </c>
      <c r="F168" s="41">
        <v>793.9386461724265</v>
      </c>
      <c r="G168" s="41">
        <v>151.86214911537903</v>
      </c>
      <c r="H168" s="41">
        <v>32706.702021646961</v>
      </c>
      <c r="I168" s="41">
        <v>6251.8654763237564</v>
      </c>
      <c r="J168" s="41">
        <v>1648.1505739990964</v>
      </c>
      <c r="K168" s="41">
        <v>44.025840842978553</v>
      </c>
      <c r="L168" s="41">
        <v>8689.109993536058</v>
      </c>
      <c r="M168" s="41">
        <v>176.97241249596698</v>
      </c>
      <c r="N168" s="41">
        <v>1629.7380921718939</v>
      </c>
      <c r="O168" s="41">
        <v>20398.757804285277</v>
      </c>
      <c r="P168" s="41">
        <v>162586.11173042469</v>
      </c>
      <c r="Q168" s="41">
        <v>32248.623526307925</v>
      </c>
      <c r="R168" s="41">
        <v>214.04634067574557</v>
      </c>
      <c r="S168" s="41">
        <v>0</v>
      </c>
      <c r="T168" s="41">
        <v>0</v>
      </c>
    </row>
    <row r="169" spans="1:20">
      <c r="A169">
        <v>4</v>
      </c>
      <c r="B169" s="197">
        <v>43562.749999999607</v>
      </c>
      <c r="C169" s="41">
        <v>547977.1647159328</v>
      </c>
      <c r="D169" s="41">
        <v>224979.36371933421</v>
      </c>
      <c r="E169" s="41">
        <v>57310.744915776078</v>
      </c>
      <c r="F169" s="41">
        <v>800.2372689151</v>
      </c>
      <c r="G169" s="41">
        <v>153.10534316267476</v>
      </c>
      <c r="H169" s="41">
        <v>31487.011481466769</v>
      </c>
      <c r="I169" s="41">
        <v>6022.4009250882646</v>
      </c>
      <c r="J169" s="41">
        <v>1588.0563181440843</v>
      </c>
      <c r="K169" s="41">
        <v>42.418061803499327</v>
      </c>
      <c r="L169" s="41">
        <v>8365.0777736354776</v>
      </c>
      <c r="M169" s="41">
        <v>170.47692800925844</v>
      </c>
      <c r="N169" s="41">
        <v>1612.554644050598</v>
      </c>
      <c r="O169" s="41">
        <v>20725.782263026398</v>
      </c>
      <c r="P169" s="41">
        <v>162189.98578400718</v>
      </c>
      <c r="Q169" s="41">
        <v>32317.285961090187</v>
      </c>
      <c r="R169" s="41">
        <v>212.66332842304712</v>
      </c>
      <c r="S169" s="41">
        <v>0</v>
      </c>
      <c r="T169" s="41">
        <v>0</v>
      </c>
    </row>
    <row r="170" spans="1:20">
      <c r="A170">
        <v>4</v>
      </c>
      <c r="B170" s="197">
        <v>43562.791666666271</v>
      </c>
      <c r="C170" s="41">
        <v>531866.40713852237</v>
      </c>
      <c r="D170" s="41">
        <v>210590.97875850039</v>
      </c>
      <c r="E170" s="41">
        <v>57075.535024036166</v>
      </c>
      <c r="F170" s="41">
        <v>796.44267931259196</v>
      </c>
      <c r="G170" s="41">
        <v>152.33809785050136</v>
      </c>
      <c r="H170" s="41">
        <v>29950.159831425004</v>
      </c>
      <c r="I170" s="41">
        <v>5724.7849769856302</v>
      </c>
      <c r="J170" s="41">
        <v>1509.1688942503065</v>
      </c>
      <c r="K170" s="41">
        <v>40.313324881610214</v>
      </c>
      <c r="L170" s="41">
        <v>7956.7861329154202</v>
      </c>
      <c r="M170" s="41">
        <v>162.05227259521254</v>
      </c>
      <c r="N170" s="41">
        <v>1569.9875308811338</v>
      </c>
      <c r="O170" s="41">
        <v>20740.137084944345</v>
      </c>
      <c r="P170" s="41">
        <v>163070.37208227385</v>
      </c>
      <c r="Q170" s="41">
        <v>32332.261741449081</v>
      </c>
      <c r="R170" s="41">
        <v>195.08870622108452</v>
      </c>
      <c r="S170" s="41">
        <v>0</v>
      </c>
      <c r="T170" s="41">
        <v>0</v>
      </c>
    </row>
    <row r="171" spans="1:20">
      <c r="A171">
        <v>4</v>
      </c>
      <c r="B171" s="197">
        <v>43562.833333332936</v>
      </c>
      <c r="C171" s="41">
        <v>545027.38701256085</v>
      </c>
      <c r="D171" s="41">
        <v>216122.42637919882</v>
      </c>
      <c r="E171" s="41">
        <v>56146.883073562632</v>
      </c>
      <c r="F171" s="41">
        <v>783.87020902055019</v>
      </c>
      <c r="G171" s="41">
        <v>149.96319113502091</v>
      </c>
      <c r="H171" s="41">
        <v>30776.780893139912</v>
      </c>
      <c r="I171" s="41">
        <v>5885.6875270483697</v>
      </c>
      <c r="J171" s="41">
        <v>1551.8951569154615</v>
      </c>
      <c r="K171" s="41">
        <v>41.452583902875105</v>
      </c>
      <c r="L171" s="41">
        <v>8176.3925402951836</v>
      </c>
      <c r="M171" s="41">
        <v>166.60696312225508</v>
      </c>
      <c r="N171" s="41">
        <v>1543.3675122438738</v>
      </c>
      <c r="O171" s="41">
        <v>20656.548329286488</v>
      </c>
      <c r="P171" s="41">
        <v>163567.74390074689</v>
      </c>
      <c r="Q171" s="41">
        <v>32419.778766499796</v>
      </c>
      <c r="R171" s="41">
        <v>177.98754341650923</v>
      </c>
      <c r="S171" s="41">
        <v>5695.6609257955206</v>
      </c>
      <c r="T171" s="41">
        <v>1164.3415172305567</v>
      </c>
    </row>
    <row r="172" spans="1:20">
      <c r="A172">
        <v>4</v>
      </c>
      <c r="B172" s="197">
        <v>43562.8749999996</v>
      </c>
      <c r="C172" s="41">
        <v>525089.52022971772</v>
      </c>
      <c r="D172" s="41">
        <v>196360.711910023</v>
      </c>
      <c r="E172" s="41">
        <v>53580.290289147721</v>
      </c>
      <c r="F172" s="41">
        <v>747.50737272196477</v>
      </c>
      <c r="G172" s="41">
        <v>142.96471677381007</v>
      </c>
      <c r="H172" s="41">
        <v>29504.704429347203</v>
      </c>
      <c r="I172" s="41">
        <v>5638.4169505437094</v>
      </c>
      <c r="J172" s="41">
        <v>1486.2615341586829</v>
      </c>
      <c r="K172" s="41">
        <v>39.702205146010947</v>
      </c>
      <c r="L172" s="41">
        <v>7838.4430794547843</v>
      </c>
      <c r="M172" s="41">
        <v>159.6074410389632</v>
      </c>
      <c r="N172" s="41">
        <v>1535.4050485271071</v>
      </c>
      <c r="O172" s="41">
        <v>20523.734271171048</v>
      </c>
      <c r="P172" s="41">
        <v>161619.15355702862</v>
      </c>
      <c r="Q172" s="41">
        <v>32451.658350345111</v>
      </c>
      <c r="R172" s="41">
        <v>176.89615811383152</v>
      </c>
      <c r="S172" s="41">
        <v>11029.371948825012</v>
      </c>
      <c r="T172" s="41">
        <v>2254.6909673511568</v>
      </c>
    </row>
    <row r="173" spans="1:20">
      <c r="A173">
        <v>4</v>
      </c>
      <c r="B173" s="197">
        <v>43562.916666666264</v>
      </c>
      <c r="C173" s="41">
        <v>503404.46702597302</v>
      </c>
      <c r="D173" s="41">
        <v>183518.19524641219</v>
      </c>
      <c r="E173" s="41">
        <v>49729.751985971925</v>
      </c>
      <c r="F173" s="41">
        <v>693.24847127821101</v>
      </c>
      <c r="G173" s="41">
        <v>132.54439186180244</v>
      </c>
      <c r="H173" s="41">
        <v>29234.049627119588</v>
      </c>
      <c r="I173" s="41">
        <v>5582.3505947682661</v>
      </c>
      <c r="J173" s="41">
        <v>1471.0051969283231</v>
      </c>
      <c r="K173" s="41">
        <v>39.297784924158464</v>
      </c>
      <c r="L173" s="41">
        <v>7766.5388762955045</v>
      </c>
      <c r="M173" s="41">
        <v>158.02036302536658</v>
      </c>
      <c r="N173" s="41">
        <v>1522.6771987623963</v>
      </c>
      <c r="O173" s="41">
        <v>20488.273215617613</v>
      </c>
      <c r="P173" s="41">
        <v>156951.12960127491</v>
      </c>
      <c r="Q173" s="41">
        <v>32637.044628006362</v>
      </c>
      <c r="R173" s="41">
        <v>188.69838171927339</v>
      </c>
      <c r="S173" s="41">
        <v>11035.664195506486</v>
      </c>
      <c r="T173" s="41">
        <v>2255.9772665006358</v>
      </c>
    </row>
    <row r="174" spans="1:20">
      <c r="A174">
        <v>4</v>
      </c>
      <c r="B174" s="197">
        <v>43562.958333332928</v>
      </c>
      <c r="C174" s="41">
        <v>455916.18297158222</v>
      </c>
      <c r="D174" s="41">
        <v>137265.45497020939</v>
      </c>
      <c r="E174" s="41">
        <v>49284.321250006928</v>
      </c>
      <c r="F174" s="41">
        <v>685.09046680479651</v>
      </c>
      <c r="G174" s="41">
        <v>130.82900457554433</v>
      </c>
      <c r="H174" s="41">
        <v>28332.789798180853</v>
      </c>
      <c r="I174" s="41">
        <v>5394.9072848503156</v>
      </c>
      <c r="J174" s="41">
        <v>1419.922890503128</v>
      </c>
      <c r="K174" s="41">
        <v>37.936889564558719</v>
      </c>
      <c r="L174" s="41">
        <v>7527.1033691257171</v>
      </c>
      <c r="M174" s="41">
        <v>152.71437957322175</v>
      </c>
      <c r="N174" s="41">
        <v>1554.324637064843</v>
      </c>
      <c r="O174" s="41">
        <v>20694.079666959937</v>
      </c>
      <c r="P174" s="41">
        <v>157449.61978614217</v>
      </c>
      <c r="Q174" s="41">
        <v>32461.434227853762</v>
      </c>
      <c r="R174" s="41">
        <v>194.54652843123395</v>
      </c>
      <c r="S174" s="41">
        <v>11068.431968714081</v>
      </c>
      <c r="T174" s="41">
        <v>2262.6758530216252</v>
      </c>
    </row>
    <row r="175" spans="1:20">
      <c r="A175">
        <v>4</v>
      </c>
      <c r="B175" s="197">
        <v>43562.999999999593</v>
      </c>
      <c r="C175" s="41">
        <v>441046.9428916141</v>
      </c>
      <c r="D175" s="41">
        <v>123900.66110872725</v>
      </c>
      <c r="E175" s="41">
        <v>48698.66207670013</v>
      </c>
      <c r="F175" s="41">
        <v>676.19947514028831</v>
      </c>
      <c r="G175" s="41">
        <v>129.06933908761317</v>
      </c>
      <c r="H175" s="41">
        <v>28039.570267315856</v>
      </c>
      <c r="I175" s="41">
        <v>5333.1605054796746</v>
      </c>
      <c r="J175" s="41">
        <v>1402.9996847308767</v>
      </c>
      <c r="K175" s="41">
        <v>37.48548660670474</v>
      </c>
      <c r="L175" s="41">
        <v>7449.2044493797648</v>
      </c>
      <c r="M175" s="41">
        <v>150.96650503074139</v>
      </c>
      <c r="N175" s="41">
        <v>1522.0357511272045</v>
      </c>
      <c r="O175" s="41">
        <v>20695.29333138682</v>
      </c>
      <c r="P175" s="41">
        <v>156829.36353494026</v>
      </c>
      <c r="Q175" s="41">
        <v>32704.5587716829</v>
      </c>
      <c r="R175" s="41">
        <v>129.64341276280459</v>
      </c>
      <c r="S175" s="41">
        <v>11082.514501839769</v>
      </c>
      <c r="T175" s="41">
        <v>2265.5546896755386</v>
      </c>
    </row>
    <row r="176" spans="1:20">
      <c r="A176">
        <v>4</v>
      </c>
      <c r="B176" s="197">
        <v>43563.041666666257</v>
      </c>
      <c r="C176" s="41">
        <v>430940.82448126748</v>
      </c>
      <c r="D176" s="41">
        <v>120142.13241869821</v>
      </c>
      <c r="E176" s="41">
        <v>44373.027851123843</v>
      </c>
      <c r="F176" s="41">
        <v>615.67167439067578</v>
      </c>
      <c r="G176" s="41">
        <v>117.47640881179572</v>
      </c>
      <c r="H176" s="41">
        <v>27540.78957599893</v>
      </c>
      <c r="I176" s="41">
        <v>5234.3408208409919</v>
      </c>
      <c r="J176" s="41">
        <v>1376.5378205957015</v>
      </c>
      <c r="K176" s="41">
        <v>36.778840846105609</v>
      </c>
      <c r="L176" s="41">
        <v>7316.6945959975346</v>
      </c>
      <c r="M176" s="41">
        <v>148.16920268013453</v>
      </c>
      <c r="N176" s="41">
        <v>1579.4706704133741</v>
      </c>
      <c r="O176" s="41">
        <v>20312.587520190704</v>
      </c>
      <c r="P176" s="41">
        <v>156196.8192524706</v>
      </c>
      <c r="Q176" s="41">
        <v>32479.041830043461</v>
      </c>
      <c r="R176" s="41">
        <v>111.39252848839304</v>
      </c>
      <c r="S176" s="41">
        <v>11092.331856868384</v>
      </c>
      <c r="T176" s="41">
        <v>2267.5616128085148</v>
      </c>
    </row>
    <row r="177" spans="1:20">
      <c r="A177">
        <v>4</v>
      </c>
      <c r="B177" s="197">
        <v>43563.083333332921</v>
      </c>
      <c r="C177" s="41">
        <v>434862.99269732868</v>
      </c>
      <c r="D177" s="41">
        <v>123497.46924996439</v>
      </c>
      <c r="E177" s="41">
        <v>43673.868965782523</v>
      </c>
      <c r="F177" s="41">
        <v>606.19061237895653</v>
      </c>
      <c r="G177" s="41">
        <v>115.68559912154774</v>
      </c>
      <c r="H177" s="41">
        <v>28607.835941524783</v>
      </c>
      <c r="I177" s="41">
        <v>5439.1125753335355</v>
      </c>
      <c r="J177" s="41">
        <v>1430.6150962033075</v>
      </c>
      <c r="K177" s="41">
        <v>38.223697270103045</v>
      </c>
      <c r="L177" s="41">
        <v>7600.1742092009881</v>
      </c>
      <c r="M177" s="41">
        <v>153.96570478671643</v>
      </c>
      <c r="N177" s="41">
        <v>1550.3742728758109</v>
      </c>
      <c r="O177" s="41">
        <v>20250.122893975164</v>
      </c>
      <c r="P177" s="41">
        <v>156178.67117201263</v>
      </c>
      <c r="Q177" s="41">
        <v>32219.499518498807</v>
      </c>
      <c r="R177" s="41">
        <v>147.18839360171697</v>
      </c>
      <c r="S177" s="41">
        <v>11087.43435828992</v>
      </c>
      <c r="T177" s="41">
        <v>2266.5604365077506</v>
      </c>
    </row>
    <row r="178" spans="1:20">
      <c r="A178">
        <v>4</v>
      </c>
      <c r="B178" s="197">
        <v>43563.124999999585</v>
      </c>
      <c r="C178" s="41">
        <v>433078.56608573213</v>
      </c>
      <c r="D178" s="41">
        <v>123315.03796197749</v>
      </c>
      <c r="E178" s="41">
        <v>42273.792199914009</v>
      </c>
      <c r="F178" s="41">
        <v>586.65415760058283</v>
      </c>
      <c r="G178" s="41">
        <v>111.94951862495854</v>
      </c>
      <c r="H178" s="41">
        <v>28254.11563661529</v>
      </c>
      <c r="I178" s="41">
        <v>5370.9135771392794</v>
      </c>
      <c r="J178" s="41">
        <v>1412.5795157853952</v>
      </c>
      <c r="K178" s="41">
        <v>37.741816037467913</v>
      </c>
      <c r="L178" s="41">
        <v>7506.2021959337517</v>
      </c>
      <c r="M178" s="41">
        <v>152.0351864020914</v>
      </c>
      <c r="N178" s="41">
        <v>1535.2017603123072</v>
      </c>
      <c r="O178" s="41">
        <v>20592.174135043406</v>
      </c>
      <c r="P178" s="41">
        <v>156181.9630585362</v>
      </c>
      <c r="Q178" s="41">
        <v>32205.454740148234</v>
      </c>
      <c r="R178" s="41">
        <v>186.00385113966405</v>
      </c>
      <c r="S178" s="41">
        <v>11089.719247195313</v>
      </c>
      <c r="T178" s="41">
        <v>2267.027527326728</v>
      </c>
    </row>
    <row r="179" spans="1:20">
      <c r="A179">
        <v>4</v>
      </c>
      <c r="B179" s="197">
        <v>43563.16666666625</v>
      </c>
      <c r="C179" s="41">
        <v>435902.43197105854</v>
      </c>
      <c r="D179" s="41">
        <v>123111.85170573489</v>
      </c>
      <c r="E179" s="41">
        <v>41498.200667091311</v>
      </c>
      <c r="F179" s="41">
        <v>575.98118223772485</v>
      </c>
      <c r="G179" s="41">
        <v>109.92476387690664</v>
      </c>
      <c r="H179" s="41">
        <v>30437.320449444876</v>
      </c>
      <c r="I179" s="41">
        <v>5786.832961513077</v>
      </c>
      <c r="J179" s="41">
        <v>1522.1338890736897</v>
      </c>
      <c r="K179" s="41">
        <v>40.668929843481138</v>
      </c>
      <c r="L179" s="41">
        <v>8086.2089096812342</v>
      </c>
      <c r="M179" s="41">
        <v>163.80867339332946</v>
      </c>
      <c r="N179" s="41">
        <v>1591.5525995080548</v>
      </c>
      <c r="O179" s="41">
        <v>21198.56095194698</v>
      </c>
      <c r="P179" s="41">
        <v>156054.25057983474</v>
      </c>
      <c r="Q179" s="41">
        <v>32181.205146749689</v>
      </c>
      <c r="R179" s="41">
        <v>189.9382654289069</v>
      </c>
      <c r="S179" s="41">
        <v>11087.43228336139</v>
      </c>
      <c r="T179" s="41">
        <v>2266.5600123383019</v>
      </c>
    </row>
    <row r="180" spans="1:20">
      <c r="A180">
        <v>4</v>
      </c>
      <c r="B180" s="197">
        <v>43563.208333332914</v>
      </c>
      <c r="C180" s="41">
        <v>457168.20272522676</v>
      </c>
      <c r="D180" s="41">
        <v>132087.54071368391</v>
      </c>
      <c r="E180" s="41">
        <v>43782.010254526096</v>
      </c>
      <c r="F180" s="41">
        <v>608.56225078694706</v>
      </c>
      <c r="G180" s="41">
        <v>116.22045664647985</v>
      </c>
      <c r="H180" s="41">
        <v>35794.92223883445</v>
      </c>
      <c r="I180" s="41">
        <v>6815.3197444016696</v>
      </c>
      <c r="J180" s="41">
        <v>1793.8596700668127</v>
      </c>
      <c r="K180" s="41">
        <v>47.927571738439049</v>
      </c>
      <c r="L180" s="41">
        <v>9509.5499490425445</v>
      </c>
      <c r="M180" s="41">
        <v>192.92218965136621</v>
      </c>
      <c r="N180" s="41">
        <v>1766.1503644764537</v>
      </c>
      <c r="O180" s="41">
        <v>21974.681228279533</v>
      </c>
      <c r="P180" s="41">
        <v>156939.73794133347</v>
      </c>
      <c r="Q180" s="41">
        <v>32214.633622608155</v>
      </c>
      <c r="R180" s="41">
        <v>192.53686151234257</v>
      </c>
      <c r="S180" s="41">
        <v>11068.863581681331</v>
      </c>
      <c r="T180" s="41">
        <v>2262.7640859566618</v>
      </c>
    </row>
    <row r="181" spans="1:20">
      <c r="A181">
        <v>4</v>
      </c>
      <c r="B181" s="197">
        <v>43563.249999999578</v>
      </c>
      <c r="C181" s="41">
        <v>516178.84940910037</v>
      </c>
      <c r="D181" s="41">
        <v>169347.53382100639</v>
      </c>
      <c r="E181" s="41">
        <v>49392.925625258024</v>
      </c>
      <c r="F181" s="41">
        <v>688.55978184087951</v>
      </c>
      <c r="G181" s="41">
        <v>131.67416328813954</v>
      </c>
      <c r="H181" s="41">
        <v>45008.70261637005</v>
      </c>
      <c r="I181" s="41">
        <v>8594.6638870180068</v>
      </c>
      <c r="J181" s="41">
        <v>2265.2308863273151</v>
      </c>
      <c r="K181" s="41">
        <v>60.512457807871769</v>
      </c>
      <c r="L181" s="41">
        <v>11957.352576886326</v>
      </c>
      <c r="M181" s="41">
        <v>243.29032805292161</v>
      </c>
      <c r="N181" s="41">
        <v>1945.2781758578351</v>
      </c>
      <c r="O181" s="41">
        <v>27180.510730602255</v>
      </c>
      <c r="P181" s="41">
        <v>159436.01425843395</v>
      </c>
      <c r="Q181" s="41">
        <v>32201.730092896974</v>
      </c>
      <c r="R181" s="41">
        <v>192.1390241452533</v>
      </c>
      <c r="S181" s="41">
        <v>6254.207878581994</v>
      </c>
      <c r="T181" s="41">
        <v>1278.5231047261082</v>
      </c>
    </row>
    <row r="182" spans="1:20">
      <c r="A182">
        <v>4</v>
      </c>
      <c r="B182" s="197">
        <v>43563.291666666242</v>
      </c>
      <c r="C182" s="41">
        <v>547343.50543155533</v>
      </c>
      <c r="D182" s="41">
        <v>176559.79100579681</v>
      </c>
      <c r="E182" s="41">
        <v>57056.882784587309</v>
      </c>
      <c r="F182" s="41">
        <v>796.06476671083999</v>
      </c>
      <c r="G182" s="41">
        <v>152.29497982576984</v>
      </c>
      <c r="H182" s="41">
        <v>53479.174767780372</v>
      </c>
      <c r="I182" s="41">
        <v>10220.698100495909</v>
      </c>
      <c r="J182" s="41">
        <v>2694.8984677427629</v>
      </c>
      <c r="K182" s="41">
        <v>71.982566646289811</v>
      </c>
      <c r="L182" s="41">
        <v>14207.682315790464</v>
      </c>
      <c r="M182" s="41">
        <v>289.31870128806963</v>
      </c>
      <c r="N182" s="41">
        <v>2375.2059344382365</v>
      </c>
      <c r="O182" s="41">
        <v>31236.442375676201</v>
      </c>
      <c r="P182" s="41">
        <v>165649.23760325869</v>
      </c>
      <c r="Q182" s="41">
        <v>32343.388923028037</v>
      </c>
      <c r="R182" s="41">
        <v>210.44213848955673</v>
      </c>
      <c r="S182" s="41">
        <v>0</v>
      </c>
      <c r="T182" s="41">
        <v>0</v>
      </c>
    </row>
    <row r="183" spans="1:20">
      <c r="A183">
        <v>4</v>
      </c>
      <c r="B183" s="197">
        <v>43563.333333332906</v>
      </c>
      <c r="C183" s="41">
        <v>582527.75622809306</v>
      </c>
      <c r="D183" s="41">
        <v>185882.47684472142</v>
      </c>
      <c r="E183" s="41">
        <v>67759.376966135052</v>
      </c>
      <c r="F183" s="41">
        <v>946.4407386985182</v>
      </c>
      <c r="G183" s="41">
        <v>181.14473695888009</v>
      </c>
      <c r="H183" s="41">
        <v>60591.866379538951</v>
      </c>
      <c r="I183" s="41">
        <v>11592.947074361286</v>
      </c>
      <c r="J183" s="41">
        <v>3058.0938544896462</v>
      </c>
      <c r="K183" s="41">
        <v>81.671607870348836</v>
      </c>
      <c r="L183" s="41">
        <v>16097.293800426467</v>
      </c>
      <c r="M183" s="41">
        <v>328.16314097887255</v>
      </c>
      <c r="N183" s="41">
        <v>2497.3313836530824</v>
      </c>
      <c r="O183" s="41">
        <v>33310.031567040838</v>
      </c>
      <c r="P183" s="41">
        <v>167559.88900580397</v>
      </c>
      <c r="Q183" s="41">
        <v>32432.384505597372</v>
      </c>
      <c r="R183" s="41">
        <v>208.64462181835751</v>
      </c>
      <c r="S183" s="41">
        <v>0</v>
      </c>
      <c r="T183" s="41">
        <v>0</v>
      </c>
    </row>
    <row r="184" spans="1:20">
      <c r="A184">
        <v>4</v>
      </c>
      <c r="B184" s="197">
        <v>43563.374999999571</v>
      </c>
      <c r="C184" s="41">
        <v>588693.43849067006</v>
      </c>
      <c r="D184" s="41">
        <v>181442.62259948457</v>
      </c>
      <c r="E184" s="41">
        <v>75685.500109812085</v>
      </c>
      <c r="F184" s="41">
        <v>1057.2753344029486</v>
      </c>
      <c r="G184" s="41">
        <v>202.36737742776052</v>
      </c>
      <c r="H184" s="41">
        <v>60613.442805053011</v>
      </c>
      <c r="I184" s="41">
        <v>11598.447720137663</v>
      </c>
      <c r="J184" s="41">
        <v>3059.6865296626361</v>
      </c>
      <c r="K184" s="41">
        <v>81.711711344205028</v>
      </c>
      <c r="L184" s="41">
        <v>16103.025956925614</v>
      </c>
      <c r="M184" s="41">
        <v>328.31884851241074</v>
      </c>
      <c r="N184" s="41">
        <v>2483.2595301797851</v>
      </c>
      <c r="O184" s="41">
        <v>33370.628820901955</v>
      </c>
      <c r="P184" s="41">
        <v>169764.87600788104</v>
      </c>
      <c r="Q184" s="41">
        <v>32708.048568387334</v>
      </c>
      <c r="R184" s="41">
        <v>194.22657055710943</v>
      </c>
      <c r="S184" s="41">
        <v>0</v>
      </c>
      <c r="T184" s="41">
        <v>0</v>
      </c>
    </row>
    <row r="185" spans="1:20">
      <c r="A185">
        <v>4</v>
      </c>
      <c r="B185" s="197">
        <v>43563.416666666235</v>
      </c>
      <c r="C185" s="41">
        <v>583441.09500102361</v>
      </c>
      <c r="D185" s="41">
        <v>170174.06324860457</v>
      </c>
      <c r="E185" s="41">
        <v>80597.101564452154</v>
      </c>
      <c r="F185" s="41">
        <v>1125.7649636444455</v>
      </c>
      <c r="G185" s="41">
        <v>215.46876533497505</v>
      </c>
      <c r="H185" s="41">
        <v>63156.970239613664</v>
      </c>
      <c r="I185" s="41">
        <v>12083.84354432257</v>
      </c>
      <c r="J185" s="41">
        <v>3187.6185879520594</v>
      </c>
      <c r="K185" s="41">
        <v>85.130786608543261</v>
      </c>
      <c r="L185" s="41">
        <v>16778.758705395532</v>
      </c>
      <c r="M185" s="41">
        <v>342.05901460312185</v>
      </c>
      <c r="N185" s="41">
        <v>2512.2469127490353</v>
      </c>
      <c r="O185" s="41">
        <v>33540.068966220555</v>
      </c>
      <c r="P185" s="41">
        <v>166690.19724238315</v>
      </c>
      <c r="Q185" s="41">
        <v>32761.738514721401</v>
      </c>
      <c r="R185" s="41">
        <v>190.06394441789217</v>
      </c>
      <c r="S185" s="41">
        <v>0</v>
      </c>
      <c r="T185" s="41">
        <v>0</v>
      </c>
    </row>
    <row r="186" spans="1:20">
      <c r="A186">
        <v>4</v>
      </c>
      <c r="B186" s="197">
        <v>43563.458333332899</v>
      </c>
      <c r="C186" s="41">
        <v>624075.62200185459</v>
      </c>
      <c r="D186" s="41">
        <v>210601.81959842783</v>
      </c>
      <c r="E186" s="41">
        <v>80836.171442036459</v>
      </c>
      <c r="F186" s="41">
        <v>1130.3861284856475</v>
      </c>
      <c r="G186" s="41">
        <v>216.43528151100514</v>
      </c>
      <c r="H186" s="41">
        <v>60440.527702895452</v>
      </c>
      <c r="I186" s="41">
        <v>11577.23454958251</v>
      </c>
      <c r="J186" s="41">
        <v>3055.1372975088148</v>
      </c>
      <c r="K186" s="41">
        <v>81.577272987031762</v>
      </c>
      <c r="L186" s="41">
        <v>16057.088022211308</v>
      </c>
      <c r="M186" s="41">
        <v>327.71836438746425</v>
      </c>
      <c r="N186" s="41">
        <v>2511.272355792531</v>
      </c>
      <c r="O186" s="41">
        <v>33409.413465858204</v>
      </c>
      <c r="P186" s="41">
        <v>170300.93599687068</v>
      </c>
      <c r="Q186" s="41">
        <v>33349.998835593164</v>
      </c>
      <c r="R186" s="41">
        <v>179.90568770658015</v>
      </c>
      <c r="S186" s="41">
        <v>0</v>
      </c>
      <c r="T186" s="41">
        <v>0</v>
      </c>
    </row>
    <row r="187" spans="1:20">
      <c r="A187">
        <v>4</v>
      </c>
      <c r="B187" s="197">
        <v>43563.499999999563</v>
      </c>
      <c r="C187" s="41">
        <v>615806.36985406827</v>
      </c>
      <c r="D187" s="41">
        <v>201782.87252044352</v>
      </c>
      <c r="E187" s="41">
        <v>81440.364750092558</v>
      </c>
      <c r="F187" s="41">
        <v>1138.6101537484553</v>
      </c>
      <c r="G187" s="41">
        <v>217.99503663239452</v>
      </c>
      <c r="H187" s="41">
        <v>61211.09351092342</v>
      </c>
      <c r="I187" s="41">
        <v>11722.51998278155</v>
      </c>
      <c r="J187" s="41">
        <v>3093.265495647322</v>
      </c>
      <c r="K187" s="41">
        <v>82.598636363065339</v>
      </c>
      <c r="L187" s="41">
        <v>16261.802366653055</v>
      </c>
      <c r="M187" s="41">
        <v>331.83097904802065</v>
      </c>
      <c r="N187" s="41">
        <v>2501.4643156677125</v>
      </c>
      <c r="O187" s="41">
        <v>33406.03549952458</v>
      </c>
      <c r="P187" s="41">
        <v>168496.29602196175</v>
      </c>
      <c r="Q187" s="41">
        <v>33903.859383638817</v>
      </c>
      <c r="R187" s="41">
        <v>215.76120094199757</v>
      </c>
      <c r="S187" s="41">
        <v>0</v>
      </c>
      <c r="T187" s="41">
        <v>0</v>
      </c>
    </row>
    <row r="188" spans="1:20">
      <c r="A188">
        <v>4</v>
      </c>
      <c r="B188" s="197">
        <v>43563.541666666228</v>
      </c>
      <c r="C188" s="41">
        <v>610440.17009621381</v>
      </c>
      <c r="D188" s="41">
        <v>194022.10303448988</v>
      </c>
      <c r="E188" s="41">
        <v>84785.780798112362</v>
      </c>
      <c r="F188" s="41">
        <v>1185.1598440289847</v>
      </c>
      <c r="G188" s="41">
        <v>226.89230483901136</v>
      </c>
      <c r="H188" s="41">
        <v>59488.590805752305</v>
      </c>
      <c r="I188" s="41">
        <v>11390.50782726085</v>
      </c>
      <c r="J188" s="41">
        <v>3005.457477500087</v>
      </c>
      <c r="K188" s="41">
        <v>80.256310441797737</v>
      </c>
      <c r="L188" s="41">
        <v>15804.189261562564</v>
      </c>
      <c r="M188" s="41">
        <v>322.43266547857468</v>
      </c>
      <c r="N188" s="41">
        <v>2528.73236860836</v>
      </c>
      <c r="O188" s="41">
        <v>33457.727967450788</v>
      </c>
      <c r="P188" s="41">
        <v>170215.84860436522</v>
      </c>
      <c r="Q188" s="41">
        <v>33764.619110070256</v>
      </c>
      <c r="R188" s="41">
        <v>161.87171625270929</v>
      </c>
      <c r="S188" s="41">
        <v>0</v>
      </c>
      <c r="T188" s="41">
        <v>0</v>
      </c>
    </row>
    <row r="189" spans="1:20">
      <c r="A189">
        <v>4</v>
      </c>
      <c r="B189" s="197">
        <v>43563.583333332892</v>
      </c>
      <c r="C189" s="41">
        <v>583698.14105626964</v>
      </c>
      <c r="D189" s="41">
        <v>171640.942484976</v>
      </c>
      <c r="E189" s="41">
        <v>80462.873801088746</v>
      </c>
      <c r="F189" s="41">
        <v>1123.7460385928077</v>
      </c>
      <c r="G189" s="41">
        <v>215.07430939448366</v>
      </c>
      <c r="H189" s="41">
        <v>59121.688823874261</v>
      </c>
      <c r="I189" s="41">
        <v>11310.321933238041</v>
      </c>
      <c r="J189" s="41">
        <v>2983.4584387029704</v>
      </c>
      <c r="K189" s="41">
        <v>79.677551535304019</v>
      </c>
      <c r="L189" s="41">
        <v>15706.715304228846</v>
      </c>
      <c r="M189" s="41">
        <v>320.16283239161788</v>
      </c>
      <c r="N189" s="41">
        <v>2478.7393056695246</v>
      </c>
      <c r="O189" s="41">
        <v>34231.203148831817</v>
      </c>
      <c r="P189" s="41">
        <v>170950.85716042051</v>
      </c>
      <c r="Q189" s="41">
        <v>32845.371596630845</v>
      </c>
      <c r="R189" s="41">
        <v>227.30832669383284</v>
      </c>
      <c r="S189" s="41">
        <v>0</v>
      </c>
      <c r="T189" s="41">
        <v>0</v>
      </c>
    </row>
    <row r="190" spans="1:20">
      <c r="A190">
        <v>4</v>
      </c>
      <c r="B190" s="197">
        <v>43563.624999999556</v>
      </c>
      <c r="C190" s="41">
        <v>586375.21095188952</v>
      </c>
      <c r="D190" s="41">
        <v>182428.03055596058</v>
      </c>
      <c r="E190" s="41">
        <v>76491.559395999022</v>
      </c>
      <c r="F190" s="41">
        <v>1068.5670534208382</v>
      </c>
      <c r="G190" s="41">
        <v>204.52618295541296</v>
      </c>
      <c r="H190" s="41">
        <v>60011.320773615123</v>
      </c>
      <c r="I190" s="41">
        <v>11483.570776675995</v>
      </c>
      <c r="J190" s="41">
        <v>3029.3450770996919</v>
      </c>
      <c r="K190" s="41">
        <v>80.902217750005491</v>
      </c>
      <c r="L190" s="41">
        <v>15943.061661007536</v>
      </c>
      <c r="M190" s="41">
        <v>325.06701113658022</v>
      </c>
      <c r="N190" s="41">
        <v>2437.9855539550485</v>
      </c>
      <c r="O190" s="41">
        <v>32141.970847033328</v>
      </c>
      <c r="P190" s="41">
        <v>167963.70906839022</v>
      </c>
      <c r="Q190" s="41">
        <v>32539.013100904343</v>
      </c>
      <c r="R190" s="41">
        <v>226.58167598579675</v>
      </c>
      <c r="S190" s="41">
        <v>0</v>
      </c>
      <c r="T190" s="41">
        <v>0</v>
      </c>
    </row>
    <row r="191" spans="1:20">
      <c r="A191">
        <v>4</v>
      </c>
      <c r="B191" s="197">
        <v>43563.66666666622</v>
      </c>
      <c r="C191" s="41">
        <v>561927.80411744735</v>
      </c>
      <c r="D191" s="41">
        <v>178766.31621411463</v>
      </c>
      <c r="E191" s="41">
        <v>71150.414389555939</v>
      </c>
      <c r="F191" s="41">
        <v>993.24735722741764</v>
      </c>
      <c r="G191" s="41">
        <v>190.05622403544257</v>
      </c>
      <c r="H191" s="41">
        <v>51508.841052550357</v>
      </c>
      <c r="I191" s="41">
        <v>9849.5698430894827</v>
      </c>
      <c r="J191" s="41">
        <v>2597.566082015665</v>
      </c>
      <c r="K191" s="41">
        <v>69.378622736644203</v>
      </c>
      <c r="L191" s="41">
        <v>13684.228548905779</v>
      </c>
      <c r="M191" s="41">
        <v>278.81312286393813</v>
      </c>
      <c r="N191" s="41">
        <v>2371.240759370276</v>
      </c>
      <c r="O191" s="41">
        <v>31346.218588159129</v>
      </c>
      <c r="P191" s="41">
        <v>165871.20005597817</v>
      </c>
      <c r="Q191" s="41">
        <v>33040.532243453592</v>
      </c>
      <c r="R191" s="41">
        <v>210.18101339085035</v>
      </c>
      <c r="S191" s="41">
        <v>0</v>
      </c>
      <c r="T191" s="41">
        <v>0</v>
      </c>
    </row>
    <row r="192" spans="1:20">
      <c r="A192">
        <v>4</v>
      </c>
      <c r="B192" s="197">
        <v>43563.708333332885</v>
      </c>
      <c r="C192" s="41">
        <v>561022.17365019815</v>
      </c>
      <c r="D192" s="41">
        <v>199673.41644397861</v>
      </c>
      <c r="E192" s="41">
        <v>61353.710689428823</v>
      </c>
      <c r="F192" s="41">
        <v>856.52085023163761</v>
      </c>
      <c r="G192" s="41">
        <v>163.88697985550087</v>
      </c>
      <c r="H192" s="41">
        <v>43552.921832905595</v>
      </c>
      <c r="I192" s="41">
        <v>8328.5596876473119</v>
      </c>
      <c r="J192" s="41">
        <v>2196.3476178115075</v>
      </c>
      <c r="K192" s="41">
        <v>58.663025174528265</v>
      </c>
      <c r="L192" s="41">
        <v>11570.598836150661</v>
      </c>
      <c r="M192" s="41">
        <v>235.75768002709881</v>
      </c>
      <c r="N192" s="41">
        <v>2237.8129795781965</v>
      </c>
      <c r="O192" s="41">
        <v>29079.73066533991</v>
      </c>
      <c r="P192" s="41">
        <v>166792.31324340313</v>
      </c>
      <c r="Q192" s="41">
        <v>34709.35378268925</v>
      </c>
      <c r="R192" s="41">
        <v>212.57933597635753</v>
      </c>
      <c r="S192" s="41">
        <v>0</v>
      </c>
      <c r="T192" s="41">
        <v>0</v>
      </c>
    </row>
    <row r="193" spans="1:20">
      <c r="A193">
        <v>4</v>
      </c>
      <c r="B193" s="197">
        <v>43563.749999999549</v>
      </c>
      <c r="C193" s="41">
        <v>560014.24785648729</v>
      </c>
      <c r="D193" s="41">
        <v>210891.57490179903</v>
      </c>
      <c r="E193" s="41">
        <v>57251.294612710997</v>
      </c>
      <c r="F193" s="41">
        <v>799.31260361077148</v>
      </c>
      <c r="G193" s="41">
        <v>152.94039387312205</v>
      </c>
      <c r="H193" s="41">
        <v>39757.304694360064</v>
      </c>
      <c r="I193" s="41">
        <v>7603.3290309846507</v>
      </c>
      <c r="J193" s="41">
        <v>2005.0905509841743</v>
      </c>
      <c r="K193" s="41">
        <v>53.555203842587261</v>
      </c>
      <c r="L193" s="41">
        <v>10562.226460716891</v>
      </c>
      <c r="M193" s="41">
        <v>215.22847647790542</v>
      </c>
      <c r="N193" s="41">
        <v>2069.8746260032963</v>
      </c>
      <c r="O193" s="41">
        <v>27925.181014655005</v>
      </c>
      <c r="P193" s="41">
        <v>165954.66073438284</v>
      </c>
      <c r="Q193" s="41">
        <v>34559.090397136752</v>
      </c>
      <c r="R193" s="41">
        <v>213.58415494909264</v>
      </c>
      <c r="S193" s="41">
        <v>0</v>
      </c>
      <c r="T193" s="41">
        <v>0</v>
      </c>
    </row>
    <row r="194" spans="1:20">
      <c r="A194">
        <v>4</v>
      </c>
      <c r="B194" s="197">
        <v>43563.791666666213</v>
      </c>
      <c r="C194" s="41">
        <v>537561.37324702076</v>
      </c>
      <c r="D194" s="41">
        <v>192038.77509224048</v>
      </c>
      <c r="E194" s="41">
        <v>55529.965322310323</v>
      </c>
      <c r="F194" s="41">
        <v>774.59316917258434</v>
      </c>
      <c r="G194" s="41">
        <v>148.16213635061931</v>
      </c>
      <c r="H194" s="41">
        <v>38730.369421210955</v>
      </c>
      <c r="I194" s="41">
        <v>7400.3694449245004</v>
      </c>
      <c r="J194" s="41">
        <v>1950.9297539656141</v>
      </c>
      <c r="K194" s="41">
        <v>52.113242580119305</v>
      </c>
      <c r="L194" s="41">
        <v>10289.40306388743</v>
      </c>
      <c r="M194" s="41">
        <v>209.48327167139246</v>
      </c>
      <c r="N194" s="41">
        <v>2056.1785712194669</v>
      </c>
      <c r="O194" s="41">
        <v>28811.630947962072</v>
      </c>
      <c r="P194" s="41">
        <v>164414.94523404902</v>
      </c>
      <c r="Q194" s="41">
        <v>34940.137477502787</v>
      </c>
      <c r="R194" s="41">
        <v>214.31709797326877</v>
      </c>
      <c r="S194" s="41">
        <v>0</v>
      </c>
      <c r="T194" s="41">
        <v>0</v>
      </c>
    </row>
    <row r="195" spans="1:20">
      <c r="A195">
        <v>4</v>
      </c>
      <c r="B195" s="197">
        <v>43563.833333332877</v>
      </c>
      <c r="C195" s="41">
        <v>575387.37522954808</v>
      </c>
      <c r="D195" s="41">
        <v>223112.68594370558</v>
      </c>
      <c r="E195" s="41">
        <v>55753.082612209226</v>
      </c>
      <c r="F195" s="41">
        <v>778.77915720532508</v>
      </c>
      <c r="G195" s="41">
        <v>149.04007775700165</v>
      </c>
      <c r="H195" s="41">
        <v>36825.545628251522</v>
      </c>
      <c r="I195" s="41">
        <v>7046.1214852669636</v>
      </c>
      <c r="J195" s="41">
        <v>1858.5041606956679</v>
      </c>
      <c r="K195" s="41">
        <v>49.636982686115736</v>
      </c>
      <c r="L195" s="41">
        <v>9783.3531587525558</v>
      </c>
      <c r="M195" s="41">
        <v>199.45552614811027</v>
      </c>
      <c r="N195" s="41">
        <v>2092.0280104765598</v>
      </c>
      <c r="O195" s="41">
        <v>28645.473524230747</v>
      </c>
      <c r="P195" s="41">
        <v>166952.19290818085</v>
      </c>
      <c r="Q195" s="41">
        <v>35067.144158555915</v>
      </c>
      <c r="R195" s="41">
        <v>214.98867243867181</v>
      </c>
      <c r="S195" s="41">
        <v>5695.1135945303586</v>
      </c>
      <c r="T195" s="41">
        <v>1164.2296284569782</v>
      </c>
    </row>
    <row r="196" spans="1:20">
      <c r="A196">
        <v>4</v>
      </c>
      <c r="B196" s="197">
        <v>43563.874999999542</v>
      </c>
      <c r="C196" s="41">
        <v>583284.83014993358</v>
      </c>
      <c r="D196" s="41">
        <v>225875.25222390654</v>
      </c>
      <c r="E196" s="41">
        <v>57923.345036244427</v>
      </c>
      <c r="F196" s="41">
        <v>809.34956857877057</v>
      </c>
      <c r="G196" s="41">
        <v>154.90606935368388</v>
      </c>
      <c r="H196" s="41">
        <v>35356.302830900444</v>
      </c>
      <c r="I196" s="41">
        <v>6767.1351767504111</v>
      </c>
      <c r="J196" s="41">
        <v>1785.0969528092412</v>
      </c>
      <c r="K196" s="41">
        <v>47.674056218500716</v>
      </c>
      <c r="L196" s="41">
        <v>9393.0229975230704</v>
      </c>
      <c r="M196" s="41">
        <v>191.55822249394541</v>
      </c>
      <c r="N196" s="41">
        <v>1972.7506570677742</v>
      </c>
      <c r="O196" s="41">
        <v>27795.667152155282</v>
      </c>
      <c r="P196" s="41">
        <v>168570.80212636499</v>
      </c>
      <c r="Q196" s="41">
        <v>33145.658219663506</v>
      </c>
      <c r="R196" s="41">
        <v>222.80594725211819</v>
      </c>
      <c r="S196" s="41">
        <v>11020.604284338833</v>
      </c>
      <c r="T196" s="41">
        <v>2252.8986283119561</v>
      </c>
    </row>
    <row r="197" spans="1:20">
      <c r="A197">
        <v>4</v>
      </c>
      <c r="B197" s="197">
        <v>43563.916666666206</v>
      </c>
      <c r="C197" s="41">
        <v>532812.91613625549</v>
      </c>
      <c r="D197" s="41">
        <v>184054.42442362724</v>
      </c>
      <c r="E197" s="41">
        <v>53768.905831697048</v>
      </c>
      <c r="F197" s="41">
        <v>749.88027593251411</v>
      </c>
      <c r="G197" s="41">
        <v>143.41808837317487</v>
      </c>
      <c r="H197" s="41">
        <v>32815.066154469831</v>
      </c>
      <c r="I197" s="41">
        <v>6268.873656428329</v>
      </c>
      <c r="J197" s="41">
        <v>1652.4418228526558</v>
      </c>
      <c r="K197" s="41">
        <v>44.140031894440412</v>
      </c>
      <c r="L197" s="41">
        <v>8717.8988291951482</v>
      </c>
      <c r="M197" s="41">
        <v>177.45386538017746</v>
      </c>
      <c r="N197" s="41">
        <v>1793.0141832022489</v>
      </c>
      <c r="O197" s="41">
        <v>26640.998602178308</v>
      </c>
      <c r="P197" s="41">
        <v>169562.67065959828</v>
      </c>
      <c r="Q197" s="41">
        <v>32996.045473806822</v>
      </c>
      <c r="R197" s="41">
        <v>136.38147468948023</v>
      </c>
      <c r="S197" s="41">
        <v>11035.3829834914</v>
      </c>
      <c r="T197" s="41">
        <v>2255.9197794385204</v>
      </c>
    </row>
    <row r="198" spans="1:20">
      <c r="A198">
        <v>4</v>
      </c>
      <c r="B198" s="197">
        <v>43563.95833333287</v>
      </c>
      <c r="C198" s="41">
        <v>493803.1607554222</v>
      </c>
      <c r="D198" s="41">
        <v>153253.51755412534</v>
      </c>
      <c r="E198" s="41">
        <v>50815.458886605171</v>
      </c>
      <c r="F198" s="41">
        <v>707.38107032213827</v>
      </c>
      <c r="G198" s="41">
        <v>135.1859713255736</v>
      </c>
      <c r="H198" s="41">
        <v>31495.108812875256</v>
      </c>
      <c r="I198" s="41">
        <v>6005.5971466385899</v>
      </c>
      <c r="J198" s="41">
        <v>1581.8272426308731</v>
      </c>
      <c r="K198" s="41">
        <v>42.258806233956967</v>
      </c>
      <c r="L198" s="41">
        <v>8367.2289719805703</v>
      </c>
      <c r="M198" s="41">
        <v>170.00126115069463</v>
      </c>
      <c r="N198" s="41">
        <v>1785.7857575522157</v>
      </c>
      <c r="O198" s="41">
        <v>25640.623549580945</v>
      </c>
      <c r="P198" s="41">
        <v>167617.79610850589</v>
      </c>
      <c r="Q198" s="41">
        <v>32760.870032139457</v>
      </c>
      <c r="R198" s="41">
        <v>110.83993842927124</v>
      </c>
      <c r="S198" s="41">
        <v>11053.961859589934</v>
      </c>
      <c r="T198" s="41">
        <v>2259.7177857363645</v>
      </c>
    </row>
    <row r="199" spans="1:20">
      <c r="A199">
        <v>4</v>
      </c>
      <c r="B199" s="197">
        <v>43563.999999999534</v>
      </c>
      <c r="C199" s="41">
        <v>456829.49703120266</v>
      </c>
      <c r="D199" s="41">
        <v>122703.46301536525</v>
      </c>
      <c r="E199" s="41">
        <v>49928.84594203101</v>
      </c>
      <c r="F199" s="41">
        <v>693.45099191130964</v>
      </c>
      <c r="G199" s="41">
        <v>132.38895582621873</v>
      </c>
      <c r="H199" s="41">
        <v>30228.520345703524</v>
      </c>
      <c r="I199" s="41">
        <v>5750.9108684194298</v>
      </c>
      <c r="J199" s="41">
        <v>1513.2033080189562</v>
      </c>
      <c r="K199" s="41">
        <v>40.429115671696124</v>
      </c>
      <c r="L199" s="41">
        <v>8030.7374938573594</v>
      </c>
      <c r="M199" s="41">
        <v>162.79182178307607</v>
      </c>
      <c r="N199" s="41">
        <v>1789.0512631686049</v>
      </c>
      <c r="O199" s="41">
        <v>23050.353513781451</v>
      </c>
      <c r="P199" s="41">
        <v>166292.08389799265</v>
      </c>
      <c r="Q199" s="41">
        <v>33041.001316397967</v>
      </c>
      <c r="R199" s="41">
        <v>125.82182057362319</v>
      </c>
      <c r="S199" s="41">
        <v>11081.164621694254</v>
      </c>
      <c r="T199" s="41">
        <v>2265.2787390062504</v>
      </c>
    </row>
    <row r="200" spans="1:20">
      <c r="A200">
        <v>4</v>
      </c>
      <c r="B200" s="197">
        <v>43564.041666666199</v>
      </c>
      <c r="C200" s="41">
        <v>464162.39440583071</v>
      </c>
      <c r="D200" s="41">
        <v>132257.23629520671</v>
      </c>
      <c r="E200" s="41">
        <v>49114.533886869416</v>
      </c>
      <c r="F200" s="41">
        <v>682.60970904401051</v>
      </c>
      <c r="G200" s="41">
        <v>130.34911580541839</v>
      </c>
      <c r="H200" s="41">
        <v>30276.55806788769</v>
      </c>
      <c r="I200" s="41">
        <v>5764.0061750924506</v>
      </c>
      <c r="J200" s="41">
        <v>1516.9970215684746</v>
      </c>
      <c r="K200" s="41">
        <v>40.530072276177719</v>
      </c>
      <c r="L200" s="41">
        <v>8043.4995586971854</v>
      </c>
      <c r="M200" s="41">
        <v>163.16251242302596</v>
      </c>
      <c r="N200" s="41">
        <v>1780.8905088011552</v>
      </c>
      <c r="O200" s="41">
        <v>21255.334310477694</v>
      </c>
      <c r="P200" s="41">
        <v>166549.48025163996</v>
      </c>
      <c r="Q200" s="41">
        <v>33047.189873777301</v>
      </c>
      <c r="R200" s="41">
        <v>203.6912837224811</v>
      </c>
      <c r="S200" s="41">
        <v>11072.764273545583</v>
      </c>
      <c r="T200" s="41">
        <v>2263.5614889958883</v>
      </c>
    </row>
    <row r="201" spans="1:20">
      <c r="A201">
        <v>4</v>
      </c>
      <c r="B201" s="197">
        <v>43564.083333332863</v>
      </c>
      <c r="C201" s="41">
        <v>457349.55672686093</v>
      </c>
      <c r="D201" s="41">
        <v>132886.71602032578</v>
      </c>
      <c r="E201" s="41">
        <v>46119.776024784493</v>
      </c>
      <c r="F201" s="41">
        <v>640.86183098094136</v>
      </c>
      <c r="G201" s="41">
        <v>122.36470280269613</v>
      </c>
      <c r="H201" s="41">
        <v>30063.863722098242</v>
      </c>
      <c r="I201" s="41">
        <v>5722.3907791161027</v>
      </c>
      <c r="J201" s="41">
        <v>1505.8923531234134</v>
      </c>
      <c r="K201" s="41">
        <v>40.233784720741866</v>
      </c>
      <c r="L201" s="41">
        <v>7986.9935690579823</v>
      </c>
      <c r="M201" s="41">
        <v>161.98449970813306</v>
      </c>
      <c r="N201" s="41">
        <v>1809.1481942751409</v>
      </c>
      <c r="O201" s="41">
        <v>20719.483952080893</v>
      </c>
      <c r="P201" s="41">
        <v>163594.67258263074</v>
      </c>
      <c r="Q201" s="41">
        <v>32431.689518587649</v>
      </c>
      <c r="R201" s="41">
        <v>205.16665028118729</v>
      </c>
      <c r="S201" s="41">
        <v>11074.418820739587</v>
      </c>
      <c r="T201" s="41">
        <v>2263.8997215471782</v>
      </c>
    </row>
    <row r="202" spans="1:20">
      <c r="A202">
        <v>4</v>
      </c>
      <c r="B202" s="197">
        <v>43564.124999999527</v>
      </c>
      <c r="C202" s="41">
        <v>440493.04739928717</v>
      </c>
      <c r="D202" s="41">
        <v>122257.91476471993</v>
      </c>
      <c r="E202" s="41">
        <v>41481.010072747777</v>
      </c>
      <c r="F202" s="41">
        <v>575.7312995364141</v>
      </c>
      <c r="G202" s="41">
        <v>109.87298004817944</v>
      </c>
      <c r="H202" s="41">
        <v>30808.166157946944</v>
      </c>
      <c r="I202" s="41">
        <v>5857.224451370198</v>
      </c>
      <c r="J202" s="41">
        <v>1540.5918371506448</v>
      </c>
      <c r="K202" s="41">
        <v>41.161687565871929</v>
      </c>
      <c r="L202" s="41">
        <v>8184.7305872772395</v>
      </c>
      <c r="M202" s="41">
        <v>165.80125493980978</v>
      </c>
      <c r="N202" s="41">
        <v>1820.1809433683936</v>
      </c>
      <c r="O202" s="41">
        <v>20248.598182345122</v>
      </c>
      <c r="P202" s="41">
        <v>161692.77074990969</v>
      </c>
      <c r="Q202" s="41">
        <v>32153.458127627113</v>
      </c>
      <c r="R202" s="41">
        <v>199.76558032166974</v>
      </c>
      <c r="S202" s="41">
        <v>11089.156280204945</v>
      </c>
      <c r="T202" s="41">
        <v>2266.9124422072864</v>
      </c>
    </row>
    <row r="203" spans="1:20">
      <c r="A203">
        <v>4</v>
      </c>
      <c r="B203" s="197">
        <v>43564.166666666191</v>
      </c>
      <c r="C203" s="41">
        <v>460475.72622461058</v>
      </c>
      <c r="D203" s="41">
        <v>136657.10352829372</v>
      </c>
      <c r="E203" s="41">
        <v>43044.875963030921</v>
      </c>
      <c r="F203" s="41">
        <v>598.28685850931925</v>
      </c>
      <c r="G203" s="41">
        <v>114.24820430162542</v>
      </c>
      <c r="H203" s="41">
        <v>32190.012217195486</v>
      </c>
      <c r="I203" s="41">
        <v>6128.647541054951</v>
      </c>
      <c r="J203" s="41">
        <v>1612.9809091199902</v>
      </c>
      <c r="K203" s="41">
        <v>43.094503085533695</v>
      </c>
      <c r="L203" s="41">
        <v>8551.84226961678</v>
      </c>
      <c r="M203" s="41">
        <v>173.48446552239983</v>
      </c>
      <c r="N203" s="41">
        <v>1839.8731420320164</v>
      </c>
      <c r="O203" s="41">
        <v>20387.92070235615</v>
      </c>
      <c r="P203" s="41">
        <v>162891.01376225223</v>
      </c>
      <c r="Q203" s="41">
        <v>32697.921239662584</v>
      </c>
      <c r="R203" s="41">
        <v>209.9315193703176</v>
      </c>
      <c r="S203" s="41">
        <v>11071.239594358076</v>
      </c>
      <c r="T203" s="41">
        <v>2263.2498048484927</v>
      </c>
    </row>
    <row r="204" spans="1:20">
      <c r="A204">
        <v>4</v>
      </c>
      <c r="B204" s="197">
        <v>43564.208333332856</v>
      </c>
      <c r="C204" s="41">
        <v>483878.4571045523</v>
      </c>
      <c r="D204" s="41">
        <v>151250.18958413709</v>
      </c>
      <c r="E204" s="41">
        <v>43752.182198373179</v>
      </c>
      <c r="F204" s="41">
        <v>609.04413414956582</v>
      </c>
      <c r="G204" s="41">
        <v>116.38188930197471</v>
      </c>
      <c r="H204" s="41">
        <v>38169.61967439374</v>
      </c>
      <c r="I204" s="41">
        <v>7278.1730906868843</v>
      </c>
      <c r="J204" s="41">
        <v>1916.8303645646051</v>
      </c>
      <c r="K204" s="41">
        <v>51.210000784523125</v>
      </c>
      <c r="L204" s="41">
        <v>10140.430042219958</v>
      </c>
      <c r="M204" s="41">
        <v>206.02424273202394</v>
      </c>
      <c r="N204" s="41">
        <v>1896.7865039339808</v>
      </c>
      <c r="O204" s="41">
        <v>20879.089506773675</v>
      </c>
      <c r="P204" s="41">
        <v>161432.58044802264</v>
      </c>
      <c r="Q204" s="41">
        <v>32671.858866505314</v>
      </c>
      <c r="R204" s="41">
        <v>195.9901295812532</v>
      </c>
      <c r="S204" s="41">
        <v>11052.622452383364</v>
      </c>
      <c r="T204" s="41">
        <v>2259.4439760086411</v>
      </c>
    </row>
    <row r="205" spans="1:20">
      <c r="A205">
        <v>4</v>
      </c>
      <c r="B205" s="197">
        <v>43564.24999999952</v>
      </c>
      <c r="C205" s="41">
        <v>554114.0350641174</v>
      </c>
      <c r="D205" s="41">
        <v>200789.97643308365</v>
      </c>
      <c r="E205" s="41">
        <v>53188.667245734658</v>
      </c>
      <c r="F205" s="41">
        <v>742.65088717215201</v>
      </c>
      <c r="G205" s="41">
        <v>142.09842954475684</v>
      </c>
      <c r="H205" s="41">
        <v>46910.988897084768</v>
      </c>
      <c r="I205" s="41">
        <v>8972.1326399583158</v>
      </c>
      <c r="J205" s="41">
        <v>2366.0554676650122</v>
      </c>
      <c r="K205" s="41">
        <v>63.197066044253212</v>
      </c>
      <c r="L205" s="41">
        <v>12462.728347313589</v>
      </c>
      <c r="M205" s="41">
        <v>253.97538775273003</v>
      </c>
      <c r="N205" s="41">
        <v>1995.8681953336293</v>
      </c>
      <c r="O205" s="41">
        <v>24511.565915201227</v>
      </c>
      <c r="P205" s="41">
        <v>162309.90919337166</v>
      </c>
      <c r="Q205" s="41">
        <v>31898.013250223041</v>
      </c>
      <c r="R205" s="41">
        <v>203.83913145034222</v>
      </c>
      <c r="S205" s="41">
        <v>6062.9447175503219</v>
      </c>
      <c r="T205" s="41">
        <v>1239.4238596333164</v>
      </c>
    </row>
    <row r="206" spans="1:20">
      <c r="A206">
        <v>4</v>
      </c>
      <c r="B206" s="197">
        <v>43564.291666666184</v>
      </c>
      <c r="C206" s="41">
        <v>578273.03399870382</v>
      </c>
      <c r="D206" s="41">
        <v>203042.14849144025</v>
      </c>
      <c r="E206" s="41">
        <v>59172.688226491933</v>
      </c>
      <c r="F206" s="41">
        <v>826.59434970794666</v>
      </c>
      <c r="G206" s="41">
        <v>158.20280820996857</v>
      </c>
      <c r="H206" s="41">
        <v>56704.614877186475</v>
      </c>
      <c r="I206" s="41">
        <v>10850.382268244779</v>
      </c>
      <c r="J206" s="41">
        <v>2862.1438490255987</v>
      </c>
      <c r="K206" s="41">
        <v>76.439945544046182</v>
      </c>
      <c r="L206" s="41">
        <v>15064.577146386451</v>
      </c>
      <c r="M206" s="41">
        <v>307.14325728644337</v>
      </c>
      <c r="N206" s="41">
        <v>2103.1547171679599</v>
      </c>
      <c r="O206" s="41">
        <v>29441.012873917709</v>
      </c>
      <c r="P206" s="41">
        <v>165334.91761796581</v>
      </c>
      <c r="Q206" s="41">
        <v>32194.191297399382</v>
      </c>
      <c r="R206" s="41">
        <v>134.82227272916484</v>
      </c>
      <c r="S206" s="41">
        <v>0</v>
      </c>
      <c r="T206" s="41">
        <v>0</v>
      </c>
    </row>
    <row r="207" spans="1:20">
      <c r="A207">
        <v>4</v>
      </c>
      <c r="B207" s="197">
        <v>43564.333333332848</v>
      </c>
      <c r="C207" s="41">
        <v>607766.6090839582</v>
      </c>
      <c r="D207" s="41">
        <v>205600.19787167528</v>
      </c>
      <c r="E207" s="41">
        <v>70233.837446859121</v>
      </c>
      <c r="F207" s="41">
        <v>981.81644943783795</v>
      </c>
      <c r="G207" s="41">
        <v>187.96477751552564</v>
      </c>
      <c r="H207" s="41">
        <v>64122.762757722187</v>
      </c>
      <c r="I207" s="41">
        <v>12278.678642160077</v>
      </c>
      <c r="J207" s="41">
        <v>3239.8318188447502</v>
      </c>
      <c r="K207" s="41">
        <v>86.515789742281271</v>
      </c>
      <c r="L207" s="41">
        <v>17035.338455173569</v>
      </c>
      <c r="M207" s="41">
        <v>347.57423840852385</v>
      </c>
      <c r="N207" s="41">
        <v>2154.323227901576</v>
      </c>
      <c r="O207" s="41">
        <v>31736.029311837156</v>
      </c>
      <c r="P207" s="41">
        <v>167160.25502407769</v>
      </c>
      <c r="Q207" s="41">
        <v>32463.630523702075</v>
      </c>
      <c r="R207" s="41">
        <v>137.8527489003892</v>
      </c>
      <c r="S207" s="41">
        <v>0</v>
      </c>
      <c r="T207" s="41">
        <v>0</v>
      </c>
    </row>
    <row r="208" spans="1:20">
      <c r="A208">
        <v>4</v>
      </c>
      <c r="B208" s="197">
        <v>43564.374999999513</v>
      </c>
      <c r="C208" s="41">
        <v>586651.9432823715</v>
      </c>
      <c r="D208" s="41">
        <v>178708.21765070589</v>
      </c>
      <c r="E208" s="41">
        <v>78668.840603061806</v>
      </c>
      <c r="F208" s="41">
        <v>1099.0589773676581</v>
      </c>
      <c r="G208" s="41">
        <v>210.36657312585004</v>
      </c>
      <c r="H208" s="41">
        <v>62937.018533132104</v>
      </c>
      <c r="I208" s="41">
        <v>12044.254263987701</v>
      </c>
      <c r="J208" s="41">
        <v>3177.3152836580321</v>
      </c>
      <c r="K208" s="41">
        <v>84.853935882743727</v>
      </c>
      <c r="L208" s="41">
        <v>16720.324670388902</v>
      </c>
      <c r="M208" s="41">
        <v>340.9383554212547</v>
      </c>
      <c r="N208" s="41">
        <v>2228.8889345294215</v>
      </c>
      <c r="O208" s="41">
        <v>31446.093748387386</v>
      </c>
      <c r="P208" s="41">
        <v>166326.56262103043</v>
      </c>
      <c r="Q208" s="41">
        <v>32445.85373237462</v>
      </c>
      <c r="R208" s="41">
        <v>213.35539931781909</v>
      </c>
      <c r="S208" s="41">
        <v>0</v>
      </c>
      <c r="T208" s="41">
        <v>0</v>
      </c>
    </row>
    <row r="209" spans="1:20">
      <c r="A209">
        <v>4</v>
      </c>
      <c r="B209" s="197">
        <v>43564.416666666177</v>
      </c>
      <c r="C209" s="41">
        <v>583129.66275280144</v>
      </c>
      <c r="D209" s="41">
        <v>169644.40516018332</v>
      </c>
      <c r="E209" s="41">
        <v>76377.924612823277</v>
      </c>
      <c r="F209" s="41">
        <v>1066.7691867588644</v>
      </c>
      <c r="G209" s="41">
        <v>204.17104753779259</v>
      </c>
      <c r="H209" s="41">
        <v>65717.108478712675</v>
      </c>
      <c r="I209" s="41">
        <v>12572.931727265342</v>
      </c>
      <c r="J209" s="41">
        <v>3316.5375120657945</v>
      </c>
      <c r="K209" s="41">
        <v>88.573786175684219</v>
      </c>
      <c r="L209" s="41">
        <v>17458.904405914825</v>
      </c>
      <c r="M209" s="41">
        <v>355.90370079901669</v>
      </c>
      <c r="N209" s="41">
        <v>2198.6807222641924</v>
      </c>
      <c r="O209" s="41">
        <v>32444.68631256956</v>
      </c>
      <c r="P209" s="41">
        <v>168933.62155789245</v>
      </c>
      <c r="Q209" s="41">
        <v>32529.192015048051</v>
      </c>
      <c r="R209" s="41">
        <v>220.25252679060824</v>
      </c>
      <c r="S209" s="41">
        <v>0</v>
      </c>
      <c r="T209" s="41">
        <v>0</v>
      </c>
    </row>
    <row r="210" spans="1:20">
      <c r="A210">
        <v>4</v>
      </c>
      <c r="B210" s="197">
        <v>43564.458333332841</v>
      </c>
      <c r="C210" s="41">
        <v>570005.97188918176</v>
      </c>
      <c r="D210" s="41">
        <v>154509.41923745049</v>
      </c>
      <c r="E210" s="41">
        <v>78728.539828285546</v>
      </c>
      <c r="F210" s="41">
        <v>1099.0258333391234</v>
      </c>
      <c r="G210" s="41">
        <v>210.31112785361273</v>
      </c>
      <c r="H210" s="41">
        <v>64693.603777009776</v>
      </c>
      <c r="I210" s="41">
        <v>12370.650861650984</v>
      </c>
      <c r="J210" s="41">
        <v>3262.6580852180136</v>
      </c>
      <c r="K210" s="41">
        <v>87.139166170099998</v>
      </c>
      <c r="L210" s="41">
        <v>17186.992400659401</v>
      </c>
      <c r="M210" s="41">
        <v>350.17770862514237</v>
      </c>
      <c r="N210" s="41">
        <v>2213.1729860798828</v>
      </c>
      <c r="O210" s="41">
        <v>33458.271472084387</v>
      </c>
      <c r="P210" s="41">
        <v>168900.82630383095</v>
      </c>
      <c r="Q210" s="41">
        <v>32718.522290428453</v>
      </c>
      <c r="R210" s="41">
        <v>216.66081049595229</v>
      </c>
      <c r="S210" s="41">
        <v>0</v>
      </c>
      <c r="T210" s="41">
        <v>0</v>
      </c>
    </row>
    <row r="211" spans="1:20">
      <c r="A211">
        <v>4</v>
      </c>
      <c r="B211" s="197">
        <v>43564.499999999505</v>
      </c>
      <c r="C211" s="41">
        <v>577871.09143423266</v>
      </c>
      <c r="D211" s="41">
        <v>156962.08785971871</v>
      </c>
      <c r="E211" s="41">
        <v>83282.515120220341</v>
      </c>
      <c r="F211" s="41">
        <v>1162.8614951167356</v>
      </c>
      <c r="G211" s="41">
        <v>222.54372172958134</v>
      </c>
      <c r="H211" s="41">
        <v>63837.267043211876</v>
      </c>
      <c r="I211" s="41">
        <v>12209.670542235324</v>
      </c>
      <c r="J211" s="41">
        <v>3220.4455750988172</v>
      </c>
      <c r="K211" s="41">
        <v>86.009193588199793</v>
      </c>
      <c r="L211" s="41">
        <v>16959.491502936642</v>
      </c>
      <c r="M211" s="41">
        <v>345.6208166703729</v>
      </c>
      <c r="N211" s="41">
        <v>2299.4906605994966</v>
      </c>
      <c r="O211" s="41">
        <v>33845.303026012021</v>
      </c>
      <c r="P211" s="41">
        <v>170480.45635394874</v>
      </c>
      <c r="Q211" s="41">
        <v>32742.416081312844</v>
      </c>
      <c r="R211" s="41">
        <v>214.91244183310104</v>
      </c>
      <c r="S211" s="41">
        <v>0</v>
      </c>
      <c r="T211" s="41">
        <v>0</v>
      </c>
    </row>
    <row r="212" spans="1:20">
      <c r="A212">
        <v>4</v>
      </c>
      <c r="B212" s="197">
        <v>43564.541666666169</v>
      </c>
      <c r="C212" s="41">
        <v>578137.53267954139</v>
      </c>
      <c r="D212" s="41">
        <v>153397.04722628242</v>
      </c>
      <c r="E212" s="41">
        <v>86996.095014131395</v>
      </c>
      <c r="F212" s="41">
        <v>1214.7016903510867</v>
      </c>
      <c r="G212" s="41">
        <v>232.4600852809549</v>
      </c>
      <c r="H212" s="41">
        <v>63366.588165157205</v>
      </c>
      <c r="I212" s="41">
        <v>12119.527889358797</v>
      </c>
      <c r="J212" s="41">
        <v>3196.6060834845907</v>
      </c>
      <c r="K212" s="41">
        <v>85.372506706997228</v>
      </c>
      <c r="L212" s="41">
        <v>16834.447389948902</v>
      </c>
      <c r="M212" s="41">
        <v>343.06913624654425</v>
      </c>
      <c r="N212" s="41">
        <v>2315.4540085621825</v>
      </c>
      <c r="O212" s="41">
        <v>32676.847860798393</v>
      </c>
      <c r="P212" s="41">
        <v>172199.31383296428</v>
      </c>
      <c r="Q212" s="41">
        <v>32943.46590704198</v>
      </c>
      <c r="R212" s="41">
        <v>216.53588322555612</v>
      </c>
      <c r="S212" s="41">
        <v>0</v>
      </c>
      <c r="T212" s="41">
        <v>0</v>
      </c>
    </row>
    <row r="213" spans="1:20">
      <c r="A213">
        <v>4</v>
      </c>
      <c r="B213" s="197">
        <v>43564.583333332834</v>
      </c>
      <c r="C213" s="41">
        <v>592723.55228043674</v>
      </c>
      <c r="D213" s="41">
        <v>167258.20732175131</v>
      </c>
      <c r="E213" s="41">
        <v>86464.441234403625</v>
      </c>
      <c r="F213" s="41">
        <v>1207.8617761615674</v>
      </c>
      <c r="G213" s="41">
        <v>231.19134893272243</v>
      </c>
      <c r="H213" s="41">
        <v>63642.069062785813</v>
      </c>
      <c r="I213" s="41">
        <v>12178.098726277434</v>
      </c>
      <c r="J213" s="41">
        <v>3212.6136025101155</v>
      </c>
      <c r="K213" s="41">
        <v>85.794065874187865</v>
      </c>
      <c r="L213" s="41">
        <v>16907.633730137793</v>
      </c>
      <c r="M213" s="41">
        <v>344.72710895095594</v>
      </c>
      <c r="N213" s="41">
        <v>2390.0068003210613</v>
      </c>
      <c r="O213" s="41">
        <v>32927.60123428244</v>
      </c>
      <c r="P213" s="41">
        <v>173184.34717968458</v>
      </c>
      <c r="Q213" s="41">
        <v>32449.45631557707</v>
      </c>
      <c r="R213" s="41">
        <v>239.50277278616176</v>
      </c>
      <c r="S213" s="41">
        <v>0</v>
      </c>
      <c r="T213" s="41">
        <v>0</v>
      </c>
    </row>
    <row r="214" spans="1:20">
      <c r="A214">
        <v>4</v>
      </c>
      <c r="B214" s="197">
        <v>43564.624999999498</v>
      </c>
      <c r="C214" s="41">
        <v>578966.14215669606</v>
      </c>
      <c r="D214" s="41">
        <v>159827.92625403655</v>
      </c>
      <c r="E214" s="41">
        <v>86948.988608673084</v>
      </c>
      <c r="F214" s="41">
        <v>1214.2234944449956</v>
      </c>
      <c r="G214" s="41">
        <v>232.37599228602488</v>
      </c>
      <c r="H214" s="41">
        <v>61560.872821612174</v>
      </c>
      <c r="I214" s="41">
        <v>11775.907005307066</v>
      </c>
      <c r="J214" s="41">
        <v>3106.0729752493753</v>
      </c>
      <c r="K214" s="41">
        <v>82.953794918931919</v>
      </c>
      <c r="L214" s="41">
        <v>16354.727385568942</v>
      </c>
      <c r="M214" s="41">
        <v>333.34221280826353</v>
      </c>
      <c r="N214" s="41">
        <v>2415.7547052523837</v>
      </c>
      <c r="O214" s="41">
        <v>31000.876465810928</v>
      </c>
      <c r="P214" s="41">
        <v>171336.86875476351</v>
      </c>
      <c r="Q214" s="41">
        <v>32534.122904074433</v>
      </c>
      <c r="R214" s="41">
        <v>241.12878188945913</v>
      </c>
      <c r="S214" s="41">
        <v>0</v>
      </c>
      <c r="T214" s="41">
        <v>0</v>
      </c>
    </row>
    <row r="215" spans="1:20">
      <c r="A215">
        <v>4</v>
      </c>
      <c r="B215" s="197">
        <v>43564.666666666162</v>
      </c>
      <c r="C215" s="41">
        <v>609663.35651117982</v>
      </c>
      <c r="D215" s="41">
        <v>211156.4238240922</v>
      </c>
      <c r="E215" s="41">
        <v>82407.348468953322</v>
      </c>
      <c r="F215" s="41">
        <v>1152.1180912954001</v>
      </c>
      <c r="G215" s="41">
        <v>220.56932037911477</v>
      </c>
      <c r="H215" s="41">
        <v>52938.73287685278</v>
      </c>
      <c r="I215" s="41">
        <v>10138.182365492792</v>
      </c>
      <c r="J215" s="41">
        <v>2675.0559510700741</v>
      </c>
      <c r="K215" s="41">
        <v>71.432716353556003</v>
      </c>
      <c r="L215" s="41">
        <v>14064.104432814787</v>
      </c>
      <c r="M215" s="41">
        <v>286.98291707331293</v>
      </c>
      <c r="N215" s="41">
        <v>2341.2311635952283</v>
      </c>
      <c r="O215" s="41">
        <v>29826.520277109765</v>
      </c>
      <c r="P215" s="41">
        <v>169849.65140182927</v>
      </c>
      <c r="Q215" s="41">
        <v>32322.122673680988</v>
      </c>
      <c r="R215" s="41">
        <v>212.88003058711914</v>
      </c>
      <c r="S215" s="41">
        <v>0</v>
      </c>
      <c r="T215" s="41">
        <v>0</v>
      </c>
    </row>
    <row r="216" spans="1:20">
      <c r="A216">
        <v>4</v>
      </c>
      <c r="B216" s="197">
        <v>43564.708333332826</v>
      </c>
      <c r="C216" s="41">
        <v>578916.85003671621</v>
      </c>
      <c r="D216" s="41">
        <v>207309.22126057267</v>
      </c>
      <c r="E216" s="41">
        <v>68996.781872607375</v>
      </c>
      <c r="F216" s="41">
        <v>963.84796237970602</v>
      </c>
      <c r="G216" s="41">
        <v>184.46686140190306</v>
      </c>
      <c r="H216" s="41">
        <v>45922.385429574089</v>
      </c>
      <c r="I216" s="41">
        <v>8787.3846929111369</v>
      </c>
      <c r="J216" s="41">
        <v>2317.896963426283</v>
      </c>
      <c r="K216" s="41">
        <v>61.904002539361315</v>
      </c>
      <c r="L216" s="41">
        <v>12200.088468077029</v>
      </c>
      <c r="M216" s="41">
        <v>248.74570230661226</v>
      </c>
      <c r="N216" s="41">
        <v>2299.9889890417571</v>
      </c>
      <c r="O216" s="41">
        <v>27714.203574234194</v>
      </c>
      <c r="P216" s="41">
        <v>169578.61649566927</v>
      </c>
      <c r="Q216" s="41">
        <v>32115.995583840155</v>
      </c>
      <c r="R216" s="41">
        <v>215.32217813473773</v>
      </c>
      <c r="S216" s="41">
        <v>0</v>
      </c>
      <c r="T216" s="41">
        <v>0</v>
      </c>
    </row>
    <row r="217" spans="1:20">
      <c r="A217">
        <v>4</v>
      </c>
      <c r="B217" s="197">
        <v>43564.749999999491</v>
      </c>
      <c r="C217" s="41">
        <v>561382.36864118383</v>
      </c>
      <c r="D217" s="41">
        <v>201675.7331269084</v>
      </c>
      <c r="E217" s="41">
        <v>63521.665934437682</v>
      </c>
      <c r="F217" s="41">
        <v>886.83876298031748</v>
      </c>
      <c r="G217" s="41">
        <v>169.69175745917644</v>
      </c>
      <c r="H217" s="41">
        <v>41572.699037998216</v>
      </c>
      <c r="I217" s="41">
        <v>7950.3548062398231</v>
      </c>
      <c r="J217" s="41">
        <v>2096.6563462731815</v>
      </c>
      <c r="K217" s="41">
        <v>55.999780203320611</v>
      </c>
      <c r="L217" s="41">
        <v>11044.517861515262</v>
      </c>
      <c r="M217" s="41">
        <v>225.05178263792598</v>
      </c>
      <c r="N217" s="41">
        <v>2202.0925498999118</v>
      </c>
      <c r="O217" s="41">
        <v>29112.180474243589</v>
      </c>
      <c r="P217" s="41">
        <v>168797.50227738993</v>
      </c>
      <c r="Q217" s="41">
        <v>31871.848612259142</v>
      </c>
      <c r="R217" s="41">
        <v>199.53553073797704</v>
      </c>
      <c r="S217" s="41">
        <v>0</v>
      </c>
      <c r="T217" s="41">
        <v>0</v>
      </c>
    </row>
    <row r="218" spans="1:20">
      <c r="A218">
        <v>4</v>
      </c>
      <c r="B218" s="197">
        <v>43564.791666666155</v>
      </c>
      <c r="C218" s="41">
        <v>560342.10099148261</v>
      </c>
      <c r="D218" s="41">
        <v>206399.93450538404</v>
      </c>
      <c r="E218" s="41">
        <v>60629.672184681804</v>
      </c>
      <c r="F218" s="41">
        <v>846.4630561745887</v>
      </c>
      <c r="G218" s="41">
        <v>161.96448300129984</v>
      </c>
      <c r="H218" s="41">
        <v>40261.617280934872</v>
      </c>
      <c r="I218" s="41">
        <v>7699.6237882918549</v>
      </c>
      <c r="J218" s="41">
        <v>2030.5138158519153</v>
      </c>
      <c r="K218" s="41">
        <v>54.233173495327584</v>
      </c>
      <c r="L218" s="41">
        <v>10696.205959260426</v>
      </c>
      <c r="M218" s="41">
        <v>217.9543053646444</v>
      </c>
      <c r="N218" s="41">
        <v>2178.8251139910117</v>
      </c>
      <c r="O218" s="41">
        <v>28840.98451852375</v>
      </c>
      <c r="P218" s="41">
        <v>168339.68405539024</v>
      </c>
      <c r="Q218" s="41">
        <v>31870.606264089154</v>
      </c>
      <c r="R218" s="41">
        <v>113.81848704776718</v>
      </c>
      <c r="S218" s="41">
        <v>0</v>
      </c>
      <c r="T218" s="41">
        <v>0</v>
      </c>
    </row>
    <row r="219" spans="1:20">
      <c r="A219">
        <v>4</v>
      </c>
      <c r="B219" s="197">
        <v>43564.833333332819</v>
      </c>
      <c r="C219" s="41">
        <v>599788.64625915338</v>
      </c>
      <c r="D219" s="41">
        <v>245803.15642557218</v>
      </c>
      <c r="E219" s="41">
        <v>59263.95399069821</v>
      </c>
      <c r="F219" s="41">
        <v>828.52293169255654</v>
      </c>
      <c r="G219" s="41">
        <v>158.60843930993082</v>
      </c>
      <c r="H219" s="41">
        <v>37712.526180783236</v>
      </c>
      <c r="I219" s="41">
        <v>7221.9592865872446</v>
      </c>
      <c r="J219" s="41">
        <v>1905.4671085359475</v>
      </c>
      <c r="K219" s="41">
        <v>50.88470832912585</v>
      </c>
      <c r="L219" s="41">
        <v>10018.995125282063</v>
      </c>
      <c r="M219" s="41">
        <v>204.43299087851497</v>
      </c>
      <c r="N219" s="41">
        <v>2142.3809184055149</v>
      </c>
      <c r="O219" s="41">
        <v>28394.020405341947</v>
      </c>
      <c r="P219" s="41">
        <v>167287.57945495829</v>
      </c>
      <c r="Q219" s="41">
        <v>32046.372772785038</v>
      </c>
      <c r="R219" s="41">
        <v>114.99829440407879</v>
      </c>
      <c r="S219" s="41">
        <v>5508.6712983894313</v>
      </c>
      <c r="T219" s="41">
        <v>1126.1159272000427</v>
      </c>
    </row>
    <row r="220" spans="1:20">
      <c r="A220">
        <v>4</v>
      </c>
      <c r="B220" s="197">
        <v>43564.874999999483</v>
      </c>
      <c r="C220" s="41">
        <v>586626.20912256581</v>
      </c>
      <c r="D220" s="41">
        <v>235467.05519940084</v>
      </c>
      <c r="E220" s="41">
        <v>55857.416728095086</v>
      </c>
      <c r="F220" s="41">
        <v>780.65224521532787</v>
      </c>
      <c r="G220" s="41">
        <v>149.42569337948672</v>
      </c>
      <c r="H220" s="41">
        <v>35022.721577208991</v>
      </c>
      <c r="I220" s="41">
        <v>6704.7433675573438</v>
      </c>
      <c r="J220" s="41">
        <v>1768.7827260036929</v>
      </c>
      <c r="K220" s="41">
        <v>47.237888410868479</v>
      </c>
      <c r="L220" s="41">
        <v>9304.4012770210084</v>
      </c>
      <c r="M220" s="41">
        <v>189.79208900391745</v>
      </c>
      <c r="N220" s="41">
        <v>1989.7382501146265</v>
      </c>
      <c r="O220" s="41">
        <v>28056.895747992814</v>
      </c>
      <c r="P220" s="41">
        <v>165530.76924029016</v>
      </c>
      <c r="Q220" s="41">
        <v>32358.927835132425</v>
      </c>
      <c r="R220" s="41">
        <v>126.93312974442739</v>
      </c>
      <c r="S220" s="41">
        <v>11018.290497908874</v>
      </c>
      <c r="T220" s="41">
        <v>2252.4256300861084</v>
      </c>
    </row>
    <row r="221" spans="1:20">
      <c r="A221">
        <v>4</v>
      </c>
      <c r="B221" s="197">
        <v>43564.916666666148</v>
      </c>
      <c r="C221" s="41">
        <v>533603.01958411152</v>
      </c>
      <c r="D221" s="41">
        <v>192087.99919257782</v>
      </c>
      <c r="E221" s="41">
        <v>53192.182509542843</v>
      </c>
      <c r="F221" s="41">
        <v>742.03434957494767</v>
      </c>
      <c r="G221" s="41">
        <v>141.93296674466467</v>
      </c>
      <c r="H221" s="41">
        <v>31446.063528515639</v>
      </c>
      <c r="I221" s="41">
        <v>6008.9416731179927</v>
      </c>
      <c r="J221" s="41">
        <v>1584.0975479014887</v>
      </c>
      <c r="K221" s="41">
        <v>42.314419376996945</v>
      </c>
      <c r="L221" s="41">
        <v>8354.1992305476688</v>
      </c>
      <c r="M221" s="41">
        <v>170.09593511992159</v>
      </c>
      <c r="N221" s="41">
        <v>1823.3075155460247</v>
      </c>
      <c r="O221" s="41">
        <v>28139.758017046781</v>
      </c>
      <c r="P221" s="41">
        <v>164039.56527726189</v>
      </c>
      <c r="Q221" s="41">
        <v>32367.48605908547</v>
      </c>
      <c r="R221" s="41">
        <v>176.45685346308184</v>
      </c>
      <c r="S221" s="41">
        <v>11031.465553913782</v>
      </c>
      <c r="T221" s="41">
        <v>2255.1189547746258</v>
      </c>
    </row>
    <row r="222" spans="1:20">
      <c r="A222">
        <v>4</v>
      </c>
      <c r="B222" s="197">
        <v>43564.958333332812</v>
      </c>
      <c r="C222" s="41">
        <v>497364.31809516303</v>
      </c>
      <c r="D222" s="41">
        <v>161502.51372371006</v>
      </c>
      <c r="E222" s="41">
        <v>50745.417079891216</v>
      </c>
      <c r="F222" s="41">
        <v>706.68385082626025</v>
      </c>
      <c r="G222" s="41">
        <v>135.0754315316652</v>
      </c>
      <c r="H222" s="41">
        <v>30198.310953730601</v>
      </c>
      <c r="I222" s="41">
        <v>5760.5837461414358</v>
      </c>
      <c r="J222" s="41">
        <v>1517.5477100659471</v>
      </c>
      <c r="K222" s="41">
        <v>40.541566678167861</v>
      </c>
      <c r="L222" s="41">
        <v>8022.7118381517848</v>
      </c>
      <c r="M222" s="41">
        <v>163.06563325786306</v>
      </c>
      <c r="N222" s="41">
        <v>1796.9826704862389</v>
      </c>
      <c r="O222" s="41">
        <v>26440.023188209667</v>
      </c>
      <c r="P222" s="41">
        <v>164394.35569949853</v>
      </c>
      <c r="Q222" s="41">
        <v>32434.36603236369</v>
      </c>
      <c r="R222" s="41">
        <v>199.01310509115285</v>
      </c>
      <c r="S222" s="41">
        <v>11048.520446408267</v>
      </c>
      <c r="T222" s="41">
        <v>2258.6054191204535</v>
      </c>
    </row>
    <row r="223" spans="1:20">
      <c r="A223">
        <v>4</v>
      </c>
      <c r="B223" s="197">
        <v>43564.999999999476</v>
      </c>
      <c r="C223" s="41">
        <v>462561.01835511328</v>
      </c>
      <c r="D223" s="41">
        <v>134763.81590659718</v>
      </c>
      <c r="E223" s="41">
        <v>48190.747369788885</v>
      </c>
      <c r="F223" s="41">
        <v>669.7443385167569</v>
      </c>
      <c r="G223" s="41">
        <v>127.89996471765699</v>
      </c>
      <c r="H223" s="41">
        <v>28702.591742208988</v>
      </c>
      <c r="I223" s="41">
        <v>5464.142346084006</v>
      </c>
      <c r="J223" s="41">
        <v>1438.1627651145695</v>
      </c>
      <c r="K223" s="41">
        <v>38.423833393380242</v>
      </c>
      <c r="L223" s="41">
        <v>7625.3477523520423</v>
      </c>
      <c r="M223" s="41">
        <v>154.67422593623681</v>
      </c>
      <c r="N223" s="41">
        <v>1760.7571778741844</v>
      </c>
      <c r="O223" s="41">
        <v>24138.57054484995</v>
      </c>
      <c r="P223" s="41">
        <v>163910.16983073461</v>
      </c>
      <c r="Q223" s="41">
        <v>32047.242166445405</v>
      </c>
      <c r="R223" s="41">
        <v>193.06387313349458</v>
      </c>
      <c r="S223" s="41">
        <v>11072.215260864976</v>
      </c>
      <c r="T223" s="41">
        <v>2263.4492565009041</v>
      </c>
    </row>
    <row r="224" spans="1:20">
      <c r="A224">
        <v>4</v>
      </c>
      <c r="B224" s="197">
        <v>43565.04166666614</v>
      </c>
      <c r="C224" s="41">
        <v>455301.99316008604</v>
      </c>
      <c r="D224" s="41">
        <v>131064.26332016454</v>
      </c>
      <c r="E224" s="41">
        <v>47382.016279097741</v>
      </c>
      <c r="F224" s="41">
        <v>658.25934648911527</v>
      </c>
      <c r="G224" s="41">
        <v>125.68282012775818</v>
      </c>
      <c r="H224" s="41">
        <v>28338.245903656654</v>
      </c>
      <c r="I224" s="41">
        <v>5392.7708000871671</v>
      </c>
      <c r="J224" s="41">
        <v>1419.10819370797</v>
      </c>
      <c r="K224" s="41">
        <v>37.915122845708538</v>
      </c>
      <c r="L224" s="41">
        <v>7528.5528793999165</v>
      </c>
      <c r="M224" s="41">
        <v>152.65390180634935</v>
      </c>
      <c r="N224" s="41">
        <v>1798.4340026979378</v>
      </c>
      <c r="O224" s="41">
        <v>22879.446481318977</v>
      </c>
      <c r="P224" s="41">
        <v>162622.16867924019</v>
      </c>
      <c r="Q224" s="41">
        <v>32365.898241836348</v>
      </c>
      <c r="R224" s="41">
        <v>195.51029273006512</v>
      </c>
      <c r="S224" s="41">
        <v>11076.700698142908</v>
      </c>
      <c r="T224" s="41">
        <v>2264.3661967366752</v>
      </c>
    </row>
    <row r="225" spans="1:20">
      <c r="A225">
        <v>4</v>
      </c>
      <c r="B225" s="197">
        <v>43565.083333332805</v>
      </c>
      <c r="C225" s="41">
        <v>456767.12226052978</v>
      </c>
      <c r="D225" s="41">
        <v>136039.84868855309</v>
      </c>
      <c r="E225" s="41">
        <v>46660.11424996634</v>
      </c>
      <c r="F225" s="41">
        <v>648.43376516543685</v>
      </c>
      <c r="G225" s="41">
        <v>123.81903299551189</v>
      </c>
      <c r="H225" s="41">
        <v>28194.974583973049</v>
      </c>
      <c r="I225" s="41">
        <v>5367.1907729643981</v>
      </c>
      <c r="J225" s="41">
        <v>1412.516342274819</v>
      </c>
      <c r="K225" s="41">
        <v>37.739004592021665</v>
      </c>
      <c r="L225" s="41">
        <v>7490.4903362909845</v>
      </c>
      <c r="M225" s="41">
        <v>151.92980447431739</v>
      </c>
      <c r="N225" s="41">
        <v>1764.5333419882327</v>
      </c>
      <c r="O225" s="41">
        <v>22097.378132315614</v>
      </c>
      <c r="P225" s="41">
        <v>160772.09134743584</v>
      </c>
      <c r="Q225" s="41">
        <v>32472.825297472689</v>
      </c>
      <c r="R225" s="41">
        <v>197.28116986239607</v>
      </c>
      <c r="S225" s="41">
        <v>11072.457594413436</v>
      </c>
      <c r="T225" s="41">
        <v>2263.4987957915664</v>
      </c>
    </row>
    <row r="226" spans="1:20">
      <c r="A226">
        <v>4</v>
      </c>
      <c r="B226" s="197">
        <v>43565.124999999469</v>
      </c>
      <c r="C226" s="41">
        <v>470076.77570902626</v>
      </c>
      <c r="D226" s="41">
        <v>150588.61326609785</v>
      </c>
      <c r="E226" s="41">
        <v>44794.939343812293</v>
      </c>
      <c r="F226" s="41">
        <v>623.13709264942827</v>
      </c>
      <c r="G226" s="41">
        <v>119.0385347559662</v>
      </c>
      <c r="H226" s="41">
        <v>29428.727327834978</v>
      </c>
      <c r="I226" s="41">
        <v>5607.6594752187921</v>
      </c>
      <c r="J226" s="41">
        <v>1476.4211718109391</v>
      </c>
      <c r="K226" s="41">
        <v>39.445603480061436</v>
      </c>
      <c r="L226" s="41">
        <v>7818.258427648776</v>
      </c>
      <c r="M226" s="41">
        <v>158.73678497140233</v>
      </c>
      <c r="N226" s="41">
        <v>1778.6461517811763</v>
      </c>
      <c r="O226" s="41">
        <v>22029.077862035138</v>
      </c>
      <c r="P226" s="41">
        <v>159677.18557311819</v>
      </c>
      <c r="Q226" s="41">
        <v>32419.874505389675</v>
      </c>
      <c r="R226" s="41">
        <v>196.18481063741518</v>
      </c>
      <c r="S226" s="41">
        <v>11059.898407079861</v>
      </c>
      <c r="T226" s="41">
        <v>2260.9313707042929</v>
      </c>
    </row>
    <row r="227" spans="1:20">
      <c r="A227">
        <v>4</v>
      </c>
      <c r="B227" s="197">
        <v>43565.166666666133</v>
      </c>
      <c r="C227" s="41">
        <v>472355.30022069137</v>
      </c>
      <c r="D227" s="41">
        <v>150081.24647648973</v>
      </c>
      <c r="E227" s="41">
        <v>45803.077639634372</v>
      </c>
      <c r="F227" s="41">
        <v>637.25506097167943</v>
      </c>
      <c r="G227" s="41">
        <v>121.74419981378195</v>
      </c>
      <c r="H227" s="41">
        <v>30866.593139552035</v>
      </c>
      <c r="I227" s="41">
        <v>5882.5121326971503</v>
      </c>
      <c r="J227" s="41">
        <v>1548.8967915146736</v>
      </c>
      <c r="K227" s="41">
        <v>41.381526864441348</v>
      </c>
      <c r="L227" s="41">
        <v>8200.252741403965</v>
      </c>
      <c r="M227" s="41">
        <v>166.51707679935043</v>
      </c>
      <c r="N227" s="41">
        <v>1750.458877790853</v>
      </c>
      <c r="O227" s="41">
        <v>22081.542363567511</v>
      </c>
      <c r="P227" s="41">
        <v>159141.68365054642</v>
      </c>
      <c r="Q227" s="41">
        <v>32512.881892150108</v>
      </c>
      <c r="R227" s="41">
        <v>200.55241516363716</v>
      </c>
      <c r="S227" s="41">
        <v>11058.133631194738</v>
      </c>
      <c r="T227" s="41">
        <v>2260.5706045368224</v>
      </c>
    </row>
    <row r="228" spans="1:20">
      <c r="A228">
        <v>4</v>
      </c>
      <c r="B228" s="197">
        <v>43565.208333332797</v>
      </c>
      <c r="C228" s="41">
        <v>555036.14139786374</v>
      </c>
      <c r="D228" s="41">
        <v>221157.69684582631</v>
      </c>
      <c r="E228" s="41">
        <v>46568.503158116</v>
      </c>
      <c r="F228" s="41">
        <v>650.37660817952781</v>
      </c>
      <c r="G228" s="41">
        <v>124.44764520476166</v>
      </c>
      <c r="H228" s="41">
        <v>36690.147378075533</v>
      </c>
      <c r="I228" s="41">
        <v>7019.0379686246315</v>
      </c>
      <c r="J228" s="41">
        <v>1851.0750386017849</v>
      </c>
      <c r="K228" s="41">
        <v>49.441998746898371</v>
      </c>
      <c r="L228" s="41">
        <v>9747.382234874849</v>
      </c>
      <c r="M228" s="41">
        <v>198.6888693322814</v>
      </c>
      <c r="N228" s="41">
        <v>1831.9966287457648</v>
      </c>
      <c r="O228" s="41">
        <v>23008.600626736519</v>
      </c>
      <c r="P228" s="41">
        <v>160401.16886631507</v>
      </c>
      <c r="Q228" s="41">
        <v>32262.357464007142</v>
      </c>
      <c r="R228" s="41">
        <v>201.59308150095436</v>
      </c>
      <c r="S228" s="41">
        <v>11020.707297989826</v>
      </c>
      <c r="T228" s="41">
        <v>2252.9196869859657</v>
      </c>
    </row>
    <row r="229" spans="1:20">
      <c r="A229">
        <v>4</v>
      </c>
      <c r="B229" s="197">
        <v>43565.249999999462</v>
      </c>
      <c r="C229" s="41">
        <v>683368.0411588673</v>
      </c>
      <c r="D229" s="41">
        <v>324306.64300200192</v>
      </c>
      <c r="E229" s="41">
        <v>55219.514035737149</v>
      </c>
      <c r="F229" s="41">
        <v>773.48471191679027</v>
      </c>
      <c r="G229" s="41">
        <v>148.16382743766877</v>
      </c>
      <c r="H229" s="41">
        <v>47782.865131653518</v>
      </c>
      <c r="I229" s="41">
        <v>9168.2583451381797</v>
      </c>
      <c r="J229" s="41">
        <v>2420.4825659048402</v>
      </c>
      <c r="K229" s="41">
        <v>64.611066173077305</v>
      </c>
      <c r="L229" s="41">
        <v>12694.357586418892</v>
      </c>
      <c r="M229" s="41">
        <v>259.52714495697535</v>
      </c>
      <c r="N229" s="41">
        <v>1992.1131688672037</v>
      </c>
      <c r="O229" s="41">
        <v>25740.611320354543</v>
      </c>
      <c r="P229" s="41">
        <v>164009.1651939544</v>
      </c>
      <c r="Q229" s="41">
        <v>31723.633811600062</v>
      </c>
      <c r="R229" s="41">
        <v>210.40896630632389</v>
      </c>
      <c r="S229" s="41">
        <v>5690.8443888763913</v>
      </c>
      <c r="T229" s="41">
        <v>1163.3568915695002</v>
      </c>
    </row>
    <row r="230" spans="1:20">
      <c r="A230">
        <v>4</v>
      </c>
      <c r="B230" s="197">
        <v>43565.291666666126</v>
      </c>
      <c r="C230" s="41">
        <v>700264.90757484897</v>
      </c>
      <c r="D230" s="41">
        <v>315884.37763158116</v>
      </c>
      <c r="E230" s="41">
        <v>63051.829481106484</v>
      </c>
      <c r="F230" s="41">
        <v>883.23916930550001</v>
      </c>
      <c r="G230" s="41">
        <v>169.19817332101849</v>
      </c>
      <c r="H230" s="41">
        <v>55798.832697911319</v>
      </c>
      <c r="I230" s="41">
        <v>10706.838287480228</v>
      </c>
      <c r="J230" s="41">
        <v>2826.8531937868574</v>
      </c>
      <c r="K230" s="41">
        <v>75.45102553060201</v>
      </c>
      <c r="L230" s="41">
        <v>14823.940197399741</v>
      </c>
      <c r="M230" s="41">
        <v>303.07993815851574</v>
      </c>
      <c r="N230" s="41">
        <v>2318.824925861702</v>
      </c>
      <c r="O230" s="41">
        <v>30194.074030451757</v>
      </c>
      <c r="P230" s="41">
        <v>170784.70404761704</v>
      </c>
      <c r="Q230" s="41">
        <v>32224.753900447289</v>
      </c>
      <c r="R230" s="41">
        <v>218.91087488975705</v>
      </c>
      <c r="S230" s="41">
        <v>0</v>
      </c>
      <c r="T230" s="41">
        <v>0</v>
      </c>
    </row>
    <row r="231" spans="1:20">
      <c r="A231">
        <v>4</v>
      </c>
      <c r="B231" s="197">
        <v>43565.33333333279</v>
      </c>
      <c r="C231" s="41">
        <v>663569.52638879325</v>
      </c>
      <c r="D231" s="41">
        <v>250010.7259857679</v>
      </c>
      <c r="E231" s="41">
        <v>76932.399006403604</v>
      </c>
      <c r="F231" s="41">
        <v>1076.8388944246312</v>
      </c>
      <c r="G231" s="41">
        <v>206.24330900671006</v>
      </c>
      <c r="H231" s="41">
        <v>64319.845532194231</v>
      </c>
      <c r="I231" s="41">
        <v>12332.239551373455</v>
      </c>
      <c r="J231" s="41">
        <v>3255.3354601989108</v>
      </c>
      <c r="K231" s="41">
        <v>86.904798814061252</v>
      </c>
      <c r="L231" s="41">
        <v>17087.696956623375</v>
      </c>
      <c r="M231" s="41">
        <v>349.09039440306117</v>
      </c>
      <c r="N231" s="41">
        <v>2227.0437205630351</v>
      </c>
      <c r="O231" s="41">
        <v>31842.025951253236</v>
      </c>
      <c r="P231" s="41">
        <v>171406.70621250806</v>
      </c>
      <c r="Q231" s="41">
        <v>32226.412691673835</v>
      </c>
      <c r="R231" s="41">
        <v>210.01792358503602</v>
      </c>
      <c r="S231" s="41">
        <v>0</v>
      </c>
      <c r="T231" s="41">
        <v>0</v>
      </c>
    </row>
    <row r="232" spans="1:20">
      <c r="A232">
        <v>4</v>
      </c>
      <c r="B232" s="197">
        <v>43565.374999999454</v>
      </c>
      <c r="C232" s="41">
        <v>661587.58232518216</v>
      </c>
      <c r="D232" s="41">
        <v>246880.69471286959</v>
      </c>
      <c r="E232" s="41">
        <v>79536.897518277314</v>
      </c>
      <c r="F232" s="41">
        <v>1113.2176010769826</v>
      </c>
      <c r="G232" s="41">
        <v>213.20609946331606</v>
      </c>
      <c r="H232" s="41">
        <v>62217.817185953551</v>
      </c>
      <c r="I232" s="41">
        <v>11928.386146621979</v>
      </c>
      <c r="J232" s="41">
        <v>3148.66105540545</v>
      </c>
      <c r="K232" s="41">
        <v>84.05784048187796</v>
      </c>
      <c r="L232" s="41">
        <v>16529.25619735858</v>
      </c>
      <c r="M232" s="41">
        <v>337.65846074993891</v>
      </c>
      <c r="N232" s="41">
        <v>2198.0107525416247</v>
      </c>
      <c r="O232" s="41">
        <v>32647.438632447655</v>
      </c>
      <c r="P232" s="41">
        <v>172187.25273571175</v>
      </c>
      <c r="Q232" s="41">
        <v>32363.580208583906</v>
      </c>
      <c r="R232" s="41">
        <v>201.44717763870582</v>
      </c>
      <c r="S232" s="41">
        <v>0</v>
      </c>
      <c r="T232" s="41">
        <v>0</v>
      </c>
    </row>
    <row r="233" spans="1:20">
      <c r="A233">
        <v>4</v>
      </c>
      <c r="B233" s="197">
        <v>43565.416666666119</v>
      </c>
      <c r="C233" s="41">
        <v>627707.56068981101</v>
      </c>
      <c r="D233" s="41">
        <v>211654.23429888269</v>
      </c>
      <c r="E233" s="41">
        <v>81077.012259266907</v>
      </c>
      <c r="F233" s="41">
        <v>1133.7987389419502</v>
      </c>
      <c r="G233" s="41">
        <v>217.09229785995876</v>
      </c>
      <c r="H233" s="41">
        <v>60567.112724368286</v>
      </c>
      <c r="I233" s="41">
        <v>11601.939748504454</v>
      </c>
      <c r="J233" s="41">
        <v>3061.7076120242027</v>
      </c>
      <c r="K233" s="41">
        <v>81.750279047794464</v>
      </c>
      <c r="L233" s="41">
        <v>16090.717557050484</v>
      </c>
      <c r="M233" s="41">
        <v>328.41769783777067</v>
      </c>
      <c r="N233" s="41">
        <v>2347.9181019702719</v>
      </c>
      <c r="O233" s="41">
        <v>34081.668286607033</v>
      </c>
      <c r="P233" s="41">
        <v>172842.63858576096</v>
      </c>
      <c r="Q233" s="41">
        <v>32414.843828209818</v>
      </c>
      <c r="R233" s="41">
        <v>206.70867347854869</v>
      </c>
      <c r="S233" s="41">
        <v>0</v>
      </c>
      <c r="T233" s="41">
        <v>0</v>
      </c>
    </row>
    <row r="234" spans="1:20">
      <c r="A234">
        <v>4</v>
      </c>
      <c r="B234" s="197">
        <v>43565.458333332783</v>
      </c>
      <c r="C234" s="41">
        <v>568559.02058099641</v>
      </c>
      <c r="D234" s="41">
        <v>157044.16430724674</v>
      </c>
      <c r="E234" s="41">
        <v>75862.227474951665</v>
      </c>
      <c r="F234" s="41">
        <v>1058.8460435502668</v>
      </c>
      <c r="G234" s="41">
        <v>202.6133390107864</v>
      </c>
      <c r="H234" s="41">
        <v>61698.490176660984</v>
      </c>
      <c r="I234" s="41">
        <v>11796.067954124517</v>
      </c>
      <c r="J234" s="41">
        <v>3110.9794582883383</v>
      </c>
      <c r="K234" s="41">
        <v>83.089777539242348</v>
      </c>
      <c r="L234" s="41">
        <v>16391.287853642036</v>
      </c>
      <c r="M234" s="41">
        <v>333.91291154833459</v>
      </c>
      <c r="N234" s="41">
        <v>2291.6525297176909</v>
      </c>
      <c r="O234" s="41">
        <v>34692.55504189057</v>
      </c>
      <c r="P234" s="41">
        <v>169451.00532801088</v>
      </c>
      <c r="Q234" s="41">
        <v>34333.822821832182</v>
      </c>
      <c r="R234" s="41">
        <v>208.30556298206335</v>
      </c>
      <c r="S234" s="41">
        <v>0</v>
      </c>
      <c r="T234" s="41">
        <v>0</v>
      </c>
    </row>
    <row r="235" spans="1:20">
      <c r="A235">
        <v>4</v>
      </c>
      <c r="B235" s="197">
        <v>43565.499999999447</v>
      </c>
      <c r="C235" s="41">
        <v>570788.22139802785</v>
      </c>
      <c r="D235" s="41">
        <v>151239.30411033853</v>
      </c>
      <c r="E235" s="41">
        <v>78035.665253496802</v>
      </c>
      <c r="F235" s="41">
        <v>1089.2247046758503</v>
      </c>
      <c r="G235" s="41">
        <v>208.4309780380085</v>
      </c>
      <c r="H235" s="41">
        <v>65291.382746641364</v>
      </c>
      <c r="I235" s="41">
        <v>12483.481256322601</v>
      </c>
      <c r="J235" s="41">
        <v>3292.3436443845953</v>
      </c>
      <c r="K235" s="41">
        <v>87.932881237951307</v>
      </c>
      <c r="L235" s="41">
        <v>17345.802885908379</v>
      </c>
      <c r="M235" s="41">
        <v>353.3716140640114</v>
      </c>
      <c r="N235" s="41">
        <v>2330.5843205362075</v>
      </c>
      <c r="O235" s="41">
        <v>34873.896775796733</v>
      </c>
      <c r="P235" s="41">
        <v>168966.45314014365</v>
      </c>
      <c r="Q235" s="41">
        <v>34985.046083052039</v>
      </c>
      <c r="R235" s="41">
        <v>205.30100339101776</v>
      </c>
      <c r="S235" s="41">
        <v>0</v>
      </c>
      <c r="T235" s="41">
        <v>0</v>
      </c>
    </row>
    <row r="236" spans="1:20">
      <c r="A236">
        <v>4</v>
      </c>
      <c r="B236" s="197">
        <v>43565.541666666111</v>
      </c>
      <c r="C236" s="41">
        <v>582726.69130911306</v>
      </c>
      <c r="D236" s="41">
        <v>162324.36852206645</v>
      </c>
      <c r="E236" s="41">
        <v>81002.078708811401</v>
      </c>
      <c r="F236" s="41">
        <v>1131.0646954474087</v>
      </c>
      <c r="G236" s="41">
        <v>216.46334830039004</v>
      </c>
      <c r="H236" s="41">
        <v>62283.550453622942</v>
      </c>
      <c r="I236" s="41">
        <v>11912.972669810912</v>
      </c>
      <c r="J236" s="41">
        <v>3142.2572208372544</v>
      </c>
      <c r="K236" s="41">
        <v>83.920166447132132</v>
      </c>
      <c r="L236" s="41">
        <v>16546.719394737389</v>
      </c>
      <c r="M236" s="41">
        <v>337.2221493503198</v>
      </c>
      <c r="N236" s="41">
        <v>2189.9919978193639</v>
      </c>
      <c r="O236" s="41">
        <v>34890.385029347541</v>
      </c>
      <c r="P236" s="41">
        <v>171104.40667197827</v>
      </c>
      <c r="Q236" s="41">
        <v>35351.536076331351</v>
      </c>
      <c r="R236" s="41">
        <v>209.7542042048604</v>
      </c>
      <c r="S236" s="41">
        <v>0</v>
      </c>
      <c r="T236" s="41">
        <v>0</v>
      </c>
    </row>
    <row r="237" spans="1:20">
      <c r="A237">
        <v>4</v>
      </c>
      <c r="B237" s="197">
        <v>43565.583333332776</v>
      </c>
      <c r="C237" s="41">
        <v>596475.93397694442</v>
      </c>
      <c r="D237" s="41">
        <v>176793.31714970426</v>
      </c>
      <c r="E237" s="41">
        <v>80512.198922432901</v>
      </c>
      <c r="F237" s="41">
        <v>1124.7676134834376</v>
      </c>
      <c r="G237" s="41">
        <v>215.29306728740747</v>
      </c>
      <c r="H237" s="41">
        <v>61952.33365009712</v>
      </c>
      <c r="I237" s="41">
        <v>11855.347442513334</v>
      </c>
      <c r="J237" s="41">
        <v>3127.5638952075997</v>
      </c>
      <c r="K237" s="41">
        <v>83.522781152865861</v>
      </c>
      <c r="L237" s="41">
        <v>16458.725831961219</v>
      </c>
      <c r="M237" s="41">
        <v>335.59094414699251</v>
      </c>
      <c r="N237" s="41">
        <v>2431.2844946002551</v>
      </c>
      <c r="O237" s="41">
        <v>34683.935257087811</v>
      </c>
      <c r="P237" s="41">
        <v>171224.98439454826</v>
      </c>
      <c r="Q237" s="41">
        <v>35498.454007743538</v>
      </c>
      <c r="R237" s="41">
        <v>178.61452497751165</v>
      </c>
      <c r="S237" s="41">
        <v>0</v>
      </c>
      <c r="T237" s="41">
        <v>0</v>
      </c>
    </row>
    <row r="238" spans="1:20">
      <c r="A238">
        <v>4</v>
      </c>
      <c r="B238" s="197">
        <v>43565.62499999944</v>
      </c>
      <c r="C238" s="41">
        <v>594666.01412050682</v>
      </c>
      <c r="D238" s="41">
        <v>183104.18335964213</v>
      </c>
      <c r="E238" s="41">
        <v>77915.386985978737</v>
      </c>
      <c r="F238" s="41">
        <v>1088.4790220588038</v>
      </c>
      <c r="G238" s="41">
        <v>208.34243510309523</v>
      </c>
      <c r="H238" s="41">
        <v>58826.893733627418</v>
      </c>
      <c r="I238" s="41">
        <v>11257.144723509437</v>
      </c>
      <c r="J238" s="41">
        <v>2969.6863597778301</v>
      </c>
      <c r="K238" s="41">
        <v>79.307388288224857</v>
      </c>
      <c r="L238" s="41">
        <v>15628.397809453192</v>
      </c>
      <c r="M238" s="41">
        <v>318.65753783096</v>
      </c>
      <c r="N238" s="41">
        <v>2432.9129887225004</v>
      </c>
      <c r="O238" s="41">
        <v>33626.929656447006</v>
      </c>
      <c r="P238" s="41">
        <v>171471.81425053216</v>
      </c>
      <c r="Q238" s="41">
        <v>35599.335918057135</v>
      </c>
      <c r="R238" s="41">
        <v>138.54195147820988</v>
      </c>
      <c r="S238" s="41">
        <v>0</v>
      </c>
      <c r="T238" s="41">
        <v>0</v>
      </c>
    </row>
    <row r="239" spans="1:20">
      <c r="A239">
        <v>4</v>
      </c>
      <c r="B239" s="197">
        <v>43565.666666666104</v>
      </c>
      <c r="C239" s="41">
        <v>581252.0541711878</v>
      </c>
      <c r="D239" s="41">
        <v>194506.99140742372</v>
      </c>
      <c r="E239" s="41">
        <v>72440.481180399278</v>
      </c>
      <c r="F239" s="41">
        <v>1011.7949342059859</v>
      </c>
      <c r="G239" s="41">
        <v>193.64471852316478</v>
      </c>
      <c r="H239" s="41">
        <v>49669.710814076665</v>
      </c>
      <c r="I239" s="41">
        <v>9502.946999491387</v>
      </c>
      <c r="J239" s="41">
        <v>2506.6640076838639</v>
      </c>
      <c r="K239" s="41">
        <v>66.946062235763378</v>
      </c>
      <c r="L239" s="41">
        <v>13195.631290644782</v>
      </c>
      <c r="M239" s="41">
        <v>269.00122254553304</v>
      </c>
      <c r="N239" s="41">
        <v>2278.3290310648349</v>
      </c>
      <c r="O239" s="41">
        <v>32751.88537364643</v>
      </c>
      <c r="P239" s="41">
        <v>168104.6421504342</v>
      </c>
      <c r="Q239" s="41">
        <v>34654.012384742709</v>
      </c>
      <c r="R239" s="41">
        <v>99.372594069516367</v>
      </c>
      <c r="S239" s="41">
        <v>0</v>
      </c>
      <c r="T239" s="41">
        <v>0</v>
      </c>
    </row>
    <row r="240" spans="1:20">
      <c r="A240">
        <v>4</v>
      </c>
      <c r="B240" s="197">
        <v>43565.708333332768</v>
      </c>
      <c r="C240" s="41">
        <v>600035.07544887613</v>
      </c>
      <c r="D240" s="41">
        <v>224941.64134853787</v>
      </c>
      <c r="E240" s="41">
        <v>69924.645602086399</v>
      </c>
      <c r="F240" s="41">
        <v>977.40736351213309</v>
      </c>
      <c r="G240" s="41">
        <v>187.10418140459728</v>
      </c>
      <c r="H240" s="41">
        <v>46636.37137370502</v>
      </c>
      <c r="I240" s="41">
        <v>8929.4680156024224</v>
      </c>
      <c r="J240" s="41">
        <v>2355.9069585918542</v>
      </c>
      <c r="K240" s="41">
        <v>62.914141614550104</v>
      </c>
      <c r="L240" s="41">
        <v>12389.771377661931</v>
      </c>
      <c r="M240" s="41">
        <v>252.76767438636114</v>
      </c>
      <c r="N240" s="41">
        <v>2209.4202159930951</v>
      </c>
      <c r="O240" s="41">
        <v>29361.614400561757</v>
      </c>
      <c r="P240" s="41">
        <v>167815.30394682262</v>
      </c>
      <c r="Q240" s="41">
        <v>33889.02262102945</v>
      </c>
      <c r="R240" s="41">
        <v>101.71622736615961</v>
      </c>
      <c r="S240" s="41">
        <v>0</v>
      </c>
      <c r="T240" s="41">
        <v>0</v>
      </c>
    </row>
    <row r="241" spans="1:20">
      <c r="A241">
        <v>4</v>
      </c>
      <c r="B241" s="197">
        <v>43565.749999999432</v>
      </c>
      <c r="C241" s="41">
        <v>589481.17454042996</v>
      </c>
      <c r="D241" s="41">
        <v>222768.04000106163</v>
      </c>
      <c r="E241" s="41">
        <v>68255.330818808303</v>
      </c>
      <c r="F241" s="41">
        <v>953.82893714179056</v>
      </c>
      <c r="G241" s="41">
        <v>182.57227577354871</v>
      </c>
      <c r="H241" s="41">
        <v>43087.540706221967</v>
      </c>
      <c r="I241" s="41">
        <v>8247.8570646914523</v>
      </c>
      <c r="J241" s="41">
        <v>2175.855867287793</v>
      </c>
      <c r="K241" s="41">
        <v>58.108786119697363</v>
      </c>
      <c r="L241" s="41">
        <v>11446.962163887174</v>
      </c>
      <c r="M241" s="41">
        <v>233.47321982344627</v>
      </c>
      <c r="N241" s="41">
        <v>2131.0360984761332</v>
      </c>
      <c r="O241" s="41">
        <v>28577.52450733462</v>
      </c>
      <c r="P241" s="41">
        <v>166534.64886915122</v>
      </c>
      <c r="Q241" s="41">
        <v>34727.630475936625</v>
      </c>
      <c r="R241" s="41">
        <v>100.76474871458163</v>
      </c>
      <c r="S241" s="41">
        <v>0</v>
      </c>
      <c r="T241" s="41">
        <v>0</v>
      </c>
    </row>
    <row r="242" spans="1:20">
      <c r="A242">
        <v>4</v>
      </c>
      <c r="B242" s="197">
        <v>43565.791666666097</v>
      </c>
      <c r="C242" s="41">
        <v>575066.79872124502</v>
      </c>
      <c r="D242" s="41">
        <v>215525.49282932858</v>
      </c>
      <c r="E242" s="41">
        <v>68724.95012498759</v>
      </c>
      <c r="F242" s="41">
        <v>960.04115081221789</v>
      </c>
      <c r="G242" s="41">
        <v>183.73342313617999</v>
      </c>
      <c r="H242" s="41">
        <v>39632.744591242408</v>
      </c>
      <c r="I242" s="41">
        <v>7583.7684657762547</v>
      </c>
      <c r="J242" s="41">
        <v>2000.3594640182444</v>
      </c>
      <c r="K242" s="41">
        <v>53.425128235891194</v>
      </c>
      <c r="L242" s="41">
        <v>10529.134881013157</v>
      </c>
      <c r="M242" s="41">
        <v>214.67477287890378</v>
      </c>
      <c r="N242" s="41">
        <v>2110.187419863747</v>
      </c>
      <c r="O242" s="41">
        <v>27690.871900849521</v>
      </c>
      <c r="P242" s="41">
        <v>166106.47003721158</v>
      </c>
      <c r="Q242" s="41">
        <v>33649.190925680326</v>
      </c>
      <c r="R242" s="41">
        <v>101.75360621042843</v>
      </c>
      <c r="S242" s="41">
        <v>0</v>
      </c>
      <c r="T242" s="41">
        <v>0</v>
      </c>
    </row>
    <row r="243" spans="1:20">
      <c r="A243">
        <v>4</v>
      </c>
      <c r="B243" s="197">
        <v>43565.833333332761</v>
      </c>
      <c r="C243" s="41">
        <v>573152.85768700275</v>
      </c>
      <c r="D243" s="41">
        <v>218132.893812936</v>
      </c>
      <c r="E243" s="41">
        <v>63936.97758644657</v>
      </c>
      <c r="F243" s="41">
        <v>893.22688018113251</v>
      </c>
      <c r="G243" s="41">
        <v>170.94607449286147</v>
      </c>
      <c r="H243" s="41">
        <v>37944.107036739915</v>
      </c>
      <c r="I243" s="41">
        <v>7261.2187351552939</v>
      </c>
      <c r="J243" s="41">
        <v>1915.2767213006266</v>
      </c>
      <c r="K243" s="41">
        <v>51.153265870943237</v>
      </c>
      <c r="L243" s="41">
        <v>10080.518648151256</v>
      </c>
      <c r="M243" s="41">
        <v>205.54431346737445</v>
      </c>
      <c r="N243" s="41">
        <v>2137.891780234726</v>
      </c>
      <c r="O243" s="41">
        <v>25978.971119972382</v>
      </c>
      <c r="P243" s="41">
        <v>165028.23467738437</v>
      </c>
      <c r="Q243" s="41">
        <v>32875.12678072296</v>
      </c>
      <c r="R243" s="41">
        <v>125.35664884363182</v>
      </c>
      <c r="S243" s="41">
        <v>5326.5317473589103</v>
      </c>
      <c r="T243" s="41">
        <v>1088.881857743776</v>
      </c>
    </row>
    <row r="244" spans="1:20">
      <c r="A244">
        <v>4</v>
      </c>
      <c r="B244" s="197">
        <v>43565.874999999425</v>
      </c>
      <c r="C244" s="41">
        <v>590448.53404799395</v>
      </c>
      <c r="D244" s="41">
        <v>236989.40337461315</v>
      </c>
      <c r="E244" s="41">
        <v>57171.962232037651</v>
      </c>
      <c r="F244" s="41">
        <v>799.04772594136853</v>
      </c>
      <c r="G244" s="41">
        <v>152.94479184353222</v>
      </c>
      <c r="H244" s="41">
        <v>33508.877972031405</v>
      </c>
      <c r="I244" s="41">
        <v>6415.1233149404634</v>
      </c>
      <c r="J244" s="41">
        <v>1692.3556832410889</v>
      </c>
      <c r="K244" s="41">
        <v>45.195449294054796</v>
      </c>
      <c r="L244" s="41">
        <v>8902.2221276315886</v>
      </c>
      <c r="M244" s="41">
        <v>181.59377449876314</v>
      </c>
      <c r="N244" s="41">
        <v>1946.0817964797191</v>
      </c>
      <c r="O244" s="41">
        <v>25990.453189251308</v>
      </c>
      <c r="P244" s="41">
        <v>170901.47328170185</v>
      </c>
      <c r="Q244" s="41">
        <v>32350.095829214566</v>
      </c>
      <c r="R244" s="41">
        <v>129.76827116006814</v>
      </c>
      <c r="S244" s="41">
        <v>11019.302686341673</v>
      </c>
      <c r="T244" s="41">
        <v>2252.632547771655</v>
      </c>
    </row>
    <row r="245" spans="1:20">
      <c r="A245">
        <v>4</v>
      </c>
      <c r="B245" s="197">
        <v>43565.916666666089</v>
      </c>
      <c r="C245" s="41">
        <v>550982.88073128159</v>
      </c>
      <c r="D245" s="41">
        <v>202773.77044213674</v>
      </c>
      <c r="E245" s="41">
        <v>53664.261659025462</v>
      </c>
      <c r="F245" s="41">
        <v>748.96656622895807</v>
      </c>
      <c r="G245" s="41">
        <v>143.27960040644049</v>
      </c>
      <c r="H245" s="41">
        <v>31584.562990992752</v>
      </c>
      <c r="I245" s="41">
        <v>6038.202122340982</v>
      </c>
      <c r="J245" s="41">
        <v>1592.0409674074238</v>
      </c>
      <c r="K245" s="41">
        <v>42.523650732321023</v>
      </c>
      <c r="L245" s="41">
        <v>8390.9940459562295</v>
      </c>
      <c r="M245" s="41">
        <v>170.92421466453411</v>
      </c>
      <c r="N245" s="41">
        <v>1744.6097162101696</v>
      </c>
      <c r="O245" s="41">
        <v>24821.233775227225</v>
      </c>
      <c r="P245" s="41">
        <v>173555.71306449934</v>
      </c>
      <c r="Q245" s="41">
        <v>32253.91590104195</v>
      </c>
      <c r="R245" s="41">
        <v>173.47805359817858</v>
      </c>
      <c r="S245" s="41">
        <v>11029.655108290177</v>
      </c>
      <c r="T245" s="41">
        <v>2254.7488525228055</v>
      </c>
    </row>
    <row r="246" spans="1:20">
      <c r="A246">
        <v>4</v>
      </c>
      <c r="B246" s="197">
        <v>43565.958333332754</v>
      </c>
      <c r="C246" s="41">
        <v>520410.24213354185</v>
      </c>
      <c r="D246" s="41">
        <v>183072.78219945586</v>
      </c>
      <c r="E246" s="41">
        <v>49729.503049811181</v>
      </c>
      <c r="F246" s="41">
        <v>693.23135595157942</v>
      </c>
      <c r="G246" s="41">
        <v>132.54843545217574</v>
      </c>
      <c r="H246" s="41">
        <v>29120.96843898754</v>
      </c>
      <c r="I246" s="41">
        <v>5560.6478690934655</v>
      </c>
      <c r="J246" s="41">
        <v>1465.3671917039132</v>
      </c>
      <c r="K246" s="41">
        <v>39.144447166496683</v>
      </c>
      <c r="L246" s="41">
        <v>7736.4968720228389</v>
      </c>
      <c r="M246" s="41">
        <v>157.40602099658287</v>
      </c>
      <c r="N246" s="41">
        <v>1712.7807030672868</v>
      </c>
      <c r="O246" s="41">
        <v>23326.76609573976</v>
      </c>
      <c r="P246" s="41">
        <v>172078.21014720685</v>
      </c>
      <c r="Q246" s="41">
        <v>32086.740310911504</v>
      </c>
      <c r="R246" s="41">
        <v>200.84680269453847</v>
      </c>
      <c r="S246" s="41">
        <v>11039.949000923201</v>
      </c>
      <c r="T246" s="41">
        <v>2256.8531923570449</v>
      </c>
    </row>
    <row r="247" spans="1:20">
      <c r="A247">
        <v>4</v>
      </c>
      <c r="B247" s="197">
        <v>43565.999999999418</v>
      </c>
      <c r="C247" s="41">
        <v>479007.9285724716</v>
      </c>
      <c r="D247" s="41">
        <v>150095.5510803319</v>
      </c>
      <c r="E247" s="41">
        <v>45974.55839324608</v>
      </c>
      <c r="F247" s="41">
        <v>639.49011032363751</v>
      </c>
      <c r="G247" s="41">
        <v>122.15725054038811</v>
      </c>
      <c r="H247" s="41">
        <v>27909.546919542146</v>
      </c>
      <c r="I247" s="41">
        <v>5317.7088285362506</v>
      </c>
      <c r="J247" s="41">
        <v>1400.0212668186448</v>
      </c>
      <c r="K247" s="41">
        <v>37.403310660554993</v>
      </c>
      <c r="L247" s="41">
        <v>7414.6614627531771</v>
      </c>
      <c r="M247" s="41">
        <v>150.52911229474248</v>
      </c>
      <c r="N247" s="41">
        <v>1708.1300595779237</v>
      </c>
      <c r="O247" s="41">
        <v>21697.84036539451</v>
      </c>
      <c r="P247" s="41">
        <v>170906.92527258434</v>
      </c>
      <c r="Q247" s="41">
        <v>32125.036728252315</v>
      </c>
      <c r="R247" s="41">
        <v>182.90242516126204</v>
      </c>
      <c r="S247" s="41">
        <v>11063.747716600023</v>
      </c>
      <c r="T247" s="41">
        <v>2261.7182698537563</v>
      </c>
    </row>
    <row r="248" spans="1:20">
      <c r="A248">
        <v>4</v>
      </c>
      <c r="B248" s="197">
        <v>43566.041666666082</v>
      </c>
      <c r="C248" s="41">
        <v>441888.61539092934</v>
      </c>
      <c r="D248" s="41">
        <v>121247.4864159393</v>
      </c>
      <c r="E248" s="41">
        <v>42286.594535070319</v>
      </c>
      <c r="F248" s="41">
        <v>586.66513769354117</v>
      </c>
      <c r="G248" s="41">
        <v>111.93749667898712</v>
      </c>
      <c r="H248" s="41">
        <v>27332.875224813139</v>
      </c>
      <c r="I248" s="41">
        <v>5194.316276917617</v>
      </c>
      <c r="J248" s="41">
        <v>1365.9611930202718</v>
      </c>
      <c r="K248" s="41">
        <v>36.495888462057437</v>
      </c>
      <c r="L248" s="41">
        <v>7261.4584959012218</v>
      </c>
      <c r="M248" s="41">
        <v>147.0362224322397</v>
      </c>
      <c r="N248" s="41">
        <v>1721.5968827185047</v>
      </c>
      <c r="O248" s="41">
        <v>20441.587780907324</v>
      </c>
      <c r="P248" s="41">
        <v>169005.93352177215</v>
      </c>
      <c r="Q248" s="41">
        <v>31601.947121004283</v>
      </c>
      <c r="R248" s="41">
        <v>181.99329394906204</v>
      </c>
      <c r="S248" s="41">
        <v>11096.347407647147</v>
      </c>
      <c r="T248" s="41">
        <v>2268.3824960022107</v>
      </c>
    </row>
    <row r="249" spans="1:20">
      <c r="A249">
        <v>4</v>
      </c>
      <c r="B249" s="197">
        <v>43566.083333332746</v>
      </c>
      <c r="C249" s="41">
        <v>453909.10021525453</v>
      </c>
      <c r="D249" s="41">
        <v>134173.11242916554</v>
      </c>
      <c r="E249" s="41">
        <v>41817.835877732919</v>
      </c>
      <c r="F249" s="41">
        <v>580.78183521595406</v>
      </c>
      <c r="G249" s="41">
        <v>110.86359449254972</v>
      </c>
      <c r="H249" s="41">
        <v>27316.214934321066</v>
      </c>
      <c r="I249" s="41">
        <v>5196.6981734208694</v>
      </c>
      <c r="J249" s="41">
        <v>1367.1875236179612</v>
      </c>
      <c r="K249" s="41">
        <v>36.527928695591982</v>
      </c>
      <c r="L249" s="41">
        <v>7257.0323970388508</v>
      </c>
      <c r="M249" s="41">
        <v>147.10364710285882</v>
      </c>
      <c r="N249" s="41">
        <v>1721.243806520202</v>
      </c>
      <c r="O249" s="41">
        <v>20010.443362874827</v>
      </c>
      <c r="P249" s="41">
        <v>169050.85138152289</v>
      </c>
      <c r="Q249" s="41">
        <v>31590.898120280624</v>
      </c>
      <c r="R249" s="41">
        <v>184.28109419604476</v>
      </c>
      <c r="S249" s="41">
        <v>11082.477071181853</v>
      </c>
      <c r="T249" s="41">
        <v>2265.5470378739037</v>
      </c>
    </row>
    <row r="250" spans="1:20">
      <c r="A250">
        <v>4</v>
      </c>
      <c r="B250" s="197">
        <v>43566.124999999411</v>
      </c>
      <c r="C250" s="41">
        <v>447307.84876729798</v>
      </c>
      <c r="D250" s="41">
        <v>129082.6250635375</v>
      </c>
      <c r="E250" s="41">
        <v>41909.191169491685</v>
      </c>
      <c r="F250" s="41">
        <v>581.87374881691801</v>
      </c>
      <c r="G250" s="41">
        <v>111.05751969149445</v>
      </c>
      <c r="H250" s="41">
        <v>28334.34356904684</v>
      </c>
      <c r="I250" s="41">
        <v>5388.7513206463482</v>
      </c>
      <c r="J250" s="41">
        <v>1417.5291876015508</v>
      </c>
      <c r="K250" s="41">
        <v>37.873311478301794</v>
      </c>
      <c r="L250" s="41">
        <v>7527.5161556533949</v>
      </c>
      <c r="M250" s="41">
        <v>152.54012185118015</v>
      </c>
      <c r="N250" s="41">
        <v>1751.6358597429191</v>
      </c>
      <c r="O250" s="41">
        <v>19757.965238728277</v>
      </c>
      <c r="P250" s="41">
        <v>166117.71976215468</v>
      </c>
      <c r="Q250" s="41">
        <v>31599.57595253034</v>
      </c>
      <c r="R250" s="41">
        <v>185.7997452304883</v>
      </c>
      <c r="S250" s="41">
        <v>11085.654461801178</v>
      </c>
      <c r="T250" s="41">
        <v>2266.1965792949727</v>
      </c>
    </row>
    <row r="251" spans="1:20">
      <c r="A251">
        <v>4</v>
      </c>
      <c r="B251" s="197">
        <v>43566.166666666075</v>
      </c>
      <c r="C251" s="41">
        <v>467649.7111086463</v>
      </c>
      <c r="D251" s="41">
        <v>144696.58289919814</v>
      </c>
      <c r="E251" s="41">
        <v>41669.474485479113</v>
      </c>
      <c r="F251" s="41">
        <v>579.38031055559441</v>
      </c>
      <c r="G251" s="41">
        <v>110.65338299685767</v>
      </c>
      <c r="H251" s="41">
        <v>31046.107154069508</v>
      </c>
      <c r="I251" s="41">
        <v>5913.0065802175022</v>
      </c>
      <c r="J251" s="41">
        <v>1556.4457519133202</v>
      </c>
      <c r="K251" s="41">
        <v>41.583623386335958</v>
      </c>
      <c r="L251" s="41">
        <v>8247.9437931184184</v>
      </c>
      <c r="M251" s="41">
        <v>167.38028730281471</v>
      </c>
      <c r="N251" s="41">
        <v>1731.4915126653505</v>
      </c>
      <c r="O251" s="41">
        <v>20206.602264305864</v>
      </c>
      <c r="P251" s="41">
        <v>166572.88581166111</v>
      </c>
      <c r="Q251" s="41">
        <v>31600.278714660759</v>
      </c>
      <c r="R251" s="41">
        <v>180.14962243089394</v>
      </c>
      <c r="S251" s="41">
        <v>11067.300386539897</v>
      </c>
      <c r="T251" s="41">
        <v>2262.4445281448529</v>
      </c>
    </row>
    <row r="252" spans="1:20">
      <c r="A252">
        <v>4</v>
      </c>
      <c r="B252" s="197">
        <v>43566.208333332739</v>
      </c>
      <c r="C252" s="41">
        <v>497584.41016777523</v>
      </c>
      <c r="D252" s="41">
        <v>160695.70905846966</v>
      </c>
      <c r="E252" s="41">
        <v>42799.806087873425</v>
      </c>
      <c r="F252" s="41">
        <v>596.02105573351469</v>
      </c>
      <c r="G252" s="41">
        <v>113.91347952422223</v>
      </c>
      <c r="H252" s="41">
        <v>36926.533015457404</v>
      </c>
      <c r="I252" s="41">
        <v>7043.9106207164305</v>
      </c>
      <c r="J252" s="41">
        <v>1855.4617855944982</v>
      </c>
      <c r="K252" s="41">
        <v>49.568511612022895</v>
      </c>
      <c r="L252" s="41">
        <v>9810.1822323415381</v>
      </c>
      <c r="M252" s="41">
        <v>199.39294290240679</v>
      </c>
      <c r="N252" s="41">
        <v>1807.2110093621263</v>
      </c>
      <c r="O252" s="41">
        <v>21677.625038921276</v>
      </c>
      <c r="P252" s="41">
        <v>168856.5241812836</v>
      </c>
      <c r="Q252" s="41">
        <v>31650.834138420854</v>
      </c>
      <c r="R252" s="41">
        <v>193.04276518680351</v>
      </c>
      <c r="S252" s="41">
        <v>11049.806020432239</v>
      </c>
      <c r="T252" s="41">
        <v>2258.8682239431732</v>
      </c>
    </row>
    <row r="253" spans="1:20">
      <c r="A253">
        <v>4</v>
      </c>
      <c r="B253" s="197">
        <v>43566.249999999403</v>
      </c>
      <c r="C253" s="41">
        <v>569098.05618654075</v>
      </c>
      <c r="D253" s="41">
        <v>206384.13711829679</v>
      </c>
      <c r="E253" s="41">
        <v>54322.285772062882</v>
      </c>
      <c r="F253" s="41">
        <v>758.59128932863803</v>
      </c>
      <c r="G253" s="41">
        <v>145.1622209359906</v>
      </c>
      <c r="H253" s="41">
        <v>45519.07612890879</v>
      </c>
      <c r="I253" s="41">
        <v>8707.2047273647458</v>
      </c>
      <c r="J253" s="41">
        <v>2296.4086325224362</v>
      </c>
      <c r="K253" s="41">
        <v>61.332547940111034</v>
      </c>
      <c r="L253" s="41">
        <v>12092.942266892407</v>
      </c>
      <c r="M253" s="41">
        <v>246.47603703784958</v>
      </c>
      <c r="N253" s="41">
        <v>1846.9911822389572</v>
      </c>
      <c r="O253" s="41">
        <v>26543.130632868411</v>
      </c>
      <c r="P253" s="41">
        <v>171656.36976038277</v>
      </c>
      <c r="Q253" s="41">
        <v>31665.840828444998</v>
      </c>
      <c r="R253" s="41">
        <v>212.52186358548769</v>
      </c>
      <c r="S253" s="41">
        <v>5512.6548988194409</v>
      </c>
      <c r="T253" s="41">
        <v>1126.9302789100725</v>
      </c>
    </row>
    <row r="254" spans="1:20">
      <c r="A254">
        <v>4</v>
      </c>
      <c r="B254" s="197">
        <v>43566.291666666068</v>
      </c>
      <c r="C254" s="41">
        <v>604904.16101709462</v>
      </c>
      <c r="D254" s="41">
        <v>230097.3682993527</v>
      </c>
      <c r="E254" s="41">
        <v>57037.819554438312</v>
      </c>
      <c r="F254" s="41">
        <v>797.33026386944528</v>
      </c>
      <c r="G254" s="41">
        <v>152.64262194280619</v>
      </c>
      <c r="H254" s="41">
        <v>54710.845018845146</v>
      </c>
      <c r="I254" s="41">
        <v>10476.211502511485</v>
      </c>
      <c r="J254" s="41">
        <v>2764.1810708868993</v>
      </c>
      <c r="K254" s="41">
        <v>73.814111876868537</v>
      </c>
      <c r="L254" s="41">
        <v>14534.897156350815</v>
      </c>
      <c r="M254" s="41">
        <v>296.55155416230286</v>
      </c>
      <c r="N254" s="41">
        <v>2095.2111203698173</v>
      </c>
      <c r="O254" s="41">
        <v>31338.535384825773</v>
      </c>
      <c r="P254" s="41">
        <v>168611.13586986787</v>
      </c>
      <c r="Q254" s="41">
        <v>31708.909856448608</v>
      </c>
      <c r="R254" s="41">
        <v>208.70763134577939</v>
      </c>
      <c r="S254" s="41">
        <v>0</v>
      </c>
      <c r="T254" s="41">
        <v>0</v>
      </c>
    </row>
    <row r="255" spans="1:20">
      <c r="A255">
        <v>4</v>
      </c>
      <c r="B255" s="197">
        <v>43566.333333332732</v>
      </c>
      <c r="C255" s="41">
        <v>612545.2976202115</v>
      </c>
      <c r="D255" s="41">
        <v>213456.08293619964</v>
      </c>
      <c r="E255" s="41">
        <v>66792.663489911443</v>
      </c>
      <c r="F255" s="41">
        <v>933.7298448246388</v>
      </c>
      <c r="G255" s="41">
        <v>178.76529994693223</v>
      </c>
      <c r="H255" s="41">
        <v>61187.329705285483</v>
      </c>
      <c r="I255" s="41">
        <v>11716.81249774696</v>
      </c>
      <c r="J255" s="41">
        <v>3091.6912998017538</v>
      </c>
      <c r="K255" s="41">
        <v>82.557419845720972</v>
      </c>
      <c r="L255" s="41">
        <v>16255.489094195431</v>
      </c>
      <c r="M255" s="41">
        <v>331.66941648726481</v>
      </c>
      <c r="N255" s="41">
        <v>2082.7582521412405</v>
      </c>
      <c r="O255" s="41">
        <v>34999.691839114872</v>
      </c>
      <c r="P255" s="41">
        <v>169446.38278851821</v>
      </c>
      <c r="Q255" s="41">
        <v>31789.06363214066</v>
      </c>
      <c r="R255" s="41">
        <v>200.61010405114266</v>
      </c>
      <c r="S255" s="41">
        <v>0</v>
      </c>
      <c r="T255" s="41">
        <v>0</v>
      </c>
    </row>
    <row r="256" spans="1:20">
      <c r="A256">
        <v>4</v>
      </c>
      <c r="B256" s="197">
        <v>43566.374999999396</v>
      </c>
      <c r="C256" s="41">
        <v>576760.61252062651</v>
      </c>
      <c r="D256" s="41">
        <v>169052.41433882108</v>
      </c>
      <c r="E256" s="41">
        <v>72792.973122062496</v>
      </c>
      <c r="F256" s="41">
        <v>1016.3975648012342</v>
      </c>
      <c r="G256" s="41">
        <v>194.51982571614721</v>
      </c>
      <c r="H256" s="41">
        <v>62527.159402744983</v>
      </c>
      <c r="I256" s="41">
        <v>11959.096177042993</v>
      </c>
      <c r="J256" s="41">
        <v>3154.4473038683741</v>
      </c>
      <c r="K256" s="41">
        <v>84.246562314242766</v>
      </c>
      <c r="L256" s="41">
        <v>16611.43839186924</v>
      </c>
      <c r="M256" s="41">
        <v>338.52777378810543</v>
      </c>
      <c r="N256" s="41">
        <v>2176.281240924553</v>
      </c>
      <c r="O256" s="41">
        <v>36408.459868464022</v>
      </c>
      <c r="P256" s="41">
        <v>168289.0289317705</v>
      </c>
      <c r="Q256" s="41">
        <v>31954.018524334366</v>
      </c>
      <c r="R256" s="41">
        <v>201.60349210413978</v>
      </c>
      <c r="S256" s="41">
        <v>0</v>
      </c>
      <c r="T256" s="41">
        <v>0</v>
      </c>
    </row>
    <row r="257" spans="1:20">
      <c r="A257">
        <v>4</v>
      </c>
      <c r="B257" s="197">
        <v>43566.41666666606</v>
      </c>
      <c r="C257" s="41">
        <v>541942.20370555308</v>
      </c>
      <c r="D257" s="41">
        <v>134614.29454428094</v>
      </c>
      <c r="E257" s="41">
        <v>74569.470894896294</v>
      </c>
      <c r="F257" s="41">
        <v>1039.7471313622318</v>
      </c>
      <c r="G257" s="41">
        <v>198.88776646863229</v>
      </c>
      <c r="H257" s="41">
        <v>61714.218262312475</v>
      </c>
      <c r="I257" s="41">
        <v>11787.111798505835</v>
      </c>
      <c r="J257" s="41">
        <v>3107.5090691974501</v>
      </c>
      <c r="K257" s="41">
        <v>83.004499270352255</v>
      </c>
      <c r="L257" s="41">
        <v>16395.466295911243</v>
      </c>
      <c r="M257" s="41">
        <v>333.65938842431189</v>
      </c>
      <c r="N257" s="41">
        <v>2282.2561090938539</v>
      </c>
      <c r="O257" s="41">
        <v>34614.708550312316</v>
      </c>
      <c r="P257" s="41">
        <v>169478.42522396074</v>
      </c>
      <c r="Q257" s="41">
        <v>31518.312646203747</v>
      </c>
      <c r="R257" s="41">
        <v>205.13152535258652</v>
      </c>
      <c r="S257" s="41">
        <v>0</v>
      </c>
      <c r="T257" s="41">
        <v>0</v>
      </c>
    </row>
    <row r="258" spans="1:20">
      <c r="A258">
        <v>4</v>
      </c>
      <c r="B258" s="197">
        <v>43566.458333332725</v>
      </c>
      <c r="C258" s="41">
        <v>559229.20820041629</v>
      </c>
      <c r="D258" s="41">
        <v>142535.71798067522</v>
      </c>
      <c r="E258" s="41">
        <v>81207.804440666296</v>
      </c>
      <c r="F258" s="41">
        <v>1133.1553858160646</v>
      </c>
      <c r="G258" s="41">
        <v>216.81451389115577</v>
      </c>
      <c r="H258" s="41">
        <v>63580.032321514023</v>
      </c>
      <c r="I258" s="41">
        <v>12152.564760781841</v>
      </c>
      <c r="J258" s="41">
        <v>3204.7303272357585</v>
      </c>
      <c r="K258" s="41">
        <v>85.595426382161691</v>
      </c>
      <c r="L258" s="41">
        <v>16891.152579938233</v>
      </c>
      <c r="M258" s="41">
        <v>344.00431549171464</v>
      </c>
      <c r="N258" s="41">
        <v>2387.5092825213073</v>
      </c>
      <c r="O258" s="41">
        <v>35152.889295073663</v>
      </c>
      <c r="P258" s="41">
        <v>168496.22332962841</v>
      </c>
      <c r="Q258" s="41">
        <v>31646.278887035791</v>
      </c>
      <c r="R258" s="41">
        <v>194.73535376460188</v>
      </c>
      <c r="S258" s="41">
        <v>0</v>
      </c>
      <c r="T258" s="41">
        <v>0</v>
      </c>
    </row>
    <row r="259" spans="1:20">
      <c r="A259">
        <v>4</v>
      </c>
      <c r="B259" s="197">
        <v>43566.499999999389</v>
      </c>
      <c r="C259" s="41">
        <v>562507.64726330317</v>
      </c>
      <c r="D259" s="41">
        <v>139422.32161073471</v>
      </c>
      <c r="E259" s="41">
        <v>84770.961894365857</v>
      </c>
      <c r="F259" s="41">
        <v>1183.0730099012956</v>
      </c>
      <c r="G259" s="41">
        <v>226.3817921119072</v>
      </c>
      <c r="H259" s="41">
        <v>66390.279222613448</v>
      </c>
      <c r="I259" s="41">
        <v>12691.835429543346</v>
      </c>
      <c r="J259" s="41">
        <v>3347.179795421649</v>
      </c>
      <c r="K259" s="41">
        <v>89.399234975293993</v>
      </c>
      <c r="L259" s="41">
        <v>17637.744040504494</v>
      </c>
      <c r="M259" s="41">
        <v>359.26952418829643</v>
      </c>
      <c r="N259" s="41">
        <v>2515.0865741130647</v>
      </c>
      <c r="O259" s="41">
        <v>35722.059587267227</v>
      </c>
      <c r="P259" s="41">
        <v>166393.48230005885</v>
      </c>
      <c r="Q259" s="41">
        <v>31560.792115594464</v>
      </c>
      <c r="R259" s="41">
        <v>197.78113190922494</v>
      </c>
      <c r="S259" s="41">
        <v>0</v>
      </c>
      <c r="T259" s="41">
        <v>0</v>
      </c>
    </row>
    <row r="260" spans="1:20">
      <c r="A260">
        <v>4</v>
      </c>
      <c r="B260" s="197">
        <v>43566.541666666053</v>
      </c>
      <c r="C260" s="41">
        <v>629082.51738268672</v>
      </c>
      <c r="D260" s="41">
        <v>202709.09468008205</v>
      </c>
      <c r="E260" s="41">
        <v>86276.83263760127</v>
      </c>
      <c r="F260" s="41">
        <v>1206.6452092221552</v>
      </c>
      <c r="G260" s="41">
        <v>231.05419080139185</v>
      </c>
      <c r="H260" s="41">
        <v>66523.316525043556</v>
      </c>
      <c r="I260" s="41">
        <v>12744.26501921811</v>
      </c>
      <c r="J260" s="41">
        <v>3363.3627772649979</v>
      </c>
      <c r="K260" s="41">
        <v>89.80473657920443</v>
      </c>
      <c r="L260" s="41">
        <v>17673.087737135636</v>
      </c>
      <c r="M260" s="41">
        <v>360.75365576567208</v>
      </c>
      <c r="N260" s="41">
        <v>2548.0856990999378</v>
      </c>
      <c r="O260" s="41">
        <v>36458.449910132644</v>
      </c>
      <c r="P260" s="41">
        <v>166552.00527222978</v>
      </c>
      <c r="Q260" s="41">
        <v>32128.912260440298</v>
      </c>
      <c r="R260" s="41">
        <v>216.84707206999349</v>
      </c>
      <c r="S260" s="41">
        <v>0</v>
      </c>
      <c r="T260" s="41">
        <v>0</v>
      </c>
    </row>
    <row r="261" spans="1:20">
      <c r="A261">
        <v>4</v>
      </c>
      <c r="B261" s="197">
        <v>43566.583333332717</v>
      </c>
      <c r="C261" s="41">
        <v>642273.71022803162</v>
      </c>
      <c r="D261" s="41">
        <v>212798.60037345576</v>
      </c>
      <c r="E261" s="41">
        <v>89436.000317938422</v>
      </c>
      <c r="F261" s="41">
        <v>1251.1744065994039</v>
      </c>
      <c r="G261" s="41">
        <v>239.60014011680769</v>
      </c>
      <c r="H261" s="41">
        <v>64788.49680956074</v>
      </c>
      <c r="I261" s="41">
        <v>12415.347747428084</v>
      </c>
      <c r="J261" s="41">
        <v>3276.8213626910683</v>
      </c>
      <c r="K261" s="41">
        <v>87.489666548865642</v>
      </c>
      <c r="L261" s="41">
        <v>17212.202401866794</v>
      </c>
      <c r="M261" s="41">
        <v>351.44294949396567</v>
      </c>
      <c r="N261" s="41">
        <v>2535.985581338874</v>
      </c>
      <c r="O261" s="41">
        <v>36691.001104937648</v>
      </c>
      <c r="P261" s="41">
        <v>166571.55647765502</v>
      </c>
      <c r="Q261" s="41">
        <v>34398.195695526068</v>
      </c>
      <c r="R261" s="41">
        <v>219.79519287398634</v>
      </c>
      <c r="S261" s="41">
        <v>0</v>
      </c>
      <c r="T261" s="41">
        <v>0</v>
      </c>
    </row>
    <row r="262" spans="1:20">
      <c r="A262">
        <v>4</v>
      </c>
      <c r="B262" s="197">
        <v>43566.624999999382</v>
      </c>
      <c r="C262" s="41">
        <v>654424.50759638264</v>
      </c>
      <c r="D262" s="41">
        <v>225232.62261283514</v>
      </c>
      <c r="E262" s="41">
        <v>92231.044571975479</v>
      </c>
      <c r="F262" s="41">
        <v>1290.6966418072641</v>
      </c>
      <c r="G262" s="41">
        <v>247.18965589792825</v>
      </c>
      <c r="H262" s="41">
        <v>63819.903476002131</v>
      </c>
      <c r="I262" s="41">
        <v>12233.724530387002</v>
      </c>
      <c r="J262" s="41">
        <v>3229.1593166856642</v>
      </c>
      <c r="K262" s="41">
        <v>86.211126584623713</v>
      </c>
      <c r="L262" s="41">
        <v>16954.878566258842</v>
      </c>
      <c r="M262" s="41">
        <v>346.30171620819453</v>
      </c>
      <c r="N262" s="41">
        <v>2480.3881549958101</v>
      </c>
      <c r="O262" s="41">
        <v>35182.329054195492</v>
      </c>
      <c r="P262" s="41">
        <v>166675.26798395405</v>
      </c>
      <c r="Q262" s="41">
        <v>34208.863805026675</v>
      </c>
      <c r="R262" s="41">
        <v>205.92638356847397</v>
      </c>
      <c r="S262" s="41">
        <v>0</v>
      </c>
      <c r="T262" s="41">
        <v>0</v>
      </c>
    </row>
    <row r="263" spans="1:20">
      <c r="A263">
        <v>4</v>
      </c>
      <c r="B263" s="197">
        <v>43566.666666666046</v>
      </c>
      <c r="C263" s="41">
        <v>633477.29173052486</v>
      </c>
      <c r="D263" s="41">
        <v>229427.25047615697</v>
      </c>
      <c r="E263" s="41">
        <v>86408.132989685415</v>
      </c>
      <c r="F263" s="41">
        <v>1208.7799203114421</v>
      </c>
      <c r="G263" s="41">
        <v>231.4680574888784</v>
      </c>
      <c r="H263" s="41">
        <v>53274.581101064337</v>
      </c>
      <c r="I263" s="41">
        <v>10208.64638184714</v>
      </c>
      <c r="J263" s="41">
        <v>2694.2423145300249</v>
      </c>
      <c r="K263" s="41">
        <v>71.937919818645696</v>
      </c>
      <c r="L263" s="41">
        <v>14153.328413862355</v>
      </c>
      <c r="M263" s="41">
        <v>288.9775516372859</v>
      </c>
      <c r="N263" s="41">
        <v>2416.3155963513373</v>
      </c>
      <c r="O263" s="41">
        <v>32714.399036709361</v>
      </c>
      <c r="P263" s="41">
        <v>165887.30756420986</v>
      </c>
      <c r="Q263" s="41">
        <v>34314.597185670522</v>
      </c>
      <c r="R263" s="41">
        <v>177.32722118124934</v>
      </c>
      <c r="S263" s="41">
        <v>0</v>
      </c>
      <c r="T263" s="41">
        <v>0</v>
      </c>
    </row>
    <row r="264" spans="1:20">
      <c r="A264">
        <v>4</v>
      </c>
      <c r="B264" s="197">
        <v>43566.70833333271</v>
      </c>
      <c r="C264" s="41">
        <v>620770.75311237539</v>
      </c>
      <c r="D264" s="41">
        <v>237554.64225754712</v>
      </c>
      <c r="E264" s="41">
        <v>77081.132598456665</v>
      </c>
      <c r="F264" s="41">
        <v>1078.1110690173684</v>
      </c>
      <c r="G264" s="41">
        <v>206.42682751732414</v>
      </c>
      <c r="H264" s="41">
        <v>48575.426203189258</v>
      </c>
      <c r="I264" s="41">
        <v>9306.5247957560205</v>
      </c>
      <c r="J264" s="41">
        <v>2455.9234968446831</v>
      </c>
      <c r="K264" s="41">
        <v>65.579214010595919</v>
      </c>
      <c r="L264" s="41">
        <v>12904.915359031089</v>
      </c>
      <c r="M264" s="41">
        <v>263.44107231605898</v>
      </c>
      <c r="N264" s="41">
        <v>2322.6578379935954</v>
      </c>
      <c r="O264" s="41">
        <v>29816.024682824278</v>
      </c>
      <c r="P264" s="41">
        <v>164685.23591382863</v>
      </c>
      <c r="Q264" s="41">
        <v>34277.21300322358</v>
      </c>
      <c r="R264" s="41">
        <v>177.49878081917714</v>
      </c>
      <c r="S264" s="41">
        <v>0</v>
      </c>
      <c r="T264" s="41">
        <v>0</v>
      </c>
    </row>
    <row r="265" spans="1:20">
      <c r="A265">
        <v>4</v>
      </c>
      <c r="B265" s="197">
        <v>43566.749999999374</v>
      </c>
      <c r="C265" s="41">
        <v>637525.52318641229</v>
      </c>
      <c r="D265" s="41">
        <v>267770.91332059907</v>
      </c>
      <c r="E265" s="41">
        <v>71747.663627250615</v>
      </c>
      <c r="F265" s="41">
        <v>1003.9991919311436</v>
      </c>
      <c r="G265" s="41">
        <v>192.26561000926276</v>
      </c>
      <c r="H265" s="41">
        <v>44785.291157336382</v>
      </c>
      <c r="I265" s="41">
        <v>8584.5296158996643</v>
      </c>
      <c r="J265" s="41">
        <v>2265.7365596255881</v>
      </c>
      <c r="K265" s="41">
        <v>60.494753903146481</v>
      </c>
      <c r="L265" s="41">
        <v>11897.999397832225</v>
      </c>
      <c r="M265" s="41">
        <v>243.00345585205716</v>
      </c>
      <c r="N265" s="41">
        <v>2199.048495825296</v>
      </c>
      <c r="O265" s="41">
        <v>29058.085779719375</v>
      </c>
      <c r="P265" s="41">
        <v>166017.80752636318</v>
      </c>
      <c r="Q265" s="41">
        <v>31519.38461155221</v>
      </c>
      <c r="R265" s="41">
        <v>179.30008271303205</v>
      </c>
      <c r="S265" s="41">
        <v>0</v>
      </c>
      <c r="T265" s="41">
        <v>0</v>
      </c>
    </row>
    <row r="266" spans="1:20">
      <c r="A266">
        <v>4</v>
      </c>
      <c r="B266" s="197">
        <v>43566.791666666039</v>
      </c>
      <c r="C266" s="41">
        <v>634555.82969814423</v>
      </c>
      <c r="D266" s="41">
        <v>276483.15594455716</v>
      </c>
      <c r="E266" s="41">
        <v>67209.777821178606</v>
      </c>
      <c r="F266" s="41">
        <v>940.49839689422106</v>
      </c>
      <c r="G266" s="41">
        <v>180.10263502424382</v>
      </c>
      <c r="H266" s="41">
        <v>41614.638913679228</v>
      </c>
      <c r="I266" s="41">
        <v>7976.7729756274975</v>
      </c>
      <c r="J266" s="41">
        <v>2105.2995684656094</v>
      </c>
      <c r="K266" s="41">
        <v>56.212230342629027</v>
      </c>
      <c r="L266" s="41">
        <v>11055.659926302667</v>
      </c>
      <c r="M266" s="41">
        <v>225.79960537786968</v>
      </c>
      <c r="N266" s="41">
        <v>2107.9502554228588</v>
      </c>
      <c r="O266" s="41">
        <v>28525.527581117363</v>
      </c>
      <c r="P266" s="41">
        <v>164520.01656889031</v>
      </c>
      <c r="Q266" s="41">
        <v>31371.531230924473</v>
      </c>
      <c r="R266" s="41">
        <v>182.88604433951218</v>
      </c>
      <c r="S266" s="41">
        <v>0</v>
      </c>
      <c r="T266" s="41">
        <v>0</v>
      </c>
    </row>
    <row r="267" spans="1:20">
      <c r="A267">
        <v>4</v>
      </c>
      <c r="B267" s="197">
        <v>43566.833333332703</v>
      </c>
      <c r="C267" s="41">
        <v>631760.32601321046</v>
      </c>
      <c r="D267" s="41">
        <v>269184.85389434639</v>
      </c>
      <c r="E267" s="41">
        <v>68142.846251900351</v>
      </c>
      <c r="F267" s="41">
        <v>953.48932953022813</v>
      </c>
      <c r="G267" s="41">
        <v>182.58452635558805</v>
      </c>
      <c r="H267" s="41">
        <v>39435.284187376812</v>
      </c>
      <c r="I267" s="41">
        <v>7558.5074221979639</v>
      </c>
      <c r="J267" s="41">
        <v>1994.8435375206959</v>
      </c>
      <c r="K267" s="41">
        <v>53.263544143370751</v>
      </c>
      <c r="L267" s="41">
        <v>10476.67605568064</v>
      </c>
      <c r="M267" s="41">
        <v>213.95970505776367</v>
      </c>
      <c r="N267" s="41">
        <v>2018.800975582624</v>
      </c>
      <c r="O267" s="41">
        <v>27851.782901021797</v>
      </c>
      <c r="P267" s="41">
        <v>165843.22372814274</v>
      </c>
      <c r="Q267" s="41">
        <v>31453.965563691876</v>
      </c>
      <c r="R267" s="41">
        <v>205.66024496239899</v>
      </c>
      <c r="S267" s="41">
        <v>5139.8624036245565</v>
      </c>
      <c r="T267" s="41">
        <v>1050.7217420745617</v>
      </c>
    </row>
    <row r="268" spans="1:20">
      <c r="A268">
        <v>4</v>
      </c>
      <c r="B268" s="197">
        <v>43566.874999999367</v>
      </c>
      <c r="C268" s="41">
        <v>644586.97907503613</v>
      </c>
      <c r="D268" s="41">
        <v>280219.75845625461</v>
      </c>
      <c r="E268" s="41">
        <v>65298.396942759086</v>
      </c>
      <c r="F268" s="41">
        <v>913.93211285474922</v>
      </c>
      <c r="G268" s="41">
        <v>175.02454848554885</v>
      </c>
      <c r="H268" s="41">
        <v>36959.87728446754</v>
      </c>
      <c r="I268" s="41">
        <v>7085.9394964505964</v>
      </c>
      <c r="J268" s="41">
        <v>1870.2821569955177</v>
      </c>
      <c r="K268" s="41">
        <v>49.934212514479178</v>
      </c>
      <c r="L268" s="41">
        <v>9819.0407232065427</v>
      </c>
      <c r="M268" s="41">
        <v>200.58266004544777</v>
      </c>
      <c r="N268" s="41">
        <v>1855.720750881221</v>
      </c>
      <c r="O268" s="41">
        <v>27417.181829281402</v>
      </c>
      <c r="P268" s="41">
        <v>168211.04884540947</v>
      </c>
      <c r="Q268" s="41">
        <v>31036.626535035979</v>
      </c>
      <c r="R268" s="41">
        <v>207.93475818426086</v>
      </c>
      <c r="S268" s="41">
        <v>11014.123894425393</v>
      </c>
      <c r="T268" s="41">
        <v>2251.5738677842901</v>
      </c>
    </row>
    <row r="269" spans="1:20">
      <c r="A269">
        <v>4</v>
      </c>
      <c r="B269" s="197">
        <v>43566.916666666031</v>
      </c>
      <c r="C269" s="41">
        <v>590790.54181456286</v>
      </c>
      <c r="D269" s="41">
        <v>238211.21792306984</v>
      </c>
      <c r="E269" s="41">
        <v>57461.729315385477</v>
      </c>
      <c r="F269" s="41">
        <v>803.1609717224419</v>
      </c>
      <c r="G269" s="41">
        <v>153.73819277853423</v>
      </c>
      <c r="H269" s="41">
        <v>34352.080471923589</v>
      </c>
      <c r="I269" s="41">
        <v>6577.0697916762419</v>
      </c>
      <c r="J269" s="41">
        <v>1735.1470557674311</v>
      </c>
      <c r="K269" s="41">
        <v>46.338220477671165</v>
      </c>
      <c r="L269" s="41">
        <v>9126.233685370993</v>
      </c>
      <c r="M269" s="41">
        <v>186.17801560114941</v>
      </c>
      <c r="N269" s="41">
        <v>1729.2111279708315</v>
      </c>
      <c r="O269" s="41">
        <v>27478.507160281679</v>
      </c>
      <c r="P269" s="41">
        <v>167972.46092770033</v>
      </c>
      <c r="Q269" s="41">
        <v>31484.194336967848</v>
      </c>
      <c r="R269" s="41">
        <v>202.78229505152902</v>
      </c>
      <c r="S269" s="41">
        <v>11018.104678964512</v>
      </c>
      <c r="T269" s="41">
        <v>2252.3876438528605</v>
      </c>
    </row>
    <row r="270" spans="1:20">
      <c r="A270">
        <v>4</v>
      </c>
      <c r="B270" s="197">
        <v>43566.958333332695</v>
      </c>
      <c r="C270" s="41">
        <v>530777.0866908012</v>
      </c>
      <c r="D270" s="41">
        <v>187781.68279968086</v>
      </c>
      <c r="E270" s="41">
        <v>53386.877820633192</v>
      </c>
      <c r="F270" s="41">
        <v>744.59636485612225</v>
      </c>
      <c r="G270" s="41">
        <v>142.40892491554882</v>
      </c>
      <c r="H270" s="41">
        <v>31170.215487363381</v>
      </c>
      <c r="I270" s="41">
        <v>5954.9990229866853</v>
      </c>
      <c r="J270" s="41">
        <v>1569.7216673705209</v>
      </c>
      <c r="K270" s="41">
        <v>41.930410804730151</v>
      </c>
      <c r="L270" s="41">
        <v>8280.9153522316283</v>
      </c>
      <c r="M270" s="41">
        <v>168.5689731329249</v>
      </c>
      <c r="N270" s="41">
        <v>1710.6155737030281</v>
      </c>
      <c r="O270" s="41">
        <v>26578.383902034733</v>
      </c>
      <c r="P270" s="41">
        <v>168537.4543486629</v>
      </c>
      <c r="Q270" s="41">
        <v>31226.009142803196</v>
      </c>
      <c r="R270" s="41">
        <v>192.97444955955891</v>
      </c>
      <c r="S270" s="41">
        <v>11034.07919828619</v>
      </c>
      <c r="T270" s="41">
        <v>2255.6532517759124</v>
      </c>
    </row>
    <row r="271" spans="1:20">
      <c r="A271">
        <v>4</v>
      </c>
      <c r="B271" s="197">
        <v>43566.99999999936</v>
      </c>
      <c r="C271" s="41">
        <v>491812.78913479624</v>
      </c>
      <c r="D271" s="41">
        <v>156788.43258770663</v>
      </c>
      <c r="E271" s="41">
        <v>50736.895771737763</v>
      </c>
      <c r="F271" s="41">
        <v>706.34295949025056</v>
      </c>
      <c r="G271" s="41">
        <v>134.98727895458086</v>
      </c>
      <c r="H271" s="41">
        <v>29703.752473818255</v>
      </c>
      <c r="I271" s="41">
        <v>5664.4604247345978</v>
      </c>
      <c r="J271" s="41">
        <v>1491.9711712106391</v>
      </c>
      <c r="K271" s="41">
        <v>39.858680236057438</v>
      </c>
      <c r="L271" s="41">
        <v>7891.3236894063002</v>
      </c>
      <c r="M271" s="41">
        <v>160.34465723064113</v>
      </c>
      <c r="N271" s="41">
        <v>1694.7961553892417</v>
      </c>
      <c r="O271" s="41">
        <v>24886.647400399954</v>
      </c>
      <c r="P271" s="41">
        <v>167274.71501729</v>
      </c>
      <c r="Q271" s="41">
        <v>31135.048486456362</v>
      </c>
      <c r="R271" s="41">
        <v>191.33709492103918</v>
      </c>
      <c r="S271" s="41">
        <v>11052.463752247582</v>
      </c>
      <c r="T271" s="41">
        <v>2259.4115335663769</v>
      </c>
    </row>
    <row r="272" spans="1:20">
      <c r="A272">
        <v>4</v>
      </c>
      <c r="B272" s="197">
        <v>43567.041666666024</v>
      </c>
      <c r="C272" s="41">
        <v>463412.43234142195</v>
      </c>
      <c r="D272" s="41">
        <v>133807.35147948025</v>
      </c>
      <c r="E272" s="41">
        <v>49629.961029906699</v>
      </c>
      <c r="F272" s="41">
        <v>689.78681889740517</v>
      </c>
      <c r="G272" s="41">
        <v>131.72903961182553</v>
      </c>
      <c r="H272" s="41">
        <v>28890.106894507546</v>
      </c>
      <c r="I272" s="41">
        <v>5500.1635943218298</v>
      </c>
      <c r="J272" s="41">
        <v>1447.6610969858452</v>
      </c>
      <c r="K272" s="41">
        <v>38.677219411025064</v>
      </c>
      <c r="L272" s="41">
        <v>7675.1644468845116</v>
      </c>
      <c r="M272" s="41">
        <v>155.6938843447399</v>
      </c>
      <c r="N272" s="41">
        <v>1727.6499709204872</v>
      </c>
      <c r="O272" s="41">
        <v>23644.168056699291</v>
      </c>
      <c r="P272" s="41">
        <v>165446.98712007757</v>
      </c>
      <c r="Q272" s="41">
        <v>31099.264664284663</v>
      </c>
      <c r="R272" s="41">
        <v>192.95407367873301</v>
      </c>
      <c r="S272" s="41">
        <v>11071.757311657278</v>
      </c>
      <c r="T272" s="41">
        <v>2263.3556397521997</v>
      </c>
    </row>
    <row r="273" spans="1:20">
      <c r="A273">
        <v>4</v>
      </c>
      <c r="B273" s="197">
        <v>43567.083333332688</v>
      </c>
      <c r="C273" s="41">
        <v>450560.97705154761</v>
      </c>
      <c r="D273" s="41">
        <v>121068.36698181259</v>
      </c>
      <c r="E273" s="41">
        <v>52046.459004879951</v>
      </c>
      <c r="F273" s="41">
        <v>722.78410582632739</v>
      </c>
      <c r="G273" s="41">
        <v>137.98191206490392</v>
      </c>
      <c r="H273" s="41">
        <v>28786.560996401888</v>
      </c>
      <c r="I273" s="41">
        <v>5475.9905798459376</v>
      </c>
      <c r="J273" s="41">
        <v>1440.7907767682593</v>
      </c>
      <c r="K273" s="41">
        <v>38.494810788296036</v>
      </c>
      <c r="L273" s="41">
        <v>7647.6556599262876</v>
      </c>
      <c r="M273" s="41">
        <v>155.00961551245302</v>
      </c>
      <c r="N273" s="41">
        <v>1758.7343253732977</v>
      </c>
      <c r="O273" s="41">
        <v>23115.142720018888</v>
      </c>
      <c r="P273" s="41">
        <v>163550.21226284406</v>
      </c>
      <c r="Q273" s="41">
        <v>31079.901447774912</v>
      </c>
      <c r="R273" s="41">
        <v>190.03042440210916</v>
      </c>
      <c r="S273" s="41">
        <v>11081.511730266209</v>
      </c>
      <c r="T273" s="41">
        <v>2265.3496970413507</v>
      </c>
    </row>
    <row r="274" spans="1:20">
      <c r="A274">
        <v>4</v>
      </c>
      <c r="B274" s="197">
        <v>43567.124999999352</v>
      </c>
      <c r="C274" s="41">
        <v>429906.54504888254</v>
      </c>
      <c r="D274" s="41">
        <v>102754.79391554344</v>
      </c>
      <c r="E274" s="41">
        <v>49299.8687837486</v>
      </c>
      <c r="F274" s="41">
        <v>683.42194453800494</v>
      </c>
      <c r="G274" s="41">
        <v>130.36909849939053</v>
      </c>
      <c r="H274" s="41">
        <v>29668.707697465979</v>
      </c>
      <c r="I274" s="41">
        <v>5633.7463231116744</v>
      </c>
      <c r="J274" s="41">
        <v>1481.1794995049218</v>
      </c>
      <c r="K274" s="41">
        <v>39.574695487285041</v>
      </c>
      <c r="L274" s="41">
        <v>7882.0134288908184</v>
      </c>
      <c r="M274" s="41">
        <v>159.47522894840438</v>
      </c>
      <c r="N274" s="41">
        <v>1746.7432182589162</v>
      </c>
      <c r="O274" s="41">
        <v>22620.169346371255</v>
      </c>
      <c r="P274" s="41">
        <v>162746.44082957256</v>
      </c>
      <c r="Q274" s="41">
        <v>31496.159041683735</v>
      </c>
      <c r="R274" s="41">
        <v>188.77908192124002</v>
      </c>
      <c r="S274" s="41">
        <v>11104.959818236208</v>
      </c>
      <c r="T274" s="41">
        <v>2270.1430971001132</v>
      </c>
    </row>
    <row r="275" spans="1:20">
      <c r="A275">
        <v>4</v>
      </c>
      <c r="B275" s="197">
        <v>43567.166666666017</v>
      </c>
      <c r="C275" s="41">
        <v>440327.59890699218</v>
      </c>
      <c r="D275" s="41">
        <v>107982.14001127501</v>
      </c>
      <c r="E275" s="41">
        <v>48295.499040375638</v>
      </c>
      <c r="F275" s="41">
        <v>670.06278295513971</v>
      </c>
      <c r="G275" s="41">
        <v>127.87148123282834</v>
      </c>
      <c r="H275" s="41">
        <v>33358.699719052558</v>
      </c>
      <c r="I275" s="41">
        <v>6339.769294982777</v>
      </c>
      <c r="J275" s="41">
        <v>1667.4634210171832</v>
      </c>
      <c r="K275" s="41">
        <v>44.551455296798245</v>
      </c>
      <c r="L275" s="41">
        <v>8862.3246363496291</v>
      </c>
      <c r="M275" s="41">
        <v>179.46071793289755</v>
      </c>
      <c r="N275" s="41">
        <v>1750.4483792190103</v>
      </c>
      <c r="O275" s="41">
        <v>23042.771647028705</v>
      </c>
      <c r="P275" s="41">
        <v>162480.87364179903</v>
      </c>
      <c r="Q275" s="41">
        <v>31974.527452675633</v>
      </c>
      <c r="R275" s="41">
        <v>189.69762138444642</v>
      </c>
      <c r="S275" s="41">
        <v>11093.613907132032</v>
      </c>
      <c r="T275" s="41">
        <v>2267.8236972828208</v>
      </c>
    </row>
    <row r="276" spans="1:20">
      <c r="A276">
        <v>4</v>
      </c>
      <c r="B276" s="197">
        <v>43567.208333332681</v>
      </c>
      <c r="C276" s="41">
        <v>468135.27203424112</v>
      </c>
      <c r="D276" s="41">
        <v>132852.29870691054</v>
      </c>
      <c r="E276" s="41">
        <v>43603.829236193684</v>
      </c>
      <c r="F276" s="41">
        <v>606.22239057591833</v>
      </c>
      <c r="G276" s="41">
        <v>115.79242365843098</v>
      </c>
      <c r="H276" s="41">
        <v>37847.096544725231</v>
      </c>
      <c r="I276" s="41">
        <v>7207.6785905071929</v>
      </c>
      <c r="J276" s="41">
        <v>1897.4408478380399</v>
      </c>
      <c r="K276" s="41">
        <v>50.694002998404017</v>
      </c>
      <c r="L276" s="41">
        <v>10054.746106637145</v>
      </c>
      <c r="M276" s="41">
        <v>204.028745258231</v>
      </c>
      <c r="N276" s="41">
        <v>1802.0943908090892</v>
      </c>
      <c r="O276" s="41">
        <v>23933.718922555589</v>
      </c>
      <c r="P276" s="41">
        <v>162071.03013002174</v>
      </c>
      <c r="Q276" s="41">
        <v>32374.119861274547</v>
      </c>
      <c r="R276" s="41">
        <v>184.87629800111446</v>
      </c>
      <c r="S276" s="41">
        <v>11067.184083502289</v>
      </c>
      <c r="T276" s="41">
        <v>2262.4207527739982</v>
      </c>
    </row>
    <row r="277" spans="1:20">
      <c r="A277">
        <v>4</v>
      </c>
      <c r="B277" s="197">
        <v>43567.249999999345</v>
      </c>
      <c r="C277" s="41">
        <v>510979.64011658396</v>
      </c>
      <c r="D277" s="41">
        <v>157108.52891701533</v>
      </c>
      <c r="E277" s="41">
        <v>47877.675228295586</v>
      </c>
      <c r="F277" s="41">
        <v>667.1147910729386</v>
      </c>
      <c r="G277" s="41">
        <v>127.55118770851644</v>
      </c>
      <c r="H277" s="41">
        <v>49253.079960498748</v>
      </c>
      <c r="I277" s="41">
        <v>9400.618110630945</v>
      </c>
      <c r="J277" s="41">
        <v>2477.2224645336487</v>
      </c>
      <c r="K277" s="41">
        <v>66.176827949245578</v>
      </c>
      <c r="L277" s="41">
        <v>13084.945984891747</v>
      </c>
      <c r="M277" s="41">
        <v>266.10458467028673</v>
      </c>
      <c r="N277" s="41">
        <v>1982.1959828631507</v>
      </c>
      <c r="O277" s="41">
        <v>27022.428045734971</v>
      </c>
      <c r="P277" s="41">
        <v>162767.13648719675</v>
      </c>
      <c r="Q277" s="41">
        <v>32239.010290883769</v>
      </c>
      <c r="R277" s="41">
        <v>211.48951650361263</v>
      </c>
      <c r="S277" s="41">
        <v>5337.2822048129092</v>
      </c>
      <c r="T277" s="41">
        <v>1091.0795313218805</v>
      </c>
    </row>
    <row r="278" spans="1:20">
      <c r="A278">
        <v>4</v>
      </c>
      <c r="B278" s="197">
        <v>43567.291666666009</v>
      </c>
      <c r="C278" s="41">
        <v>542630.52967705938</v>
      </c>
      <c r="D278" s="41">
        <v>172517.64616294624</v>
      </c>
      <c r="E278" s="41">
        <v>56130.54161234964</v>
      </c>
      <c r="F278" s="41">
        <v>783.03235879097633</v>
      </c>
      <c r="G278" s="41">
        <v>149.79515354627955</v>
      </c>
      <c r="H278" s="41">
        <v>54849.63923941808</v>
      </c>
      <c r="I278" s="41">
        <v>10481.169723335439</v>
      </c>
      <c r="J278" s="41">
        <v>2763.455456931667</v>
      </c>
      <c r="K278" s="41">
        <v>73.815234991703107</v>
      </c>
      <c r="L278" s="41">
        <v>14571.770279425926</v>
      </c>
      <c r="M278" s="41">
        <v>296.69190719840492</v>
      </c>
      <c r="N278" s="41">
        <v>2344.8555116863131</v>
      </c>
      <c r="O278" s="41">
        <v>31366.215070082835</v>
      </c>
      <c r="P278" s="41">
        <v>163253.21157387618</v>
      </c>
      <c r="Q278" s="41">
        <v>32833.843458061747</v>
      </c>
      <c r="R278" s="41">
        <v>214.84693441782954</v>
      </c>
      <c r="S278" s="41">
        <v>0</v>
      </c>
      <c r="T278" s="41">
        <v>0</v>
      </c>
    </row>
    <row r="279" spans="1:20">
      <c r="A279">
        <v>4</v>
      </c>
      <c r="B279" s="197">
        <v>43567.333333332674</v>
      </c>
      <c r="C279" s="41">
        <v>553411.62034358131</v>
      </c>
      <c r="D279" s="41">
        <v>160908.86411276844</v>
      </c>
      <c r="E279" s="41">
        <v>65607.885277948662</v>
      </c>
      <c r="F279" s="41">
        <v>915.50468887934846</v>
      </c>
      <c r="G279" s="41">
        <v>175.16485814958278</v>
      </c>
      <c r="H279" s="41">
        <v>62001.573126096031</v>
      </c>
      <c r="I279" s="41">
        <v>11851.211358455796</v>
      </c>
      <c r="J279" s="41">
        <v>3125.1712084486676</v>
      </c>
      <c r="K279" s="41">
        <v>83.473787212391215</v>
      </c>
      <c r="L279" s="41">
        <v>16471.807163814716</v>
      </c>
      <c r="M279" s="41">
        <v>335.47386344896398</v>
      </c>
      <c r="N279" s="41">
        <v>2380.8633492842409</v>
      </c>
      <c r="O279" s="41">
        <v>33397.983737472809</v>
      </c>
      <c r="P279" s="41">
        <v>163524.77794822259</v>
      </c>
      <c r="Q279" s="41">
        <v>32432.020536789649</v>
      </c>
      <c r="R279" s="41">
        <v>199.84532658958517</v>
      </c>
      <c r="S279" s="41">
        <v>0</v>
      </c>
      <c r="T279" s="41">
        <v>0</v>
      </c>
    </row>
    <row r="280" spans="1:20">
      <c r="A280">
        <v>4</v>
      </c>
      <c r="B280" s="197">
        <v>43567.374999999338</v>
      </c>
      <c r="C280" s="41">
        <v>577395.7194792087</v>
      </c>
      <c r="D280" s="41">
        <v>174398.6491397564</v>
      </c>
      <c r="E280" s="41">
        <v>75657.811377029735</v>
      </c>
      <c r="F280" s="41">
        <v>1056.7113773222254</v>
      </c>
      <c r="G280" s="41">
        <v>202.24470969977313</v>
      </c>
      <c r="H280" s="41">
        <v>62508.798669601747</v>
      </c>
      <c r="I280" s="41">
        <v>11959.121090679986</v>
      </c>
      <c r="J280" s="41">
        <v>3154.6030028359237</v>
      </c>
      <c r="K280" s="41">
        <v>84.251556357315309</v>
      </c>
      <c r="L280" s="41">
        <v>16606.560540542683</v>
      </c>
      <c r="M280" s="41">
        <v>338.52847902184078</v>
      </c>
      <c r="N280" s="41">
        <v>2385.363737587993</v>
      </c>
      <c r="O280" s="41">
        <v>32791.940961917848</v>
      </c>
      <c r="P280" s="41">
        <v>163580.85140451949</v>
      </c>
      <c r="Q280" s="41">
        <v>32469.764749232323</v>
      </c>
      <c r="R280" s="41">
        <v>200.51868310328956</v>
      </c>
      <c r="S280" s="41">
        <v>0</v>
      </c>
      <c r="T280" s="41">
        <v>0</v>
      </c>
    </row>
    <row r="281" spans="1:20">
      <c r="A281">
        <v>4</v>
      </c>
      <c r="B281" s="197">
        <v>43567.416666666002</v>
      </c>
      <c r="C281" s="41">
        <v>574194.40223070746</v>
      </c>
      <c r="D281" s="41">
        <v>168706.36127157937</v>
      </c>
      <c r="E281" s="41">
        <v>78257.977801058689</v>
      </c>
      <c r="F281" s="41">
        <v>1092.876989979841</v>
      </c>
      <c r="G281" s="41">
        <v>209.1577203385402</v>
      </c>
      <c r="H281" s="41">
        <v>61809.30015661972</v>
      </c>
      <c r="I281" s="41">
        <v>11823.661515266156</v>
      </c>
      <c r="J281" s="41">
        <v>3118.7407015572967</v>
      </c>
      <c r="K281" s="41">
        <v>83.294590253540662</v>
      </c>
      <c r="L281" s="41">
        <v>16420.726471562168</v>
      </c>
      <c r="M281" s="41">
        <v>334.69400626367747</v>
      </c>
      <c r="N281" s="41">
        <v>2424.3574413368024</v>
      </c>
      <c r="O281" s="41">
        <v>33158.149539548052</v>
      </c>
      <c r="P281" s="41">
        <v>163729.90732799325</v>
      </c>
      <c r="Q281" s="41">
        <v>32825.414113626968</v>
      </c>
      <c r="R281" s="41">
        <v>199.78258372338129</v>
      </c>
      <c r="S281" s="41">
        <v>0</v>
      </c>
      <c r="T281" s="41">
        <v>0</v>
      </c>
    </row>
    <row r="282" spans="1:20">
      <c r="A282">
        <v>4</v>
      </c>
      <c r="B282" s="197">
        <v>43567.458333332666</v>
      </c>
      <c r="C282" s="41">
        <v>586644.53462517157</v>
      </c>
      <c r="D282" s="41">
        <v>184731.44647364726</v>
      </c>
      <c r="E282" s="41">
        <v>75138.211083171685</v>
      </c>
      <c r="F282" s="41">
        <v>1049.8060826888322</v>
      </c>
      <c r="G282" s="41">
        <v>200.94479043804265</v>
      </c>
      <c r="H282" s="41">
        <v>62593.727512540871</v>
      </c>
      <c r="I282" s="41">
        <v>11979.38575476348</v>
      </c>
      <c r="J282" s="41">
        <v>3160.2895785226528</v>
      </c>
      <c r="K282" s="41">
        <v>84.400081627646998</v>
      </c>
      <c r="L282" s="41">
        <v>16629.123379725715</v>
      </c>
      <c r="M282" s="41">
        <v>339.10211364415579</v>
      </c>
      <c r="N282" s="41">
        <v>2305.9356026023893</v>
      </c>
      <c r="O282" s="41">
        <v>32478.127265057603</v>
      </c>
      <c r="P282" s="41">
        <v>162821.26239925934</v>
      </c>
      <c r="Q282" s="41">
        <v>32927.101388502691</v>
      </c>
      <c r="R282" s="41">
        <v>205.67111897916891</v>
      </c>
      <c r="S282" s="41">
        <v>0</v>
      </c>
      <c r="T282" s="41">
        <v>0</v>
      </c>
    </row>
    <row r="283" spans="1:20">
      <c r="A283">
        <v>4</v>
      </c>
      <c r="B283" s="197">
        <v>43567.499999999331</v>
      </c>
      <c r="C283" s="41">
        <v>596532.50529556174</v>
      </c>
      <c r="D283" s="41">
        <v>194700.33372127445</v>
      </c>
      <c r="E283" s="41">
        <v>75954.336325544806</v>
      </c>
      <c r="F283" s="41">
        <v>1061.5228318740549</v>
      </c>
      <c r="G283" s="41">
        <v>203.20743276987287</v>
      </c>
      <c r="H283" s="41">
        <v>61652.825830753682</v>
      </c>
      <c r="I283" s="41">
        <v>11802.80562059208</v>
      </c>
      <c r="J283" s="41">
        <v>3114.0111740244811</v>
      </c>
      <c r="K283" s="41">
        <v>83.160850588589327</v>
      </c>
      <c r="L283" s="41">
        <v>16379.156317906365</v>
      </c>
      <c r="M283" s="41">
        <v>334.10363559604059</v>
      </c>
      <c r="N283" s="41">
        <v>2136.0332226906189</v>
      </c>
      <c r="O283" s="41">
        <v>32147.801651618749</v>
      </c>
      <c r="P283" s="41">
        <v>162770.43742117396</v>
      </c>
      <c r="Q283" s="41">
        <v>33979.538449379987</v>
      </c>
      <c r="R283" s="41">
        <v>213.23080977396788</v>
      </c>
      <c r="S283" s="41">
        <v>0</v>
      </c>
      <c r="T283" s="41">
        <v>0</v>
      </c>
    </row>
    <row r="284" spans="1:20">
      <c r="A284">
        <v>4</v>
      </c>
      <c r="B284" s="197">
        <v>43567.541666665995</v>
      </c>
      <c r="C284" s="41">
        <v>612683.33897861815</v>
      </c>
      <c r="D284" s="41">
        <v>207070.56909364741</v>
      </c>
      <c r="E284" s="41">
        <v>79249.044532949323</v>
      </c>
      <c r="F284" s="41">
        <v>1107.9953824076658</v>
      </c>
      <c r="G284" s="41">
        <v>212.13104597056397</v>
      </c>
      <c r="H284" s="41">
        <v>59432.969590558547</v>
      </c>
      <c r="I284" s="41">
        <v>11382.216643014392</v>
      </c>
      <c r="J284" s="41">
        <v>3003.431924047236</v>
      </c>
      <c r="K284" s="41">
        <v>80.200630104146782</v>
      </c>
      <c r="L284" s="41">
        <v>15789.412508575586</v>
      </c>
      <c r="M284" s="41">
        <v>322.19796579028144</v>
      </c>
      <c r="N284" s="41">
        <v>2202.5028389776735</v>
      </c>
      <c r="O284" s="41">
        <v>32367.899128810648</v>
      </c>
      <c r="P284" s="41">
        <v>167450.86371905563</v>
      </c>
      <c r="Q284" s="41">
        <v>32783.273928762348</v>
      </c>
      <c r="R284" s="41">
        <v>228.63004594672856</v>
      </c>
      <c r="S284" s="41">
        <v>0</v>
      </c>
      <c r="T284" s="41">
        <v>0</v>
      </c>
    </row>
    <row r="285" spans="1:20">
      <c r="A285">
        <v>4</v>
      </c>
      <c r="B285" s="197">
        <v>43567.583333332659</v>
      </c>
      <c r="C285" s="41">
        <v>608726.45752382034</v>
      </c>
      <c r="D285" s="41">
        <v>207698.6053829829</v>
      </c>
      <c r="E285" s="41">
        <v>81199.631367329566</v>
      </c>
      <c r="F285" s="41">
        <v>1135.2220727729411</v>
      </c>
      <c r="G285" s="41">
        <v>217.33845186010404</v>
      </c>
      <c r="H285" s="41">
        <v>56274.41612979435</v>
      </c>
      <c r="I285" s="41">
        <v>10776.885488833683</v>
      </c>
      <c r="J285" s="41">
        <v>2843.6338340827642</v>
      </c>
      <c r="K285" s="41">
        <v>75.935048650489293</v>
      </c>
      <c r="L285" s="41">
        <v>14950.287291276709</v>
      </c>
      <c r="M285" s="41">
        <v>305.06277388315794</v>
      </c>
      <c r="N285" s="41">
        <v>2227.8783826137246</v>
      </c>
      <c r="O285" s="41">
        <v>31148.577478498926</v>
      </c>
      <c r="P285" s="41">
        <v>166767.299138526</v>
      </c>
      <c r="Q285" s="41">
        <v>32877.532317922145</v>
      </c>
      <c r="R285" s="41">
        <v>228.15236479283976</v>
      </c>
      <c r="S285" s="41">
        <v>0</v>
      </c>
      <c r="T285" s="41">
        <v>0</v>
      </c>
    </row>
    <row r="286" spans="1:20">
      <c r="A286">
        <v>4</v>
      </c>
      <c r="B286" s="197">
        <v>43567.624999999323</v>
      </c>
      <c r="C286" s="41">
        <v>590735.68786936358</v>
      </c>
      <c r="D286" s="41">
        <v>198470.45205898568</v>
      </c>
      <c r="E286" s="41">
        <v>80647.675449059505</v>
      </c>
      <c r="F286" s="41">
        <v>1127.0159349208627</v>
      </c>
      <c r="G286" s="41">
        <v>215.73100329442275</v>
      </c>
      <c r="H286" s="41">
        <v>52693.999454565615</v>
      </c>
      <c r="I286" s="41">
        <v>10086.833835400277</v>
      </c>
      <c r="J286" s="41">
        <v>2661.1051501492339</v>
      </c>
      <c r="K286" s="41">
        <v>71.067233122586273</v>
      </c>
      <c r="L286" s="41">
        <v>13999.086699631531</v>
      </c>
      <c r="M286" s="41">
        <v>285.52938719762886</v>
      </c>
      <c r="N286" s="41">
        <v>2176.9643090078403</v>
      </c>
      <c r="O286" s="41">
        <v>30011.704011977865</v>
      </c>
      <c r="P286" s="41">
        <v>165533.85111974398</v>
      </c>
      <c r="Q286" s="41">
        <v>32549.165193246285</v>
      </c>
      <c r="R286" s="41">
        <v>205.50702906015715</v>
      </c>
      <c r="S286" s="41">
        <v>0</v>
      </c>
      <c r="T286" s="41">
        <v>0</v>
      </c>
    </row>
    <row r="287" spans="1:20">
      <c r="A287">
        <v>4</v>
      </c>
      <c r="B287" s="197">
        <v>43567.666666665988</v>
      </c>
      <c r="C287" s="41">
        <v>594816.44233284646</v>
      </c>
      <c r="D287" s="41">
        <v>218715.97674674235</v>
      </c>
      <c r="E287" s="41">
        <v>75108.367680279829</v>
      </c>
      <c r="F287" s="41">
        <v>1049.8551199470612</v>
      </c>
      <c r="G287" s="41">
        <v>200.97189111504412</v>
      </c>
      <c r="H287" s="41">
        <v>47109.72325132251</v>
      </c>
      <c r="I287" s="41">
        <v>9020.0117079852007</v>
      </c>
      <c r="J287" s="41">
        <v>2379.7849416211393</v>
      </c>
      <c r="K287" s="41">
        <v>63.553060314604529</v>
      </c>
      <c r="L287" s="41">
        <v>12515.525619943623</v>
      </c>
      <c r="M287" s="41">
        <v>255.33070709043258</v>
      </c>
      <c r="N287" s="41">
        <v>2147.2142259009497</v>
      </c>
      <c r="O287" s="41">
        <v>28679.827755905582</v>
      </c>
      <c r="P287" s="41">
        <v>164443.48227643181</v>
      </c>
      <c r="Q287" s="41">
        <v>32924.754550700432</v>
      </c>
      <c r="R287" s="41">
        <v>202.06279754593706</v>
      </c>
      <c r="S287" s="41">
        <v>0</v>
      </c>
      <c r="T287" s="41">
        <v>0</v>
      </c>
    </row>
    <row r="288" spans="1:20">
      <c r="A288">
        <v>4</v>
      </c>
      <c r="B288" s="197">
        <v>43567.708333332652</v>
      </c>
      <c r="C288" s="41">
        <v>578160.61782422278</v>
      </c>
      <c r="D288" s="41">
        <v>219566.02513750058</v>
      </c>
      <c r="E288" s="41">
        <v>67302.145545360705</v>
      </c>
      <c r="F288" s="41">
        <v>940.37883662572654</v>
      </c>
      <c r="G288" s="41">
        <v>179.98330972743966</v>
      </c>
      <c r="H288" s="41">
        <v>42838.168979351016</v>
      </c>
      <c r="I288" s="41">
        <v>8198.9896511383777</v>
      </c>
      <c r="J288" s="41">
        <v>2162.7901730788294</v>
      </c>
      <c r="K288" s="41">
        <v>57.762716256970549</v>
      </c>
      <c r="L288" s="41">
        <v>11380.712183604066</v>
      </c>
      <c r="M288" s="41">
        <v>232.08992325353819</v>
      </c>
      <c r="N288" s="41">
        <v>2067.5644354291521</v>
      </c>
      <c r="O288" s="41">
        <v>27061.178061519018</v>
      </c>
      <c r="P288" s="41">
        <v>163602.55304519075</v>
      </c>
      <c r="Q288" s="41">
        <v>32366.671494041391</v>
      </c>
      <c r="R288" s="41">
        <v>203.60433214533475</v>
      </c>
      <c r="S288" s="41">
        <v>0</v>
      </c>
      <c r="T288" s="41">
        <v>0</v>
      </c>
    </row>
    <row r="289" spans="1:20">
      <c r="A289">
        <v>4</v>
      </c>
      <c r="B289" s="197">
        <v>43567.749999999316</v>
      </c>
      <c r="C289" s="41">
        <v>595310.86982527131</v>
      </c>
      <c r="D289" s="41">
        <v>248992.91526713702</v>
      </c>
      <c r="E289" s="41">
        <v>60135.739537787384</v>
      </c>
      <c r="F289" s="41">
        <v>840.72727838821152</v>
      </c>
      <c r="G289" s="41">
        <v>160.94210946603957</v>
      </c>
      <c r="H289" s="41">
        <v>40249.073133477548</v>
      </c>
      <c r="I289" s="41">
        <v>7707.8608861582097</v>
      </c>
      <c r="J289" s="41">
        <v>2033.6353408301211</v>
      </c>
      <c r="K289" s="41">
        <v>54.309003815128591</v>
      </c>
      <c r="L289" s="41">
        <v>10692.873386108915</v>
      </c>
      <c r="M289" s="41">
        <v>218.18747402236662</v>
      </c>
      <c r="N289" s="41">
        <v>1948.4868188105795</v>
      </c>
      <c r="O289" s="41">
        <v>26688.230530820932</v>
      </c>
      <c r="P289" s="41">
        <v>163323.36899515722</v>
      </c>
      <c r="Q289" s="41">
        <v>32126.759861120943</v>
      </c>
      <c r="R289" s="41">
        <v>137.76020217072011</v>
      </c>
      <c r="S289" s="41">
        <v>0</v>
      </c>
      <c r="T289" s="41">
        <v>0</v>
      </c>
    </row>
    <row r="290" spans="1:20">
      <c r="A290">
        <v>4</v>
      </c>
      <c r="B290" s="197">
        <v>43567.79166666598</v>
      </c>
      <c r="C290" s="41">
        <v>573338.12333880702</v>
      </c>
      <c r="D290" s="41">
        <v>230217.10746591989</v>
      </c>
      <c r="E290" s="41">
        <v>58545.575301584511</v>
      </c>
      <c r="F290" s="41">
        <v>817.9308894720391</v>
      </c>
      <c r="G290" s="41">
        <v>156.53900105952332</v>
      </c>
      <c r="H290" s="41">
        <v>38568.792086303576</v>
      </c>
      <c r="I290" s="41">
        <v>7380.9807191922682</v>
      </c>
      <c r="J290" s="41">
        <v>1946.9046455308639</v>
      </c>
      <c r="K290" s="41">
        <v>51.997985382804011</v>
      </c>
      <c r="L290" s="41">
        <v>10246.47720622855</v>
      </c>
      <c r="M290" s="41">
        <v>208.93443235598329</v>
      </c>
      <c r="N290" s="41">
        <v>1881.2962114036191</v>
      </c>
      <c r="O290" s="41">
        <v>26827.192426227146</v>
      </c>
      <c r="P290" s="41">
        <v>163576.59508400378</v>
      </c>
      <c r="Q290" s="41">
        <v>32725.479171169547</v>
      </c>
      <c r="R290" s="41">
        <v>186.32071297295278</v>
      </c>
      <c r="S290" s="41">
        <v>0</v>
      </c>
      <c r="T290" s="41">
        <v>0</v>
      </c>
    </row>
    <row r="291" spans="1:20">
      <c r="A291">
        <v>4</v>
      </c>
      <c r="B291" s="197">
        <v>43567.833333332645</v>
      </c>
      <c r="C291" s="41">
        <v>582172.78227216122</v>
      </c>
      <c r="D291" s="41">
        <v>235024.61991393866</v>
      </c>
      <c r="E291" s="41">
        <v>61004.771030341115</v>
      </c>
      <c r="F291" s="41">
        <v>852.56541823976454</v>
      </c>
      <c r="G291" s="41">
        <v>163.18511422068323</v>
      </c>
      <c r="H291" s="41">
        <v>36174.593410283916</v>
      </c>
      <c r="I291" s="41">
        <v>6925.0525168413678</v>
      </c>
      <c r="J291" s="41">
        <v>1826.8402030469249</v>
      </c>
      <c r="K291" s="41">
        <v>48.789364822005737</v>
      </c>
      <c r="L291" s="41">
        <v>9610.4162659189951</v>
      </c>
      <c r="M291" s="41">
        <v>196.02841027336584</v>
      </c>
      <c r="N291" s="41">
        <v>1801.9119406637305</v>
      </c>
      <c r="O291" s="41">
        <v>26120.343424096031</v>
      </c>
      <c r="P291" s="41">
        <v>163631.70413100623</v>
      </c>
      <c r="Q291" s="41">
        <v>32586.626540670615</v>
      </c>
      <c r="R291" s="41">
        <v>233.83667180029605</v>
      </c>
      <c r="S291" s="41">
        <v>4957.9614051131703</v>
      </c>
      <c r="T291" s="41">
        <v>1013.5365108842713</v>
      </c>
    </row>
    <row r="292" spans="1:20">
      <c r="A292">
        <v>4</v>
      </c>
      <c r="B292" s="197">
        <v>43567.874999999309</v>
      </c>
      <c r="C292" s="41">
        <v>585051.90660295042</v>
      </c>
      <c r="D292" s="41">
        <v>234031.28242735745</v>
      </c>
      <c r="E292" s="41">
        <v>61203.043483365058</v>
      </c>
      <c r="F292" s="41">
        <v>855.42075224710959</v>
      </c>
      <c r="G292" s="41">
        <v>163.73561223127169</v>
      </c>
      <c r="H292" s="41">
        <v>34042.764735652672</v>
      </c>
      <c r="I292" s="41">
        <v>6517.5907601468234</v>
      </c>
      <c r="J292" s="41">
        <v>1719.3928483801496</v>
      </c>
      <c r="K292" s="41">
        <v>45.918860644762553</v>
      </c>
      <c r="L292" s="41">
        <v>9044.0585258758329</v>
      </c>
      <c r="M292" s="41">
        <v>184.49433450747449</v>
      </c>
      <c r="N292" s="41">
        <v>1355.7147799247505</v>
      </c>
      <c r="O292" s="41">
        <v>25005.144991750527</v>
      </c>
      <c r="P292" s="41">
        <v>165559.08643661882</v>
      </c>
      <c r="Q292" s="41">
        <v>31819.851439620117</v>
      </c>
      <c r="R292" s="41">
        <v>234.99712998818839</v>
      </c>
      <c r="S292" s="41">
        <v>11017.205629848238</v>
      </c>
      <c r="T292" s="41">
        <v>2252.2038547911561</v>
      </c>
    </row>
    <row r="293" spans="1:20">
      <c r="A293">
        <v>4</v>
      </c>
      <c r="B293" s="197">
        <v>43567.916666665973</v>
      </c>
      <c r="C293" s="41">
        <v>538454.92086158949</v>
      </c>
      <c r="D293" s="41">
        <v>190098.88689214367</v>
      </c>
      <c r="E293" s="41">
        <v>58666.225873236392</v>
      </c>
      <c r="F293" s="41">
        <v>818.55883678073462</v>
      </c>
      <c r="G293" s="41">
        <v>156.57402162459965</v>
      </c>
      <c r="H293" s="41">
        <v>32662.181691378297</v>
      </c>
      <c r="I293" s="41">
        <v>6242.5559434535271</v>
      </c>
      <c r="J293" s="41">
        <v>1645.7236513803111</v>
      </c>
      <c r="K293" s="41">
        <v>43.959703779764773</v>
      </c>
      <c r="L293" s="41">
        <v>8677.2823856532177</v>
      </c>
      <c r="M293" s="41">
        <v>176.70888627367469</v>
      </c>
      <c r="N293" s="41">
        <v>1593.5637789098282</v>
      </c>
      <c r="O293" s="41">
        <v>24172.053137486113</v>
      </c>
      <c r="P293" s="41">
        <v>168461.80601627516</v>
      </c>
      <c r="Q293" s="41">
        <v>31546.166750202621</v>
      </c>
      <c r="R293" s="41">
        <v>207.45790701971634</v>
      </c>
      <c r="S293" s="41">
        <v>11030.328811069327</v>
      </c>
      <c r="T293" s="41">
        <v>2254.8865749224015</v>
      </c>
    </row>
    <row r="294" spans="1:20">
      <c r="A294">
        <v>4</v>
      </c>
      <c r="B294" s="197">
        <v>43567.958333332637</v>
      </c>
      <c r="C294" s="41">
        <v>498091.52241445653</v>
      </c>
      <c r="D294" s="41">
        <v>159525.99677751758</v>
      </c>
      <c r="E294" s="41">
        <v>50347.476468858025</v>
      </c>
      <c r="F294" s="41">
        <v>701.0387201720572</v>
      </c>
      <c r="G294" s="41">
        <v>133.98214688165848</v>
      </c>
      <c r="H294" s="41">
        <v>30175.805217553308</v>
      </c>
      <c r="I294" s="41">
        <v>5755.4418095026267</v>
      </c>
      <c r="J294" s="41">
        <v>1516.0316086413025</v>
      </c>
      <c r="K294" s="41">
        <v>40.500661873266552</v>
      </c>
      <c r="L294" s="41">
        <v>8016.732793948534</v>
      </c>
      <c r="M294" s="41">
        <v>162.92007975302235</v>
      </c>
      <c r="N294" s="41">
        <v>1680.252891935666</v>
      </c>
      <c r="O294" s="41">
        <v>24046.687248492399</v>
      </c>
      <c r="P294" s="41">
        <v>170971.36319882073</v>
      </c>
      <c r="Q294" s="41">
        <v>31496.639109212443</v>
      </c>
      <c r="R294" s="41">
        <v>209.75320922323621</v>
      </c>
      <c r="S294" s="41">
        <v>11051.654392684708</v>
      </c>
      <c r="T294" s="41">
        <v>2259.24607938601</v>
      </c>
    </row>
    <row r="295" spans="1:20">
      <c r="A295">
        <v>4</v>
      </c>
      <c r="B295" s="197">
        <v>43567.999999999302</v>
      </c>
      <c r="C295" s="41">
        <v>460054.2547292852</v>
      </c>
      <c r="D295" s="41">
        <v>132324.01186027439</v>
      </c>
      <c r="E295" s="41">
        <v>46160.512497169591</v>
      </c>
      <c r="F295" s="41">
        <v>641.29577421467218</v>
      </c>
      <c r="G295" s="41">
        <v>122.43573720735044</v>
      </c>
      <c r="H295" s="41">
        <v>28472.167381304211</v>
      </c>
      <c r="I295" s="41">
        <v>5418.3092121532518</v>
      </c>
      <c r="J295" s="41">
        <v>1425.7332247862275</v>
      </c>
      <c r="K295" s="41">
        <v>38.091749572051107</v>
      </c>
      <c r="L295" s="41">
        <v>7564.1314727110466</v>
      </c>
      <c r="M295" s="41">
        <v>153.37682113527077</v>
      </c>
      <c r="N295" s="41">
        <v>1703.7908947600486</v>
      </c>
      <c r="O295" s="41">
        <v>20835.974822786735</v>
      </c>
      <c r="P295" s="41">
        <v>170206.85404852006</v>
      </c>
      <c r="Q295" s="41">
        <v>31453.634001033013</v>
      </c>
      <c r="R295" s="41">
        <v>190.6596472336108</v>
      </c>
      <c r="S295" s="41">
        <v>11078.534508977347</v>
      </c>
      <c r="T295" s="41">
        <v>2264.7410754463094</v>
      </c>
    </row>
    <row r="296" spans="1:20">
      <c r="A296">
        <v>4</v>
      </c>
      <c r="B296" s="197">
        <v>43568.041666665966</v>
      </c>
      <c r="C296" s="41">
        <v>444835.1189862772</v>
      </c>
      <c r="D296" s="41">
        <v>124575.2955609785</v>
      </c>
      <c r="E296" s="41">
        <v>43844.56004961914</v>
      </c>
      <c r="F296" s="41">
        <v>608.57172092911662</v>
      </c>
      <c r="G296" s="41">
        <v>116.14052931763689</v>
      </c>
      <c r="H296" s="41">
        <v>27649.559777509818</v>
      </c>
      <c r="I296" s="41">
        <v>5257.0217469456038</v>
      </c>
      <c r="J296" s="41">
        <v>1382.7270825081719</v>
      </c>
      <c r="K296" s="41">
        <v>36.943474563597924</v>
      </c>
      <c r="L296" s="41">
        <v>7345.5913109375397</v>
      </c>
      <c r="M296" s="41">
        <v>148.81123476249087</v>
      </c>
      <c r="N296" s="41">
        <v>1732.5682488120046</v>
      </c>
      <c r="O296" s="41">
        <v>20159.116852599611</v>
      </c>
      <c r="P296" s="41">
        <v>167026.73898303887</v>
      </c>
      <c r="Q296" s="41">
        <v>31402.684993485662</v>
      </c>
      <c r="R296" s="41">
        <v>192.34832502304587</v>
      </c>
      <c r="S296" s="41">
        <v>11089.463790021249</v>
      </c>
      <c r="T296" s="41">
        <v>2266.9753052250917</v>
      </c>
    </row>
    <row r="297" spans="1:20">
      <c r="A297">
        <v>4</v>
      </c>
      <c r="B297" s="197">
        <v>43568.08333333263</v>
      </c>
      <c r="C297" s="41">
        <v>438556.92900788755</v>
      </c>
      <c r="D297" s="41">
        <v>124828.04240077415</v>
      </c>
      <c r="E297" s="41">
        <v>40245.986704476258</v>
      </c>
      <c r="F297" s="41">
        <v>558.43670935996909</v>
      </c>
      <c r="G297" s="41">
        <v>106.55563411115922</v>
      </c>
      <c r="H297" s="41">
        <v>27300.910982813872</v>
      </c>
      <c r="I297" s="41">
        <v>5189.0041760414824</v>
      </c>
      <c r="J297" s="41">
        <v>1364.6181430372751</v>
      </c>
      <c r="K297" s="41">
        <v>36.460004717607838</v>
      </c>
      <c r="L297" s="41">
        <v>7252.9666334563972</v>
      </c>
      <c r="M297" s="41">
        <v>146.88585206502185</v>
      </c>
      <c r="N297" s="41">
        <v>1744.4824410555302</v>
      </c>
      <c r="O297" s="41">
        <v>19880.782937452845</v>
      </c>
      <c r="P297" s="41">
        <v>164860.29398743398</v>
      </c>
      <c r="Q297" s="41">
        <v>31486.303756606532</v>
      </c>
      <c r="R297" s="41">
        <v>193.88164179298249</v>
      </c>
      <c r="S297" s="41">
        <v>11093.513775021702</v>
      </c>
      <c r="T297" s="41">
        <v>2267.8032276707927</v>
      </c>
    </row>
    <row r="298" spans="1:20">
      <c r="A298">
        <v>4</v>
      </c>
      <c r="B298" s="197">
        <v>43568.124999999294</v>
      </c>
      <c r="C298" s="41">
        <v>423665.95041412761</v>
      </c>
      <c r="D298" s="41">
        <v>110315.27116669121</v>
      </c>
      <c r="E298" s="41">
        <v>39862.330642460394</v>
      </c>
      <c r="F298" s="41">
        <v>552.37735179643028</v>
      </c>
      <c r="G298" s="41">
        <v>105.33865787026514</v>
      </c>
      <c r="H298" s="41">
        <v>28137.616958876471</v>
      </c>
      <c r="I298" s="41">
        <v>5340.9189945755388</v>
      </c>
      <c r="J298" s="41">
        <v>1403.7590540168605</v>
      </c>
      <c r="K298" s="41">
        <v>37.506519924924064</v>
      </c>
      <c r="L298" s="41">
        <v>7475.2522755075306</v>
      </c>
      <c r="M298" s="41">
        <v>151.1861256444316</v>
      </c>
      <c r="N298" s="41">
        <v>1734.3445224222082</v>
      </c>
      <c r="O298" s="41">
        <v>19671.024821212068</v>
      </c>
      <c r="P298" s="41">
        <v>163791.1138511941</v>
      </c>
      <c r="Q298" s="41">
        <v>31514.983142721248</v>
      </c>
      <c r="R298" s="41">
        <v>190.17965937894735</v>
      </c>
      <c r="S298" s="41">
        <v>11111.306205782243</v>
      </c>
      <c r="T298" s="41">
        <v>2271.4404640528051</v>
      </c>
    </row>
    <row r="299" spans="1:20">
      <c r="A299">
        <v>4</v>
      </c>
      <c r="B299" s="197">
        <v>43568.166666665958</v>
      </c>
      <c r="C299" s="41">
        <v>424643.85529949627</v>
      </c>
      <c r="D299" s="41">
        <v>109999.04098310682</v>
      </c>
      <c r="E299" s="41">
        <v>41471.057980717604</v>
      </c>
      <c r="F299" s="41">
        <v>574.74840778844339</v>
      </c>
      <c r="G299" s="41">
        <v>109.6124007862653</v>
      </c>
      <c r="H299" s="41">
        <v>28103.639386206291</v>
      </c>
      <c r="I299" s="41">
        <v>5335.2002826200642</v>
      </c>
      <c r="J299" s="41">
        <v>1402.3528544802703</v>
      </c>
      <c r="K299" s="41">
        <v>37.468948198646238</v>
      </c>
      <c r="L299" s="41">
        <v>7466.2255363991617</v>
      </c>
      <c r="M299" s="41">
        <v>151.02424528168825</v>
      </c>
      <c r="N299" s="41">
        <v>1803.1590972918548</v>
      </c>
      <c r="O299" s="41">
        <v>19799.815208582935</v>
      </c>
      <c r="P299" s="41">
        <v>163336.62549224863</v>
      </c>
      <c r="Q299" s="41">
        <v>31479.911696972686</v>
      </c>
      <c r="R299" s="41">
        <v>193.71939713211137</v>
      </c>
      <c r="S299" s="41">
        <v>11109.236100982242</v>
      </c>
      <c r="T299" s="41">
        <v>2271.0172807005993</v>
      </c>
    </row>
    <row r="300" spans="1:20">
      <c r="A300">
        <v>4</v>
      </c>
      <c r="B300" s="197">
        <v>43568.208333332623</v>
      </c>
      <c r="C300" s="41">
        <v>428794.62987524283</v>
      </c>
      <c r="D300" s="41">
        <v>111623.47678422417</v>
      </c>
      <c r="E300" s="41">
        <v>41497.886859441693</v>
      </c>
      <c r="F300" s="41">
        <v>575.33414012765365</v>
      </c>
      <c r="G300" s="41">
        <v>109.74384474145913</v>
      </c>
      <c r="H300" s="41">
        <v>29691.313889774246</v>
      </c>
      <c r="I300" s="41">
        <v>5638.7011934894808</v>
      </c>
      <c r="J300" s="41">
        <v>1482.394410336073</v>
      </c>
      <c r="K300" s="41">
        <v>39.60715591912539</v>
      </c>
      <c r="L300" s="41">
        <v>7888.0191610301072</v>
      </c>
      <c r="M300" s="41">
        <v>159.61548714296831</v>
      </c>
      <c r="N300" s="41">
        <v>1876.9595400706969</v>
      </c>
      <c r="O300" s="41">
        <v>19956.047554305693</v>
      </c>
      <c r="P300" s="41">
        <v>163190.7977031754</v>
      </c>
      <c r="Q300" s="41">
        <v>31496.923925179122</v>
      </c>
      <c r="R300" s="41">
        <v>193.74779599849012</v>
      </c>
      <c r="S300" s="41">
        <v>11104.094273151259</v>
      </c>
      <c r="T300" s="41">
        <v>2269.9661571352694</v>
      </c>
    </row>
    <row r="301" spans="1:20">
      <c r="A301">
        <v>4</v>
      </c>
      <c r="B301" s="197">
        <v>43568.249999999287</v>
      </c>
      <c r="C301" s="41">
        <v>459122.46171490208</v>
      </c>
      <c r="D301" s="41">
        <v>138578.99060552104</v>
      </c>
      <c r="E301" s="41">
        <v>44964.261459555026</v>
      </c>
      <c r="F301" s="41">
        <v>624.79300747918694</v>
      </c>
      <c r="G301" s="41">
        <v>119.30271736014082</v>
      </c>
      <c r="H301" s="41">
        <v>32038.249205849603</v>
      </c>
      <c r="I301" s="41">
        <v>6098.0779626805515</v>
      </c>
      <c r="J301" s="41">
        <v>1604.8402571683364</v>
      </c>
      <c r="K301" s="41">
        <v>42.877006803547204</v>
      </c>
      <c r="L301" s="41">
        <v>8511.5237594330938</v>
      </c>
      <c r="M301" s="41">
        <v>172.61912827955769</v>
      </c>
      <c r="N301" s="41">
        <v>1876.5905732609551</v>
      </c>
      <c r="O301" s="41">
        <v>22229.448570663935</v>
      </c>
      <c r="P301" s="41">
        <v>164616.68120751108</v>
      </c>
      <c r="Q301" s="41">
        <v>31497.941102212</v>
      </c>
      <c r="R301" s="41">
        <v>143.91781482547583</v>
      </c>
      <c r="S301" s="41">
        <v>4983.5747834270269</v>
      </c>
      <c r="T301" s="41">
        <v>1018.7725528714906</v>
      </c>
    </row>
    <row r="302" spans="1:20">
      <c r="A302">
        <v>4</v>
      </c>
      <c r="B302" s="197">
        <v>43568.291666665951</v>
      </c>
      <c r="C302" s="41">
        <v>479706.11769679788</v>
      </c>
      <c r="D302" s="41">
        <v>158529.91674242468</v>
      </c>
      <c r="E302" s="41">
        <v>48355.274237277452</v>
      </c>
      <c r="F302" s="41">
        <v>672.75038032339876</v>
      </c>
      <c r="G302" s="41">
        <v>128.52723670775384</v>
      </c>
      <c r="H302" s="41">
        <v>32481.722770240118</v>
      </c>
      <c r="I302" s="41">
        <v>6190.1996736868841</v>
      </c>
      <c r="J302" s="41">
        <v>1629.9359503829285</v>
      </c>
      <c r="K302" s="41">
        <v>43.545767592169625</v>
      </c>
      <c r="L302" s="41">
        <v>8629.3403028945631</v>
      </c>
      <c r="M302" s="41">
        <v>175.22683017298257</v>
      </c>
      <c r="N302" s="41">
        <v>1788.0323349914986</v>
      </c>
      <c r="O302" s="41">
        <v>22385.277672981214</v>
      </c>
      <c r="P302" s="41">
        <v>166991.46593111596</v>
      </c>
      <c r="Q302" s="41">
        <v>31572.292377383539</v>
      </c>
      <c r="R302" s="41">
        <v>132.60948862267239</v>
      </c>
      <c r="S302" s="41">
        <v>0</v>
      </c>
      <c r="T302" s="41">
        <v>0</v>
      </c>
    </row>
    <row r="303" spans="1:20">
      <c r="A303">
        <v>4</v>
      </c>
      <c r="B303" s="197">
        <v>43568.333333332615</v>
      </c>
      <c r="C303" s="41">
        <v>503868.63587468519</v>
      </c>
      <c r="D303" s="41">
        <v>182840.81567834027</v>
      </c>
      <c r="E303" s="41">
        <v>48492.674957374984</v>
      </c>
      <c r="F303" s="41">
        <v>675.62421866236923</v>
      </c>
      <c r="G303" s="41">
        <v>129.15233561404025</v>
      </c>
      <c r="H303" s="41">
        <v>32417.880620683994</v>
      </c>
      <c r="I303" s="41">
        <v>6186.8443158583168</v>
      </c>
      <c r="J303" s="41">
        <v>1630.0123891451631</v>
      </c>
      <c r="K303" s="41">
        <v>43.544785055262558</v>
      </c>
      <c r="L303" s="41">
        <v>8612.3795142662912</v>
      </c>
      <c r="M303" s="41">
        <v>175.13184959927094</v>
      </c>
      <c r="N303" s="41">
        <v>1797.4465904225083</v>
      </c>
      <c r="O303" s="41">
        <v>21980.014351866485</v>
      </c>
      <c r="P303" s="41">
        <v>167116.7317907887</v>
      </c>
      <c r="Q303" s="41">
        <v>31645.002205731162</v>
      </c>
      <c r="R303" s="41">
        <v>125.38027127632178</v>
      </c>
      <c r="S303" s="41">
        <v>0</v>
      </c>
      <c r="T303" s="41">
        <v>0</v>
      </c>
    </row>
    <row r="304" spans="1:20">
      <c r="A304">
        <v>4</v>
      </c>
      <c r="B304" s="197">
        <v>43568.37499999928</v>
      </c>
      <c r="C304" s="41">
        <v>568332.10780427593</v>
      </c>
      <c r="D304" s="41">
        <v>237695.27828553578</v>
      </c>
      <c r="E304" s="41">
        <v>55950.173228895277</v>
      </c>
      <c r="F304" s="41">
        <v>781.63239433167644</v>
      </c>
      <c r="G304" s="41">
        <v>149.57838198775366</v>
      </c>
      <c r="H304" s="41">
        <v>33609.251184827532</v>
      </c>
      <c r="I304" s="41">
        <v>6431.5470718060469</v>
      </c>
      <c r="J304" s="41">
        <v>1696.3145830993792</v>
      </c>
      <c r="K304" s="41">
        <v>45.305668207598039</v>
      </c>
      <c r="L304" s="41">
        <v>8928.8880349986157</v>
      </c>
      <c r="M304" s="41">
        <v>182.05868403428607</v>
      </c>
      <c r="N304" s="41">
        <v>1821.4697481449439</v>
      </c>
      <c r="O304" s="41">
        <v>21921.628996585885</v>
      </c>
      <c r="P304" s="41">
        <v>167420.75984687571</v>
      </c>
      <c r="Q304" s="41">
        <v>31573.220684779335</v>
      </c>
      <c r="R304" s="41">
        <v>125.00101016612348</v>
      </c>
      <c r="S304" s="41">
        <v>0</v>
      </c>
      <c r="T304" s="41">
        <v>0</v>
      </c>
    </row>
    <row r="305" spans="1:20">
      <c r="A305">
        <v>4</v>
      </c>
      <c r="B305" s="197">
        <v>43568.416666665944</v>
      </c>
      <c r="C305" s="41">
        <v>575180.64167112473</v>
      </c>
      <c r="D305" s="41">
        <v>241800.88541090928</v>
      </c>
      <c r="E305" s="41">
        <v>56836.009482833913</v>
      </c>
      <c r="F305" s="41">
        <v>794.15647915165823</v>
      </c>
      <c r="G305" s="41">
        <v>151.98812947470239</v>
      </c>
      <c r="H305" s="41">
        <v>34294.046969915544</v>
      </c>
      <c r="I305" s="41">
        <v>6563.8212432217706</v>
      </c>
      <c r="J305" s="41">
        <v>1731.3504895078622</v>
      </c>
      <c r="K305" s="41">
        <v>46.240041364920991</v>
      </c>
      <c r="L305" s="41">
        <v>9110.8160660119938</v>
      </c>
      <c r="M305" s="41">
        <v>185.80298712509898</v>
      </c>
      <c r="N305" s="41">
        <v>1796.1333630270183</v>
      </c>
      <c r="O305" s="41">
        <v>22345.590332236017</v>
      </c>
      <c r="P305" s="41">
        <v>167890.15311034946</v>
      </c>
      <c r="Q305" s="41">
        <v>31508.52319380621</v>
      </c>
      <c r="R305" s="41">
        <v>125.12437218932817</v>
      </c>
      <c r="S305" s="41">
        <v>0</v>
      </c>
      <c r="T305" s="41">
        <v>0</v>
      </c>
    </row>
    <row r="306" spans="1:20">
      <c r="A306">
        <v>4</v>
      </c>
      <c r="B306" s="197">
        <v>43568.458333332608</v>
      </c>
      <c r="C306" s="41">
        <v>535272.02514570765</v>
      </c>
      <c r="D306" s="41">
        <v>201790.17596399563</v>
      </c>
      <c r="E306" s="41">
        <v>57850.355628138132</v>
      </c>
      <c r="F306" s="41">
        <v>807.16720142990926</v>
      </c>
      <c r="G306" s="41">
        <v>154.39010022744748</v>
      </c>
      <c r="H306" s="41">
        <v>34101.964834997074</v>
      </c>
      <c r="I306" s="41">
        <v>6517.6701389563832</v>
      </c>
      <c r="J306" s="41">
        <v>1718.1971009797071</v>
      </c>
      <c r="K306" s="41">
        <v>45.896031761006661</v>
      </c>
      <c r="L306" s="41">
        <v>9059.7860723123813</v>
      </c>
      <c r="M306" s="41">
        <v>184.49658149431104</v>
      </c>
      <c r="N306" s="41">
        <v>1820.965940252159</v>
      </c>
      <c r="O306" s="41">
        <v>22240.46555173241</v>
      </c>
      <c r="P306" s="41">
        <v>167351.43739689447</v>
      </c>
      <c r="Q306" s="41">
        <v>31467.809767932566</v>
      </c>
      <c r="R306" s="41">
        <v>161.24683460420221</v>
      </c>
      <c r="S306" s="41">
        <v>0</v>
      </c>
      <c r="T306" s="41">
        <v>0</v>
      </c>
    </row>
    <row r="307" spans="1:20">
      <c r="A307">
        <v>4</v>
      </c>
      <c r="B307" s="197">
        <v>43568.499999999272</v>
      </c>
      <c r="C307" s="41">
        <v>553491.23024834995</v>
      </c>
      <c r="D307" s="41">
        <v>217396.48753850666</v>
      </c>
      <c r="E307" s="41">
        <v>58848.236481481545</v>
      </c>
      <c r="F307" s="41">
        <v>821.67306109730703</v>
      </c>
      <c r="G307" s="41">
        <v>157.21226574297336</v>
      </c>
      <c r="H307" s="41">
        <v>35229.062781869834</v>
      </c>
      <c r="I307" s="41">
        <v>6737.8631636562568</v>
      </c>
      <c r="J307" s="41">
        <v>1776.7823328200463</v>
      </c>
      <c r="K307" s="41">
        <v>47.457649225909229</v>
      </c>
      <c r="L307" s="41">
        <v>9359.219443105445</v>
      </c>
      <c r="M307" s="41">
        <v>190.72961560924767</v>
      </c>
      <c r="N307" s="41">
        <v>1808.172264644561</v>
      </c>
      <c r="O307" s="41">
        <v>23231.649196840219</v>
      </c>
      <c r="P307" s="41">
        <v>166181.60975202764</v>
      </c>
      <c r="Q307" s="41">
        <v>31457.616251210799</v>
      </c>
      <c r="R307" s="41">
        <v>247.45845051147762</v>
      </c>
      <c r="S307" s="41">
        <v>0</v>
      </c>
      <c r="T307" s="41">
        <v>0</v>
      </c>
    </row>
    <row r="308" spans="1:20">
      <c r="A308">
        <v>4</v>
      </c>
      <c r="B308" s="197">
        <v>43568.541666665937</v>
      </c>
      <c r="C308" s="41">
        <v>527230.05867525062</v>
      </c>
      <c r="D308" s="41">
        <v>191864.57559952841</v>
      </c>
      <c r="E308" s="41">
        <v>60248.618629567165</v>
      </c>
      <c r="F308" s="41">
        <v>840.35621714070078</v>
      </c>
      <c r="G308" s="41">
        <v>160.71813459758809</v>
      </c>
      <c r="H308" s="41">
        <v>34078.865423086369</v>
      </c>
      <c r="I308" s="41">
        <v>6511.1387840689576</v>
      </c>
      <c r="J308" s="41">
        <v>1716.2599982013219</v>
      </c>
      <c r="K308" s="41">
        <v>45.845652940276011</v>
      </c>
      <c r="L308" s="41">
        <v>9053.6493077206705</v>
      </c>
      <c r="M308" s="41">
        <v>184.31169753676707</v>
      </c>
      <c r="N308" s="41">
        <v>1803.8517728609343</v>
      </c>
      <c r="O308" s="41">
        <v>22634.081040989073</v>
      </c>
      <c r="P308" s="41">
        <v>166381.51364733808</v>
      </c>
      <c r="Q308" s="41">
        <v>31457.577631188582</v>
      </c>
      <c r="R308" s="41">
        <v>248.69513848563059</v>
      </c>
      <c r="S308" s="41">
        <v>0</v>
      </c>
      <c r="T308" s="41">
        <v>0</v>
      </c>
    </row>
    <row r="309" spans="1:20">
      <c r="A309">
        <v>4</v>
      </c>
      <c r="B309" s="197">
        <v>43568.583333332601</v>
      </c>
      <c r="C309" s="41">
        <v>542158.13132654701</v>
      </c>
      <c r="D309" s="41">
        <v>211504.99425248138</v>
      </c>
      <c r="E309" s="41">
        <v>55446.547611211427</v>
      </c>
      <c r="F309" s="41">
        <v>773.89446000695784</v>
      </c>
      <c r="G309" s="41">
        <v>148.04446114824214</v>
      </c>
      <c r="H309" s="41">
        <v>34995.196164356748</v>
      </c>
      <c r="I309" s="41">
        <v>6690.6939025685297</v>
      </c>
      <c r="J309" s="41">
        <v>1764.0311490624138</v>
      </c>
      <c r="K309" s="41">
        <v>47.118936410069772</v>
      </c>
      <c r="L309" s="41">
        <v>9297.0886675218208</v>
      </c>
      <c r="M309" s="41">
        <v>189.39438887380999</v>
      </c>
      <c r="N309" s="41">
        <v>1770.1600270092356</v>
      </c>
      <c r="O309" s="41">
        <v>21450.97245095755</v>
      </c>
      <c r="P309" s="41">
        <v>166301.29975965424</v>
      </c>
      <c r="Q309" s="41">
        <v>31551.818859462604</v>
      </c>
      <c r="R309" s="41">
        <v>226.87623582189636</v>
      </c>
      <c r="S309" s="41">
        <v>0</v>
      </c>
      <c r="T309" s="41">
        <v>0</v>
      </c>
    </row>
    <row r="310" spans="1:20">
      <c r="A310">
        <v>4</v>
      </c>
      <c r="B310" s="197">
        <v>43568.624999999265</v>
      </c>
      <c r="C310" s="41">
        <v>535720.65178558417</v>
      </c>
      <c r="D310" s="41">
        <v>205685.85755444638</v>
      </c>
      <c r="E310" s="41">
        <v>56825.183931490792</v>
      </c>
      <c r="F310" s="41">
        <v>792.92579900992803</v>
      </c>
      <c r="G310" s="41">
        <v>151.66759106124186</v>
      </c>
      <c r="H310" s="41">
        <v>33293.09296255737</v>
      </c>
      <c r="I310" s="41">
        <v>6363.5775815310881</v>
      </c>
      <c r="J310" s="41">
        <v>1677.5916115420487</v>
      </c>
      <c r="K310" s="41">
        <v>44.811388542926871</v>
      </c>
      <c r="L310" s="41">
        <v>8844.895048886834</v>
      </c>
      <c r="M310" s="41">
        <v>180.13466236177339</v>
      </c>
      <c r="N310" s="41">
        <v>1777.4742890384209</v>
      </c>
      <c r="O310" s="41">
        <v>21001.562002727478</v>
      </c>
      <c r="P310" s="41">
        <v>167134.06180605179</v>
      </c>
      <c r="Q310" s="41">
        <v>31744.40196396277</v>
      </c>
      <c r="R310" s="41">
        <v>203.41359237330559</v>
      </c>
      <c r="S310" s="41">
        <v>0</v>
      </c>
      <c r="T310" s="41">
        <v>0</v>
      </c>
    </row>
    <row r="311" spans="1:20">
      <c r="A311">
        <v>4</v>
      </c>
      <c r="B311" s="197">
        <v>43568.666666665929</v>
      </c>
      <c r="C311" s="41">
        <v>546505.37672806962</v>
      </c>
      <c r="D311" s="41">
        <v>219899.9498652592</v>
      </c>
      <c r="E311" s="41">
        <v>53837.026413270811</v>
      </c>
      <c r="F311" s="41">
        <v>751.56289212990123</v>
      </c>
      <c r="G311" s="41">
        <v>143.77991268560083</v>
      </c>
      <c r="H311" s="41">
        <v>33208.46448235264</v>
      </c>
      <c r="I311" s="41">
        <v>6350.2169190612112</v>
      </c>
      <c r="J311" s="41">
        <v>1674.3494721468314</v>
      </c>
      <c r="K311" s="41">
        <v>44.723010499516107</v>
      </c>
      <c r="L311" s="41">
        <v>8822.4120063410573</v>
      </c>
      <c r="M311" s="41">
        <v>179.75646025893022</v>
      </c>
      <c r="N311" s="41">
        <v>1749.2645530022128</v>
      </c>
      <c r="O311" s="41">
        <v>20889.473056370309</v>
      </c>
      <c r="P311" s="41">
        <v>167016.43070748006</v>
      </c>
      <c r="Q311" s="41">
        <v>31734.61801318479</v>
      </c>
      <c r="R311" s="41">
        <v>203.34896402650088</v>
      </c>
      <c r="S311" s="41">
        <v>0</v>
      </c>
      <c r="T311" s="41">
        <v>0</v>
      </c>
    </row>
    <row r="312" spans="1:20">
      <c r="A312">
        <v>4</v>
      </c>
      <c r="B312" s="197">
        <v>43568.708333332594</v>
      </c>
      <c r="C312" s="41">
        <v>554493.13601883012</v>
      </c>
      <c r="D312" s="41">
        <v>228769.81912530831</v>
      </c>
      <c r="E312" s="41">
        <v>52805.123266713585</v>
      </c>
      <c r="F312" s="41">
        <v>737.37557902417984</v>
      </c>
      <c r="G312" s="41">
        <v>141.08207205348035</v>
      </c>
      <c r="H312" s="41">
        <v>33249.991302858049</v>
      </c>
      <c r="I312" s="41">
        <v>6360.0382398108741</v>
      </c>
      <c r="J312" s="41">
        <v>1677.1328609224215</v>
      </c>
      <c r="K312" s="41">
        <v>44.796023434437807</v>
      </c>
      <c r="L312" s="41">
        <v>8833.444335764385</v>
      </c>
      <c r="M312" s="41">
        <v>180.03447373083659</v>
      </c>
      <c r="N312" s="41">
        <v>1775.8024650753457</v>
      </c>
      <c r="O312" s="41">
        <v>20649.453342899476</v>
      </c>
      <c r="P312" s="41">
        <v>167383.51075553522</v>
      </c>
      <c r="Q312" s="41">
        <v>31682.528234542202</v>
      </c>
      <c r="R312" s="41">
        <v>203.00394115740437</v>
      </c>
      <c r="S312" s="41">
        <v>0</v>
      </c>
      <c r="T312" s="41">
        <v>0</v>
      </c>
    </row>
    <row r="313" spans="1:20">
      <c r="A313">
        <v>4</v>
      </c>
      <c r="B313" s="197">
        <v>43568.749999999258</v>
      </c>
      <c r="C313" s="41">
        <v>529939.66022372677</v>
      </c>
      <c r="D313" s="41">
        <v>208381.70820834581</v>
      </c>
      <c r="E313" s="41">
        <v>51805.406394898208</v>
      </c>
      <c r="F313" s="41">
        <v>722.73855942583259</v>
      </c>
      <c r="G313" s="41">
        <v>138.2295358534592</v>
      </c>
      <c r="H313" s="41">
        <v>31542.290431124791</v>
      </c>
      <c r="I313" s="41">
        <v>6027.7449578892665</v>
      </c>
      <c r="J313" s="41">
        <v>1588.9094745340058</v>
      </c>
      <c r="K313" s="41">
        <v>42.443376681294147</v>
      </c>
      <c r="L313" s="41">
        <v>8379.7635977698628</v>
      </c>
      <c r="M313" s="41">
        <v>170.62820227784798</v>
      </c>
      <c r="N313" s="41">
        <v>1627.3753634549496</v>
      </c>
      <c r="O313" s="41">
        <v>20786.312442853166</v>
      </c>
      <c r="P313" s="41">
        <v>166946.53878511532</v>
      </c>
      <c r="Q313" s="41">
        <v>31561.091450175256</v>
      </c>
      <c r="R313" s="41">
        <v>218.47944332780318</v>
      </c>
      <c r="S313" s="41">
        <v>0</v>
      </c>
      <c r="T313" s="41">
        <v>0</v>
      </c>
    </row>
    <row r="314" spans="1:20">
      <c r="A314">
        <v>4</v>
      </c>
      <c r="B314" s="197">
        <v>43568.791666665922</v>
      </c>
      <c r="C314" s="41">
        <v>516505.97267720447</v>
      </c>
      <c r="D314" s="41">
        <v>193079.22600784534</v>
      </c>
      <c r="E314" s="41">
        <v>53988.818321708808</v>
      </c>
      <c r="F314" s="41">
        <v>752.71750681026185</v>
      </c>
      <c r="G314" s="41">
        <v>143.92636055451879</v>
      </c>
      <c r="H314" s="41">
        <v>30882.199505909673</v>
      </c>
      <c r="I314" s="41">
        <v>5897.8255252509116</v>
      </c>
      <c r="J314" s="41">
        <v>1554.2644351030476</v>
      </c>
      <c r="K314" s="41">
        <v>41.519576847722661</v>
      </c>
      <c r="L314" s="41">
        <v>8204.3988468043572</v>
      </c>
      <c r="M314" s="41">
        <v>166.95055510018722</v>
      </c>
      <c r="N314" s="41">
        <v>1598.035135758327</v>
      </c>
      <c r="O314" s="41">
        <v>20885.073184315432</v>
      </c>
      <c r="P314" s="41">
        <v>167662.43188930457</v>
      </c>
      <c r="Q314" s="41">
        <v>31435.040112782532</v>
      </c>
      <c r="R314" s="41">
        <v>213.54571310878521</v>
      </c>
      <c r="S314" s="41">
        <v>0</v>
      </c>
      <c r="T314" s="41">
        <v>0</v>
      </c>
    </row>
    <row r="315" spans="1:20">
      <c r="A315">
        <v>4</v>
      </c>
      <c r="B315" s="197">
        <v>43568.833333332586</v>
      </c>
      <c r="C315" s="41">
        <v>552615.42446863034</v>
      </c>
      <c r="D315" s="41">
        <v>221900.20853021365</v>
      </c>
      <c r="E315" s="41">
        <v>54676.024788903211</v>
      </c>
      <c r="F315" s="41">
        <v>763.440808642295</v>
      </c>
      <c r="G315" s="41">
        <v>146.0647950836493</v>
      </c>
      <c r="H315" s="41">
        <v>31149.032384355</v>
      </c>
      <c r="I315" s="41">
        <v>5957.6982191732313</v>
      </c>
      <c r="J315" s="41">
        <v>1570.9897298756241</v>
      </c>
      <c r="K315" s="41">
        <v>41.960952763196055</v>
      </c>
      <c r="L315" s="41">
        <v>8275.2876887661278</v>
      </c>
      <c r="M315" s="41">
        <v>168.64537964914669</v>
      </c>
      <c r="N315" s="41">
        <v>1591.6058942555524</v>
      </c>
      <c r="O315" s="41">
        <v>21045.558588906839</v>
      </c>
      <c r="P315" s="41">
        <v>167692.2903175762</v>
      </c>
      <c r="Q315" s="41">
        <v>31673.581285141034</v>
      </c>
      <c r="R315" s="41">
        <v>209.53806033658205</v>
      </c>
      <c r="S315" s="41">
        <v>4776.9616081234544</v>
      </c>
      <c r="T315" s="41">
        <v>976.53543686544299</v>
      </c>
    </row>
    <row r="316" spans="1:20">
      <c r="A316">
        <v>4</v>
      </c>
      <c r="B316" s="197">
        <v>43568.874999999251</v>
      </c>
      <c r="C316" s="41">
        <v>556295.3775384347</v>
      </c>
      <c r="D316" s="41">
        <v>220281.54693354393</v>
      </c>
      <c r="E316" s="41">
        <v>54604.490657667324</v>
      </c>
      <c r="F316" s="41">
        <v>762.56225147036525</v>
      </c>
      <c r="G316" s="41">
        <v>145.90425227028652</v>
      </c>
      <c r="H316" s="41">
        <v>30138.516649707264</v>
      </c>
      <c r="I316" s="41">
        <v>5765.3319458652577</v>
      </c>
      <c r="J316" s="41">
        <v>1520.3431649078857</v>
      </c>
      <c r="K316" s="41">
        <v>40.607786051039405</v>
      </c>
      <c r="L316" s="41">
        <v>8006.8264308031066</v>
      </c>
      <c r="M316" s="41">
        <v>163.20004119791224</v>
      </c>
      <c r="N316" s="41">
        <v>1590.679606189487</v>
      </c>
      <c r="O316" s="41">
        <v>20269.121854556703</v>
      </c>
      <c r="P316" s="41">
        <v>167581.74860170064</v>
      </c>
      <c r="Q316" s="41">
        <v>31958.888553445951</v>
      </c>
      <c r="R316" s="41">
        <v>189.91362086068901</v>
      </c>
      <c r="S316" s="41">
        <v>11022.424467107094</v>
      </c>
      <c r="T316" s="41">
        <v>2253.2707210898184</v>
      </c>
    </row>
    <row r="317" spans="1:20">
      <c r="A317">
        <v>4</v>
      </c>
      <c r="B317" s="197">
        <v>43568.916666665915</v>
      </c>
      <c r="C317" s="41">
        <v>528667.95388777496</v>
      </c>
      <c r="D317" s="41">
        <v>202203.17795192762</v>
      </c>
      <c r="E317" s="41">
        <v>49244.180295131999</v>
      </c>
      <c r="F317" s="41">
        <v>687.02712813634253</v>
      </c>
      <c r="G317" s="41">
        <v>131.39813853423468</v>
      </c>
      <c r="H317" s="41">
        <v>28681.58687474703</v>
      </c>
      <c r="I317" s="41">
        <v>5481.2252631706397</v>
      </c>
      <c r="J317" s="41">
        <v>1444.8329579120716</v>
      </c>
      <c r="K317" s="41">
        <v>38.594766068844415</v>
      </c>
      <c r="L317" s="41">
        <v>7619.7674402907451</v>
      </c>
      <c r="M317" s="41">
        <v>155.15779441043691</v>
      </c>
      <c r="N317" s="41">
        <v>1574.6269165406075</v>
      </c>
      <c r="O317" s="41">
        <v>19790.698819700498</v>
      </c>
      <c r="P317" s="41">
        <v>166212.34703586268</v>
      </c>
      <c r="Q317" s="41">
        <v>31927.704590293979</v>
      </c>
      <c r="R317" s="41">
        <v>190.57692688592118</v>
      </c>
      <c r="S317" s="41">
        <v>11030.192316321349</v>
      </c>
      <c r="T317" s="41">
        <v>2254.8586718399056</v>
      </c>
    </row>
    <row r="318" spans="1:20">
      <c r="A318">
        <v>4</v>
      </c>
      <c r="B318" s="197">
        <v>43568.958333332579</v>
      </c>
      <c r="C318" s="41">
        <v>467048.41422500875</v>
      </c>
      <c r="D318" s="41">
        <v>145295.74395379858</v>
      </c>
      <c r="E318" s="41">
        <v>46945.768318602488</v>
      </c>
      <c r="F318" s="41">
        <v>652.81339426392276</v>
      </c>
      <c r="G318" s="41">
        <v>124.67928752913728</v>
      </c>
      <c r="H318" s="41">
        <v>27752.320041631192</v>
      </c>
      <c r="I318" s="41">
        <v>5286.2463949078265</v>
      </c>
      <c r="J318" s="41">
        <v>1391.4811246074421</v>
      </c>
      <c r="K318" s="41">
        <v>37.176256842707822</v>
      </c>
      <c r="L318" s="41">
        <v>7372.8913804255735</v>
      </c>
      <c r="M318" s="41">
        <v>149.63850087591038</v>
      </c>
      <c r="N318" s="41">
        <v>1596.4284911117466</v>
      </c>
      <c r="O318" s="41">
        <v>19481.005006392719</v>
      </c>
      <c r="P318" s="41">
        <v>165821.35225064208</v>
      </c>
      <c r="Q318" s="41">
        <v>31621.738013014419</v>
      </c>
      <c r="R318" s="41">
        <v>191.08918255508772</v>
      </c>
      <c r="S318" s="41">
        <v>11065.887027144743</v>
      </c>
      <c r="T318" s="41">
        <v>2262.1556006631549</v>
      </c>
    </row>
    <row r="319" spans="1:20">
      <c r="A319">
        <v>4</v>
      </c>
      <c r="B319" s="197">
        <v>43568.999999999243</v>
      </c>
      <c r="C319" s="41">
        <v>437449.37738187256</v>
      </c>
      <c r="D319" s="41">
        <v>118847.85453887506</v>
      </c>
      <c r="E319" s="41">
        <v>46133.278236562168</v>
      </c>
      <c r="F319" s="41">
        <v>640.06990721438808</v>
      </c>
      <c r="G319" s="41">
        <v>122.12608389222133</v>
      </c>
      <c r="H319" s="41">
        <v>26708.063965331985</v>
      </c>
      <c r="I319" s="41">
        <v>5075.8759728354999</v>
      </c>
      <c r="J319" s="41">
        <v>1334.8014992651365</v>
      </c>
      <c r="K319" s="41">
        <v>35.6633606321234</v>
      </c>
      <c r="L319" s="41">
        <v>7095.4664079420536</v>
      </c>
      <c r="M319" s="41">
        <v>143.68351651917297</v>
      </c>
      <c r="N319" s="41">
        <v>1621.6842136931148</v>
      </c>
      <c r="O319" s="41">
        <v>19635.014867953068</v>
      </c>
      <c r="P319" s="41">
        <v>165141.89239799176</v>
      </c>
      <c r="Q319" s="41">
        <v>31360.112312432804</v>
      </c>
      <c r="R319" s="41">
        <v>190.89891324712769</v>
      </c>
      <c r="S319" s="41">
        <v>11094.820774973528</v>
      </c>
      <c r="T319" s="41">
        <v>2268.0704125113612</v>
      </c>
    </row>
    <row r="320" spans="1:20">
      <c r="A320">
        <v>4</v>
      </c>
      <c r="B320" s="197">
        <v>43569.041666665908</v>
      </c>
      <c r="C320" s="41">
        <v>431262.17825444869</v>
      </c>
      <c r="D320" s="41">
        <v>116396.06379715868</v>
      </c>
      <c r="E320" s="41">
        <v>43484.722003104878</v>
      </c>
      <c r="F320" s="41">
        <v>603.02753788898337</v>
      </c>
      <c r="G320" s="41">
        <v>115.03198164631007</v>
      </c>
      <c r="H320" s="41">
        <v>26600.448165501701</v>
      </c>
      <c r="I320" s="41">
        <v>5052.9488525395418</v>
      </c>
      <c r="J320" s="41">
        <v>1328.4677648691684</v>
      </c>
      <c r="K320" s="41">
        <v>35.494487519537003</v>
      </c>
      <c r="L320" s="41">
        <v>7066.8763800893867</v>
      </c>
      <c r="M320" s="41">
        <v>143.03451538411551</v>
      </c>
      <c r="N320" s="41">
        <v>1620.4463568924093</v>
      </c>
      <c r="O320" s="41">
        <v>19269.876580852473</v>
      </c>
      <c r="P320" s="41">
        <v>164642.33570823571</v>
      </c>
      <c r="Q320" s="41">
        <v>31340.884586581244</v>
      </c>
      <c r="R320" s="41">
        <v>191.73255574725059</v>
      </c>
      <c r="S320" s="41">
        <v>11101.376422733696</v>
      </c>
      <c r="T320" s="41">
        <v>2269.4105577035407</v>
      </c>
    </row>
    <row r="321" spans="1:20">
      <c r="A321">
        <v>4</v>
      </c>
      <c r="B321" s="197">
        <v>43569.083333332572</v>
      </c>
      <c r="C321" s="41">
        <v>429984.2642126939</v>
      </c>
      <c r="D321" s="41">
        <v>118010.44105555298</v>
      </c>
      <c r="E321" s="41">
        <v>41749.600503939328</v>
      </c>
      <c r="F321" s="41">
        <v>578.95427832571795</v>
      </c>
      <c r="G321" s="41">
        <v>110.43764865394614</v>
      </c>
      <c r="H321" s="41">
        <v>26494.572359530255</v>
      </c>
      <c r="I321" s="41">
        <v>5032.7384281748646</v>
      </c>
      <c r="J321" s="41">
        <v>1323.1281369783028</v>
      </c>
      <c r="K321" s="41">
        <v>35.351821389019364</v>
      </c>
      <c r="L321" s="41">
        <v>7038.7486121740749</v>
      </c>
      <c r="M321" s="41">
        <v>142.46241613295129</v>
      </c>
      <c r="N321" s="41">
        <v>1599.8220958114487</v>
      </c>
      <c r="O321" s="41">
        <v>19135.787987980977</v>
      </c>
      <c r="P321" s="41">
        <v>163804.08889668205</v>
      </c>
      <c r="Q321" s="41">
        <v>31353.111025531118</v>
      </c>
      <c r="R321" s="41">
        <v>204.10160060287197</v>
      </c>
      <c r="S321" s="41">
        <v>11101.484660841434</v>
      </c>
      <c r="T321" s="41">
        <v>2269.4326843926192</v>
      </c>
    </row>
    <row r="322" spans="1:20">
      <c r="A322">
        <v>4</v>
      </c>
      <c r="B322" s="197">
        <v>43569.124999999236</v>
      </c>
      <c r="C322" s="41">
        <v>420501.87177537271</v>
      </c>
      <c r="D322" s="41">
        <v>108274.53569585177</v>
      </c>
      <c r="E322" s="41">
        <v>41400.196487709174</v>
      </c>
      <c r="F322" s="41">
        <v>573.56430819791467</v>
      </c>
      <c r="G322" s="41">
        <v>109.36499404978584</v>
      </c>
      <c r="H322" s="41">
        <v>26951.435045200931</v>
      </c>
      <c r="I322" s="41">
        <v>5114.6640351189853</v>
      </c>
      <c r="J322" s="41">
        <v>1344.1198332125834</v>
      </c>
      <c r="K322" s="41">
        <v>35.91304160184449</v>
      </c>
      <c r="L322" s="41">
        <v>7160.1222109278533</v>
      </c>
      <c r="M322" s="41">
        <v>144.78149551189898</v>
      </c>
      <c r="N322" s="41">
        <v>1619.971470198165</v>
      </c>
      <c r="O322" s="41">
        <v>19076.008141327446</v>
      </c>
      <c r="P322" s="41">
        <v>163779.6824677393</v>
      </c>
      <c r="Q322" s="41">
        <v>31315.537322169788</v>
      </c>
      <c r="R322" s="41">
        <v>215.42316208439522</v>
      </c>
      <c r="S322" s="41">
        <v>11114.465714519489</v>
      </c>
      <c r="T322" s="41">
        <v>2272.086349951313</v>
      </c>
    </row>
    <row r="323" spans="1:20">
      <c r="A323">
        <v>4</v>
      </c>
      <c r="B323" s="197">
        <v>43569.1666666659</v>
      </c>
      <c r="C323" s="41">
        <v>415340.17780347401</v>
      </c>
      <c r="D323" s="41">
        <v>102011.99452993502</v>
      </c>
      <c r="E323" s="41">
        <v>40723.547076470837</v>
      </c>
      <c r="F323" s="41">
        <v>563.82042976882417</v>
      </c>
      <c r="G323" s="41">
        <v>107.4795011424884</v>
      </c>
      <c r="H323" s="41">
        <v>27722.245231345867</v>
      </c>
      <c r="I323" s="41">
        <v>5257.497949912713</v>
      </c>
      <c r="J323" s="41">
        <v>1381.3018962690876</v>
      </c>
      <c r="K323" s="41">
        <v>36.906495417788179</v>
      </c>
      <c r="L323" s="41">
        <v>7364.9014787096839</v>
      </c>
      <c r="M323" s="41">
        <v>148.824714705117</v>
      </c>
      <c r="N323" s="41">
        <v>1588.7679628255069</v>
      </c>
      <c r="O323" s="41">
        <v>19401.444954043473</v>
      </c>
      <c r="P323" s="41">
        <v>164062.90027366084</v>
      </c>
      <c r="Q323" s="41">
        <v>31370.616769748129</v>
      </c>
      <c r="R323" s="41">
        <v>200.48908489743584</v>
      </c>
      <c r="S323" s="41">
        <v>11123.505198619974</v>
      </c>
      <c r="T323" s="41">
        <v>2273.934256001216</v>
      </c>
    </row>
    <row r="324" spans="1:20">
      <c r="A324">
        <v>4</v>
      </c>
      <c r="B324" s="197">
        <v>43569.208333332565</v>
      </c>
      <c r="C324" s="41">
        <v>426419.55106547766</v>
      </c>
      <c r="D324" s="41">
        <v>116245.32884734641</v>
      </c>
      <c r="E324" s="41">
        <v>38695.05431208259</v>
      </c>
      <c r="F324" s="41">
        <v>536.41216324463426</v>
      </c>
      <c r="G324" s="41">
        <v>102.31023910577625</v>
      </c>
      <c r="H324" s="41">
        <v>27514.62026917941</v>
      </c>
      <c r="I324" s="41">
        <v>5224.7098981848458</v>
      </c>
      <c r="J324" s="41">
        <v>1373.4325194005696</v>
      </c>
      <c r="K324" s="41">
        <v>36.696236442452474</v>
      </c>
      <c r="L324" s="41">
        <v>7309.7422598904304</v>
      </c>
      <c r="M324" s="41">
        <v>147.89657883314436</v>
      </c>
      <c r="N324" s="41">
        <v>1623.7728760905677</v>
      </c>
      <c r="O324" s="41">
        <v>19674.718498347815</v>
      </c>
      <c r="P324" s="41">
        <v>162999.60082616974</v>
      </c>
      <c r="Q324" s="41">
        <v>31364.966094680836</v>
      </c>
      <c r="R324" s="41">
        <v>194.23226121764478</v>
      </c>
      <c r="S324" s="41">
        <v>11105.752120862497</v>
      </c>
      <c r="T324" s="41">
        <v>2270.3050643982679</v>
      </c>
    </row>
    <row r="325" spans="1:20">
      <c r="A325">
        <v>4</v>
      </c>
      <c r="B325" s="197">
        <v>43569.249999999229</v>
      </c>
      <c r="C325" s="41">
        <v>434650.51947558008</v>
      </c>
      <c r="D325" s="41">
        <v>125511.63549106916</v>
      </c>
      <c r="E325" s="41">
        <v>42039.181487121452</v>
      </c>
      <c r="F325" s="41">
        <v>583.16981017550518</v>
      </c>
      <c r="G325" s="41">
        <v>111.26483708853138</v>
      </c>
      <c r="H325" s="41">
        <v>29157.401063781796</v>
      </c>
      <c r="I325" s="41">
        <v>5540.4506839094129</v>
      </c>
      <c r="J325" s="41">
        <v>1456.9097813259871</v>
      </c>
      <c r="K325" s="41">
        <v>38.926248282328046</v>
      </c>
      <c r="L325" s="41">
        <v>7746.1758388590861</v>
      </c>
      <c r="M325" s="41">
        <v>156.83429650871824</v>
      </c>
      <c r="N325" s="41">
        <v>1656.4076625724722</v>
      </c>
      <c r="O325" s="41">
        <v>19941.582795869363</v>
      </c>
      <c r="P325" s="41">
        <v>163336.69811850603</v>
      </c>
      <c r="Q325" s="41">
        <v>31381.508017518645</v>
      </c>
      <c r="R325" s="41">
        <v>200.98093664892161</v>
      </c>
      <c r="S325" s="41">
        <v>4808.425026788228</v>
      </c>
      <c r="T325" s="41">
        <v>982.96737955446031</v>
      </c>
    </row>
    <row r="326" spans="1:20">
      <c r="A326">
        <v>4</v>
      </c>
      <c r="B326" s="197">
        <v>43569.291666665893</v>
      </c>
      <c r="C326" s="41">
        <v>444896.66819529806</v>
      </c>
      <c r="D326" s="41">
        <v>140158.4003356309</v>
      </c>
      <c r="E326" s="41">
        <v>44766.802116715335</v>
      </c>
      <c r="F326" s="41">
        <v>621.56145013924561</v>
      </c>
      <c r="G326" s="41">
        <v>118.63329568593078</v>
      </c>
      <c r="H326" s="41">
        <v>28094.776112308693</v>
      </c>
      <c r="I326" s="41">
        <v>5343.2940675019181</v>
      </c>
      <c r="J326" s="41">
        <v>1405.5822451417166</v>
      </c>
      <c r="K326" s="41">
        <v>37.554487715361518</v>
      </c>
      <c r="L326" s="41">
        <v>7463.8708519755191</v>
      </c>
      <c r="M326" s="41">
        <v>151.25335715912541</v>
      </c>
      <c r="N326" s="41">
        <v>1650.7285578846038</v>
      </c>
      <c r="O326" s="41">
        <v>19825.107052991374</v>
      </c>
      <c r="P326" s="41">
        <v>163592.73700148839</v>
      </c>
      <c r="Q326" s="41">
        <v>31459.960482449747</v>
      </c>
      <c r="R326" s="41">
        <v>206.40678051029363</v>
      </c>
      <c r="S326" s="41">
        <v>0</v>
      </c>
      <c r="T326" s="41">
        <v>0</v>
      </c>
    </row>
    <row r="327" spans="1:20">
      <c r="A327">
        <v>4</v>
      </c>
      <c r="B327" s="197">
        <v>43569.333333332557</v>
      </c>
      <c r="C327" s="41">
        <v>476291.81898527179</v>
      </c>
      <c r="D327" s="41">
        <v>166172.74136732187</v>
      </c>
      <c r="E327" s="41">
        <v>51164.237123964573</v>
      </c>
      <c r="F327" s="41">
        <v>712.13828674903459</v>
      </c>
      <c r="G327" s="41">
        <v>136.06534071191837</v>
      </c>
      <c r="H327" s="41">
        <v>29711.244651138994</v>
      </c>
      <c r="I327" s="41">
        <v>5664.6643190814057</v>
      </c>
      <c r="J327" s="41">
        <v>1491.7018198335411</v>
      </c>
      <c r="K327" s="41">
        <v>39.853066209107794</v>
      </c>
      <c r="L327" s="41">
        <v>7893.3141179364475</v>
      </c>
      <c r="M327" s="41">
        <v>160.35042889584813</v>
      </c>
      <c r="N327" s="41">
        <v>1621.8293459255558</v>
      </c>
      <c r="O327" s="41">
        <v>19598.560455422936</v>
      </c>
      <c r="P327" s="41">
        <v>160282.94972413595</v>
      </c>
      <c r="Q327" s="41">
        <v>31440.909356678432</v>
      </c>
      <c r="R327" s="41">
        <v>201.25958126618272</v>
      </c>
      <c r="S327" s="41">
        <v>0</v>
      </c>
      <c r="T327" s="41">
        <v>0</v>
      </c>
    </row>
    <row r="328" spans="1:20">
      <c r="A328">
        <v>4</v>
      </c>
      <c r="B328" s="197">
        <v>43569.374999999221</v>
      </c>
      <c r="C328" s="41">
        <v>510411.27297176252</v>
      </c>
      <c r="D328" s="41">
        <v>202644.23820666049</v>
      </c>
      <c r="E328" s="41">
        <v>54133.266497620469</v>
      </c>
      <c r="F328" s="41">
        <v>755.00638166815042</v>
      </c>
      <c r="G328" s="41">
        <v>144.37875802390349</v>
      </c>
      <c r="H328" s="41">
        <v>29255.474811234057</v>
      </c>
      <c r="I328" s="41">
        <v>5589.1921564847335</v>
      </c>
      <c r="J328" s="41">
        <v>1473.0801666755362</v>
      </c>
      <c r="K328" s="41">
        <v>39.352046148945625</v>
      </c>
      <c r="L328" s="41">
        <v>7772.2308528597914</v>
      </c>
      <c r="M328" s="41">
        <v>158.21402805011613</v>
      </c>
      <c r="N328" s="41">
        <v>1626.274065423708</v>
      </c>
      <c r="O328" s="41">
        <v>19635.349701304553</v>
      </c>
      <c r="P328" s="41">
        <v>155418.59836411872</v>
      </c>
      <c r="Q328" s="41">
        <v>31544.989207912884</v>
      </c>
      <c r="R328" s="41">
        <v>221.62772757634858</v>
      </c>
      <c r="S328" s="41">
        <v>0</v>
      </c>
      <c r="T328" s="41">
        <v>0</v>
      </c>
    </row>
    <row r="329" spans="1:20">
      <c r="A329">
        <v>4</v>
      </c>
      <c r="B329" s="197">
        <v>43569.416666665886</v>
      </c>
      <c r="C329" s="41">
        <v>512990.53308271809</v>
      </c>
      <c r="D329" s="41">
        <v>193920.0448889673</v>
      </c>
      <c r="E329" s="41">
        <v>63070.025868927652</v>
      </c>
      <c r="F329" s="41">
        <v>879.73559136197935</v>
      </c>
      <c r="G329" s="41">
        <v>168.2388634257079</v>
      </c>
      <c r="H329" s="41">
        <v>30856.397161021301</v>
      </c>
      <c r="I329" s="41">
        <v>5895.6252553321592</v>
      </c>
      <c r="J329" s="41">
        <v>1553.9201418839834</v>
      </c>
      <c r="K329" s="41">
        <v>41.511615266125339</v>
      </c>
      <c r="L329" s="41">
        <v>8197.5440005811633</v>
      </c>
      <c r="M329" s="41">
        <v>166.88827175817696</v>
      </c>
      <c r="N329" s="41">
        <v>1672.8950861198418</v>
      </c>
      <c r="O329" s="41">
        <v>19477.503296077088</v>
      </c>
      <c r="P329" s="41">
        <v>155300.0372815982</v>
      </c>
      <c r="Q329" s="41">
        <v>31552.491690242707</v>
      </c>
      <c r="R329" s="41">
        <v>237.67407015471554</v>
      </c>
      <c r="S329" s="41">
        <v>0</v>
      </c>
      <c r="T329" s="41">
        <v>0</v>
      </c>
    </row>
    <row r="330" spans="1:20">
      <c r="A330">
        <v>4</v>
      </c>
      <c r="B330" s="197">
        <v>43569.45833333255</v>
      </c>
      <c r="C330" s="41">
        <v>498977.28415222379</v>
      </c>
      <c r="D330" s="41">
        <v>181477.98787620111</v>
      </c>
      <c r="E330" s="41">
        <v>58491.832240511321</v>
      </c>
      <c r="F330" s="41">
        <v>815.30637776800279</v>
      </c>
      <c r="G330" s="41">
        <v>155.87451773276038</v>
      </c>
      <c r="H330" s="41">
        <v>32409.436173487695</v>
      </c>
      <c r="I330" s="41">
        <v>6188.0325707858447</v>
      </c>
      <c r="J330" s="41">
        <v>1630.5402970281871</v>
      </c>
      <c r="K330" s="41">
        <v>43.560184457419929</v>
      </c>
      <c r="L330" s="41">
        <v>8610.1360985139272</v>
      </c>
      <c r="M330" s="41">
        <v>175.16548569428633</v>
      </c>
      <c r="N330" s="41">
        <v>1714.0297797697576</v>
      </c>
      <c r="O330" s="41">
        <v>19837.785741720108</v>
      </c>
      <c r="P330" s="41">
        <v>155626.05311139309</v>
      </c>
      <c r="Q330" s="41">
        <v>31566.505224717763</v>
      </c>
      <c r="R330" s="41">
        <v>235.03847244246842</v>
      </c>
      <c r="S330" s="41">
        <v>0</v>
      </c>
      <c r="T330" s="41">
        <v>0</v>
      </c>
    </row>
    <row r="331" spans="1:20">
      <c r="A331">
        <v>4</v>
      </c>
      <c r="B331" s="197">
        <v>43569.499999999214</v>
      </c>
      <c r="C331" s="41">
        <v>517294.55887182039</v>
      </c>
      <c r="D331" s="41">
        <v>203691.9681967122</v>
      </c>
      <c r="E331" s="41">
        <v>56476.831179501823</v>
      </c>
      <c r="F331" s="41">
        <v>787.90972695909272</v>
      </c>
      <c r="G331" s="41">
        <v>150.69087029866969</v>
      </c>
      <c r="H331" s="41">
        <v>31509.932626338945</v>
      </c>
      <c r="I331" s="41">
        <v>6021.5613677954461</v>
      </c>
      <c r="J331" s="41">
        <v>1587.2460615480522</v>
      </c>
      <c r="K331" s="41">
        <v>42.401046581994493</v>
      </c>
      <c r="L331" s="41">
        <v>8371.1671784565533</v>
      </c>
      <c r="M331" s="41">
        <v>170.45316254595778</v>
      </c>
      <c r="N331" s="41">
        <v>1742.1812624305355</v>
      </c>
      <c r="O331" s="41">
        <v>20010.862762154473</v>
      </c>
      <c r="P331" s="41">
        <v>154946.48656174302</v>
      </c>
      <c r="Q331" s="41">
        <v>31575.963079336841</v>
      </c>
      <c r="R331" s="41">
        <v>208.90378941668217</v>
      </c>
      <c r="S331" s="41">
        <v>0</v>
      </c>
      <c r="T331" s="41">
        <v>0</v>
      </c>
    </row>
    <row r="332" spans="1:20">
      <c r="A332">
        <v>4</v>
      </c>
      <c r="B332" s="197">
        <v>43569.541666665878</v>
      </c>
      <c r="C332" s="41">
        <v>561324.71689630207</v>
      </c>
      <c r="D332" s="41">
        <v>241491.73774348167</v>
      </c>
      <c r="E332" s="41">
        <v>58930.603051379388</v>
      </c>
      <c r="F332" s="41">
        <v>823.44812185338969</v>
      </c>
      <c r="G332" s="41">
        <v>157.58847237521715</v>
      </c>
      <c r="H332" s="41">
        <v>33387.569146357637</v>
      </c>
      <c r="I332" s="41">
        <v>6390.5120752400071</v>
      </c>
      <c r="J332" s="41">
        <v>1685.5767194617713</v>
      </c>
      <c r="K332" s="41">
        <v>45.020664636826503</v>
      </c>
      <c r="L332" s="41">
        <v>8869.9943069002748</v>
      </c>
      <c r="M332" s="41">
        <v>180.89710076501109</v>
      </c>
      <c r="N332" s="41">
        <v>1754.4433040076506</v>
      </c>
      <c r="O332" s="41">
        <v>20430.955778200274</v>
      </c>
      <c r="P332" s="41">
        <v>155286.25245969623</v>
      </c>
      <c r="Q332" s="41">
        <v>31682.97491569362</v>
      </c>
      <c r="R332" s="41">
        <v>207.1430362530289</v>
      </c>
      <c r="S332" s="41">
        <v>0</v>
      </c>
      <c r="T332" s="41">
        <v>0</v>
      </c>
    </row>
    <row r="333" spans="1:20">
      <c r="A333">
        <v>4</v>
      </c>
      <c r="B333" s="197">
        <v>43569.583333332543</v>
      </c>
      <c r="C333" s="41">
        <v>570215.11319550627</v>
      </c>
      <c r="D333" s="41">
        <v>248165.40797047917</v>
      </c>
      <c r="E333" s="41">
        <v>61060.099731670627</v>
      </c>
      <c r="F333" s="41">
        <v>853.42286056323076</v>
      </c>
      <c r="G333" s="41">
        <v>163.34219331487165</v>
      </c>
      <c r="H333" s="41">
        <v>33119.118333662387</v>
      </c>
      <c r="I333" s="41">
        <v>6340.7558496452639</v>
      </c>
      <c r="J333" s="41">
        <v>1672.6297001174296</v>
      </c>
      <c r="K333" s="41">
        <v>44.673528562851018</v>
      </c>
      <c r="L333" s="41">
        <v>8798.675632280645</v>
      </c>
      <c r="M333" s="41">
        <v>179.488644470879</v>
      </c>
      <c r="N333" s="41">
        <v>1730.3507350975956</v>
      </c>
      <c r="O333" s="41">
        <v>20389.730797347122</v>
      </c>
      <c r="P333" s="41">
        <v>155740.9872532856</v>
      </c>
      <c r="Q333" s="41">
        <v>31749.053286269565</v>
      </c>
      <c r="R333" s="41">
        <v>207.37667873903516</v>
      </c>
      <c r="S333" s="41">
        <v>0</v>
      </c>
      <c r="T333" s="41">
        <v>0</v>
      </c>
    </row>
    <row r="334" spans="1:20">
      <c r="A334">
        <v>4</v>
      </c>
      <c r="B334" s="197">
        <v>43569.624999999207</v>
      </c>
      <c r="C334" s="41">
        <v>594665.90406432748</v>
      </c>
      <c r="D334" s="41">
        <v>269866.01390882081</v>
      </c>
      <c r="E334" s="41">
        <v>61803.612725400395</v>
      </c>
      <c r="F334" s="41">
        <v>864.40329778754233</v>
      </c>
      <c r="G334" s="41">
        <v>165.48556015396974</v>
      </c>
      <c r="H334" s="41">
        <v>34444.540188024403</v>
      </c>
      <c r="I334" s="41">
        <v>6599.0048198147997</v>
      </c>
      <c r="J334" s="41">
        <v>1741.1925371311331</v>
      </c>
      <c r="K334" s="41">
        <v>46.499668953979693</v>
      </c>
      <c r="L334" s="41">
        <v>9150.7972333141443</v>
      </c>
      <c r="M334" s="41">
        <v>186.79893344759833</v>
      </c>
      <c r="N334" s="41">
        <v>1734.9597570377048</v>
      </c>
      <c r="O334" s="41">
        <v>20303.728214072715</v>
      </c>
      <c r="P334" s="41">
        <v>155774.79198730024</v>
      </c>
      <c r="Q334" s="41">
        <v>31758.536772899068</v>
      </c>
      <c r="R334" s="41">
        <v>225.53846016897643</v>
      </c>
      <c r="S334" s="41">
        <v>0</v>
      </c>
      <c r="T334" s="41">
        <v>0</v>
      </c>
    </row>
    <row r="335" spans="1:20">
      <c r="A335">
        <v>4</v>
      </c>
      <c r="B335" s="197">
        <v>43569.666666665871</v>
      </c>
      <c r="C335" s="41">
        <v>585391.20631168096</v>
      </c>
      <c r="D335" s="41">
        <v>263830.19094399503</v>
      </c>
      <c r="E335" s="41">
        <v>60782.966190314866</v>
      </c>
      <c r="F335" s="41">
        <v>849.94360506569649</v>
      </c>
      <c r="G335" s="41">
        <v>162.70459407709356</v>
      </c>
      <c r="H335" s="41">
        <v>33744.332111925723</v>
      </c>
      <c r="I335" s="41">
        <v>6463.4524632134862</v>
      </c>
      <c r="J335" s="41">
        <v>1705.2926743043843</v>
      </c>
      <c r="K335" s="41">
        <v>45.542746961639303</v>
      </c>
      <c r="L335" s="41">
        <v>8964.7746564258723</v>
      </c>
      <c r="M335" s="41">
        <v>182.96183431965065</v>
      </c>
      <c r="N335" s="41">
        <v>1749.1077474241799</v>
      </c>
      <c r="O335" s="41">
        <v>20112.889917046872</v>
      </c>
      <c r="P335" s="41">
        <v>155099.63681825734</v>
      </c>
      <c r="Q335" s="41">
        <v>31451.035027069131</v>
      </c>
      <c r="R335" s="41">
        <v>246.37498128008806</v>
      </c>
      <c r="S335" s="41">
        <v>0</v>
      </c>
      <c r="T335" s="41">
        <v>0</v>
      </c>
    </row>
    <row r="336" spans="1:20">
      <c r="A336">
        <v>4</v>
      </c>
      <c r="B336" s="197">
        <v>43569.708333332535</v>
      </c>
      <c r="C336" s="41">
        <v>592447.36053987686</v>
      </c>
      <c r="D336" s="41">
        <v>276212.72377797979</v>
      </c>
      <c r="E336" s="41">
        <v>58240.221667533624</v>
      </c>
      <c r="F336" s="41">
        <v>814.56467434958324</v>
      </c>
      <c r="G336" s="41">
        <v>155.94231991606628</v>
      </c>
      <c r="H336" s="41">
        <v>32230.72464471302</v>
      </c>
      <c r="I336" s="41">
        <v>6174.8743375744862</v>
      </c>
      <c r="J336" s="41">
        <v>1629.2630379788377</v>
      </c>
      <c r="K336" s="41">
        <v>43.510951129293737</v>
      </c>
      <c r="L336" s="41">
        <v>8562.6582412353673</v>
      </c>
      <c r="M336" s="41">
        <v>174.79301378419527</v>
      </c>
      <c r="N336" s="41">
        <v>1735.4478429328201</v>
      </c>
      <c r="O336" s="41">
        <v>19670.969437001371</v>
      </c>
      <c r="P336" s="41">
        <v>155153.60399587153</v>
      </c>
      <c r="Q336" s="41">
        <v>31403.142514112289</v>
      </c>
      <c r="R336" s="41">
        <v>244.9200837645644</v>
      </c>
      <c r="S336" s="41">
        <v>0</v>
      </c>
      <c r="T336" s="41">
        <v>0</v>
      </c>
    </row>
    <row r="337" spans="1:20">
      <c r="A337">
        <v>4</v>
      </c>
      <c r="B337" s="197">
        <v>43569.7499999992</v>
      </c>
      <c r="C337" s="41">
        <v>603299.71211399906</v>
      </c>
      <c r="D337" s="41">
        <v>290252.60062487837</v>
      </c>
      <c r="E337" s="41">
        <v>58229.628789609713</v>
      </c>
      <c r="F337" s="41">
        <v>814.64174731076253</v>
      </c>
      <c r="G337" s="41">
        <v>155.97271756661942</v>
      </c>
      <c r="H337" s="41">
        <v>30081.542409219754</v>
      </c>
      <c r="I337" s="41">
        <v>5764.7203299970843</v>
      </c>
      <c r="J337" s="41">
        <v>1521.1949739403938</v>
      </c>
      <c r="K337" s="41">
        <v>40.62288045484194</v>
      </c>
      <c r="L337" s="41">
        <v>7991.6902228764693</v>
      </c>
      <c r="M337" s="41">
        <v>163.18272810374515</v>
      </c>
      <c r="N337" s="41">
        <v>1713.5379033280135</v>
      </c>
      <c r="O337" s="41">
        <v>19676.547728363126</v>
      </c>
      <c r="P337" s="41">
        <v>155291.42842010962</v>
      </c>
      <c r="Q337" s="41">
        <v>31389.776323153827</v>
      </c>
      <c r="R337" s="41">
        <v>212.62431508660868</v>
      </c>
      <c r="S337" s="41">
        <v>0</v>
      </c>
      <c r="T337" s="41">
        <v>0</v>
      </c>
    </row>
    <row r="338" spans="1:20">
      <c r="A338">
        <v>4</v>
      </c>
      <c r="B338" s="197">
        <v>43569.791666665864</v>
      </c>
      <c r="C338" s="41">
        <v>604379.63973529963</v>
      </c>
      <c r="D338" s="41">
        <v>293536.73535187624</v>
      </c>
      <c r="E338" s="41">
        <v>56711.254846232601</v>
      </c>
      <c r="F338" s="41">
        <v>793.43863820591707</v>
      </c>
      <c r="G338" s="41">
        <v>151.91463832069047</v>
      </c>
      <c r="H338" s="41">
        <v>30165.054918365335</v>
      </c>
      <c r="I338" s="41">
        <v>5781.0098621299812</v>
      </c>
      <c r="J338" s="41">
        <v>1525.5085671792292</v>
      </c>
      <c r="K338" s="41">
        <v>40.738073172063537</v>
      </c>
      <c r="L338" s="41">
        <v>8013.876788104657</v>
      </c>
      <c r="M338" s="41">
        <v>163.6438381213722</v>
      </c>
      <c r="N338" s="41">
        <v>1609.6931010759745</v>
      </c>
      <c r="O338" s="41">
        <v>19664.258232814031</v>
      </c>
      <c r="P338" s="41">
        <v>154580.77908255783</v>
      </c>
      <c r="Q338" s="41">
        <v>31443.869383904901</v>
      </c>
      <c r="R338" s="41">
        <v>197.86441323882011</v>
      </c>
      <c r="S338" s="41">
        <v>0</v>
      </c>
      <c r="T338" s="41">
        <v>0</v>
      </c>
    </row>
    <row r="339" spans="1:20">
      <c r="A339">
        <v>4</v>
      </c>
      <c r="B339" s="197">
        <v>43569.833333332528</v>
      </c>
      <c r="C339" s="41">
        <v>599931.55652144714</v>
      </c>
      <c r="D339" s="41">
        <v>283822.76079430507</v>
      </c>
      <c r="E339" s="41">
        <v>56744.058898322539</v>
      </c>
      <c r="F339" s="41">
        <v>793.81134671818063</v>
      </c>
      <c r="G339" s="41">
        <v>151.98080415041397</v>
      </c>
      <c r="H339" s="41">
        <v>30113.45914637886</v>
      </c>
      <c r="I339" s="41">
        <v>5770.4947751760292</v>
      </c>
      <c r="J339" s="41">
        <v>1522.6817763552237</v>
      </c>
      <c r="K339" s="41">
        <v>40.663391557554597</v>
      </c>
      <c r="L339" s="41">
        <v>8000.1694648259245</v>
      </c>
      <c r="M339" s="41">
        <v>163.34618611448033</v>
      </c>
      <c r="N339" s="41">
        <v>1579.778281681715</v>
      </c>
      <c r="O339" s="41">
        <v>19955.530867712932</v>
      </c>
      <c r="P339" s="41">
        <v>154176.45097506567</v>
      </c>
      <c r="Q339" s="41">
        <v>31377.073916837235</v>
      </c>
      <c r="R339" s="41">
        <v>194.59536046432731</v>
      </c>
      <c r="S339" s="41">
        <v>4586.9985380786984</v>
      </c>
      <c r="T339" s="41">
        <v>937.70199770233569</v>
      </c>
    </row>
    <row r="340" spans="1:20">
      <c r="A340">
        <v>4</v>
      </c>
      <c r="B340" s="197">
        <v>43569.874999999192</v>
      </c>
      <c r="C340" s="41">
        <v>587983.48331380507</v>
      </c>
      <c r="D340" s="41">
        <v>267822.37963356508</v>
      </c>
      <c r="E340" s="41">
        <v>55422.567559960073</v>
      </c>
      <c r="F340" s="41">
        <v>775.11022361206619</v>
      </c>
      <c r="G340" s="41">
        <v>148.38545872350309</v>
      </c>
      <c r="H340" s="41">
        <v>28996.818762949981</v>
      </c>
      <c r="I340" s="41">
        <v>5554.9822971735748</v>
      </c>
      <c r="J340" s="41">
        <v>1465.6666971152174</v>
      </c>
      <c r="K340" s="41">
        <v>39.142738600959319</v>
      </c>
      <c r="L340" s="41">
        <v>7703.5143294834443</v>
      </c>
      <c r="M340" s="41">
        <v>157.24564487610658</v>
      </c>
      <c r="N340" s="41">
        <v>1582.1475729642395</v>
      </c>
      <c r="O340" s="41">
        <v>19900.343512189196</v>
      </c>
      <c r="P340" s="41">
        <v>153717.35217966777</v>
      </c>
      <c r="Q340" s="41">
        <v>31240.248398642088</v>
      </c>
      <c r="R340" s="41">
        <v>197.47553126347279</v>
      </c>
      <c r="S340" s="41">
        <v>11009.478537260853</v>
      </c>
      <c r="T340" s="41">
        <v>2250.624235757407</v>
      </c>
    </row>
    <row r="341" spans="1:20">
      <c r="A341">
        <v>4</v>
      </c>
      <c r="B341" s="197">
        <v>43569.916666665857</v>
      </c>
      <c r="C341" s="41">
        <v>562304.15628517373</v>
      </c>
      <c r="D341" s="41">
        <v>249597.39338200627</v>
      </c>
      <c r="E341" s="41">
        <v>50233.930905617795</v>
      </c>
      <c r="F341" s="41">
        <v>702.0525889555189</v>
      </c>
      <c r="G341" s="41">
        <v>134.36289335869893</v>
      </c>
      <c r="H341" s="41">
        <v>28196.371718449769</v>
      </c>
      <c r="I341" s="41">
        <v>5397.8549489896495</v>
      </c>
      <c r="J341" s="41">
        <v>1423.8215911376037</v>
      </c>
      <c r="K341" s="41">
        <v>38.029354355194968</v>
      </c>
      <c r="L341" s="41">
        <v>7490.8615096100184</v>
      </c>
      <c r="M341" s="41">
        <v>152.79781950582134</v>
      </c>
      <c r="N341" s="41">
        <v>1548.2647428890946</v>
      </c>
      <c r="O341" s="41">
        <v>19546.288741555109</v>
      </c>
      <c r="P341" s="41">
        <v>153132.38821201428</v>
      </c>
      <c r="Q341" s="41">
        <v>31223.335591555435</v>
      </c>
      <c r="R341" s="41">
        <v>222.27270757912632</v>
      </c>
      <c r="S341" s="41">
        <v>11012.821876246608</v>
      </c>
      <c r="T341" s="41">
        <v>2251.3077013479183</v>
      </c>
    </row>
    <row r="342" spans="1:20">
      <c r="A342">
        <v>4</v>
      </c>
      <c r="B342" s="197">
        <v>43569.958333332521</v>
      </c>
      <c r="C342" s="41">
        <v>480707.36008494778</v>
      </c>
      <c r="D342" s="41">
        <v>171907.25750987857</v>
      </c>
      <c r="E342" s="41">
        <v>46643.068944979867</v>
      </c>
      <c r="F342" s="41">
        <v>649.66287689121782</v>
      </c>
      <c r="G342" s="41">
        <v>124.16306464226443</v>
      </c>
      <c r="H342" s="41">
        <v>27722.666769703486</v>
      </c>
      <c r="I342" s="41">
        <v>5289.2176605459117</v>
      </c>
      <c r="J342" s="41">
        <v>1393.2224826774434</v>
      </c>
      <c r="K342" s="41">
        <v>37.221672680208243</v>
      </c>
      <c r="L342" s="41">
        <v>7365.0134677801016</v>
      </c>
      <c r="M342" s="41">
        <v>149.72260889936828</v>
      </c>
      <c r="N342" s="41">
        <v>1570.5117969706928</v>
      </c>
      <c r="O342" s="41">
        <v>19754.914964425654</v>
      </c>
      <c r="P342" s="41">
        <v>153444.6036143557</v>
      </c>
      <c r="Q342" s="41">
        <v>31140.791482890647</v>
      </c>
      <c r="R342" s="41">
        <v>214.09703860486812</v>
      </c>
      <c r="S342" s="41">
        <v>11043.620405849113</v>
      </c>
      <c r="T342" s="41">
        <v>2257.6037231726123</v>
      </c>
    </row>
    <row r="343" spans="1:20">
      <c r="A343">
        <v>4</v>
      </c>
      <c r="B343" s="197">
        <v>43569.999999999185</v>
      </c>
      <c r="C343" s="41">
        <v>460236.95452243282</v>
      </c>
      <c r="D343" s="41">
        <v>158028.29924651046</v>
      </c>
      <c r="E343" s="41">
        <v>42430.255191051045</v>
      </c>
      <c r="F343" s="41">
        <v>590.2828312603632</v>
      </c>
      <c r="G343" s="41">
        <v>112.75516046830624</v>
      </c>
      <c r="H343" s="41">
        <v>26449.289943824962</v>
      </c>
      <c r="I343" s="41">
        <v>5040.2726131106947</v>
      </c>
      <c r="J343" s="41">
        <v>1326.9512402587475</v>
      </c>
      <c r="K343" s="41">
        <v>35.452912968684494</v>
      </c>
      <c r="L343" s="41">
        <v>7026.7185429064393</v>
      </c>
      <c r="M343" s="41">
        <v>142.67568733805541</v>
      </c>
      <c r="N343" s="41">
        <v>1585.5962708916225</v>
      </c>
      <c r="O343" s="41">
        <v>19333.250917285091</v>
      </c>
      <c r="P343" s="41">
        <v>153554.04462919716</v>
      </c>
      <c r="Q343" s="41">
        <v>31080.55263855114</v>
      </c>
      <c r="R343" s="41">
        <v>182.68149031721666</v>
      </c>
      <c r="S343" s="41">
        <v>11057.445312275457</v>
      </c>
      <c r="T343" s="41">
        <v>2260.4298942173991</v>
      </c>
    </row>
    <row r="344" spans="1:20">
      <c r="A344">
        <v>4</v>
      </c>
      <c r="B344" s="197">
        <v>43570.041666665849</v>
      </c>
      <c r="C344" s="41">
        <v>440901.64620698604</v>
      </c>
      <c r="D344" s="41">
        <v>137835.87581575828</v>
      </c>
      <c r="E344" s="41">
        <v>42338.107438450868</v>
      </c>
      <c r="F344" s="41">
        <v>588.16903794220707</v>
      </c>
      <c r="G344" s="41">
        <v>112.28319298005802</v>
      </c>
      <c r="H344" s="41">
        <v>26725.443955385934</v>
      </c>
      <c r="I344" s="41">
        <v>5085.7047999257074</v>
      </c>
      <c r="J344" s="41">
        <v>1338.0994906724698</v>
      </c>
      <c r="K344" s="41">
        <v>35.751476698059889</v>
      </c>
      <c r="L344" s="41">
        <v>7100.0837076369407</v>
      </c>
      <c r="M344" s="41">
        <v>143.96174247408953</v>
      </c>
      <c r="N344" s="41">
        <v>1625.5573700041678</v>
      </c>
      <c r="O344" s="41">
        <v>19348.062048399446</v>
      </c>
      <c r="P344" s="41">
        <v>153992.3582381639</v>
      </c>
      <c r="Q344" s="41">
        <v>31101.835189958088</v>
      </c>
      <c r="R344" s="41">
        <v>190.80230391788498</v>
      </c>
      <c r="S344" s="41">
        <v>11075.441595304084</v>
      </c>
      <c r="T344" s="41">
        <v>2264.1088033138376</v>
      </c>
    </row>
    <row r="345" spans="1:20">
      <c r="A345">
        <v>4</v>
      </c>
      <c r="B345" s="197">
        <v>43570.083333332514</v>
      </c>
      <c r="C345" s="41">
        <v>445310.30281902448</v>
      </c>
      <c r="D345" s="41">
        <v>141114.02579362493</v>
      </c>
      <c r="E345" s="41">
        <v>43400.634433786712</v>
      </c>
      <c r="F345" s="41">
        <v>603.11323420317387</v>
      </c>
      <c r="G345" s="41">
        <v>115.150869373566</v>
      </c>
      <c r="H345" s="41">
        <v>26436.58543451707</v>
      </c>
      <c r="I345" s="41">
        <v>5032.2666135948684</v>
      </c>
      <c r="J345" s="41">
        <v>1324.209402955787</v>
      </c>
      <c r="K345" s="41">
        <v>35.38035993820862</v>
      </c>
      <c r="L345" s="41">
        <v>7023.3433668120388</v>
      </c>
      <c r="M345" s="41">
        <v>142.44906041300035</v>
      </c>
      <c r="N345" s="41">
        <v>1623.5722351989143</v>
      </c>
      <c r="O345" s="41">
        <v>19403.703365490564</v>
      </c>
      <c r="P345" s="41">
        <v>154419.55342176475</v>
      </c>
      <c r="Q345" s="41">
        <v>31110.731204956312</v>
      </c>
      <c r="R345" s="41">
        <v>190.75047108741254</v>
      </c>
      <c r="S345" s="41">
        <v>11071.525333860292</v>
      </c>
      <c r="T345" s="41">
        <v>2263.3082174469296</v>
      </c>
    </row>
    <row r="346" spans="1:20">
      <c r="A346">
        <v>4</v>
      </c>
      <c r="B346" s="197">
        <v>43570.124999999178</v>
      </c>
      <c r="C346" s="41">
        <v>443279.05799367512</v>
      </c>
      <c r="D346" s="41">
        <v>137783.21560836909</v>
      </c>
      <c r="E346" s="41">
        <v>42724.337029702358</v>
      </c>
      <c r="F346" s="41">
        <v>593.58700821240268</v>
      </c>
      <c r="G346" s="41">
        <v>113.32533460694239</v>
      </c>
      <c r="H346" s="41">
        <v>27372.967158931395</v>
      </c>
      <c r="I346" s="41">
        <v>5209.3847268719155</v>
      </c>
      <c r="J346" s="41">
        <v>1370.7356805654547</v>
      </c>
      <c r="K346" s="41">
        <v>36.623453700222953</v>
      </c>
      <c r="L346" s="41">
        <v>7272.1096225472702</v>
      </c>
      <c r="M346" s="41">
        <v>147.46276710935823</v>
      </c>
      <c r="N346" s="41">
        <v>1602.002031811204</v>
      </c>
      <c r="O346" s="41">
        <v>19999.450091079543</v>
      </c>
      <c r="P346" s="41">
        <v>154455.21648217566</v>
      </c>
      <c r="Q346" s="41">
        <v>31068.201145087467</v>
      </c>
      <c r="R346" s="41">
        <v>192.46339535247796</v>
      </c>
      <c r="S346" s="41">
        <v>11074.134797711627</v>
      </c>
      <c r="T346" s="41">
        <v>2263.8416598407971</v>
      </c>
    </row>
    <row r="347" spans="1:20">
      <c r="A347">
        <v>4</v>
      </c>
      <c r="B347" s="197">
        <v>43570.166666665842</v>
      </c>
      <c r="C347" s="41">
        <v>459668.12424425961</v>
      </c>
      <c r="D347" s="41">
        <v>149684.18707588763</v>
      </c>
      <c r="E347" s="41">
        <v>42459.233373551106</v>
      </c>
      <c r="F347" s="41">
        <v>590.58736289549222</v>
      </c>
      <c r="G347" s="41">
        <v>112.8088722039035</v>
      </c>
      <c r="H347" s="41">
        <v>30949.22731423975</v>
      </c>
      <c r="I347" s="41">
        <v>5896.8124294580393</v>
      </c>
      <c r="J347" s="41">
        <v>1552.3908825622666</v>
      </c>
      <c r="K347" s="41">
        <v>41.476112447151799</v>
      </c>
      <c r="L347" s="41">
        <v>8222.2059616525657</v>
      </c>
      <c r="M347" s="41">
        <v>166.92187725879205</v>
      </c>
      <c r="N347" s="41">
        <v>1656.7434888181454</v>
      </c>
      <c r="O347" s="41">
        <v>19500.432153881949</v>
      </c>
      <c r="P347" s="41">
        <v>154284.81435593386</v>
      </c>
      <c r="Q347" s="41">
        <v>31037.494780170549</v>
      </c>
      <c r="R347" s="41">
        <v>192.294010399012</v>
      </c>
      <c r="S347" s="41">
        <v>11059.619780688377</v>
      </c>
      <c r="T347" s="41">
        <v>2260.8744122110024</v>
      </c>
    </row>
    <row r="348" spans="1:20">
      <c r="A348">
        <v>4</v>
      </c>
      <c r="B348" s="197">
        <v>43570.208333332506</v>
      </c>
      <c r="C348" s="41">
        <v>520561.74086269207</v>
      </c>
      <c r="D348" s="41">
        <v>194949.65324615015</v>
      </c>
      <c r="E348" s="41">
        <v>45770.448114345818</v>
      </c>
      <c r="F348" s="41">
        <v>638.58243814789535</v>
      </c>
      <c r="G348" s="41">
        <v>122.13774746544803</v>
      </c>
      <c r="H348" s="41">
        <v>37190.15750866443</v>
      </c>
      <c r="I348" s="41">
        <v>7107.4747480852684</v>
      </c>
      <c r="J348" s="41">
        <v>1873.582939578074</v>
      </c>
      <c r="K348" s="41">
        <v>50.049637039553353</v>
      </c>
      <c r="L348" s="41">
        <v>9880.2187103988526</v>
      </c>
      <c r="M348" s="41">
        <v>201.19226136363488</v>
      </c>
      <c r="N348" s="41">
        <v>1981.8262719320808</v>
      </c>
      <c r="O348" s="41">
        <v>20815.588691572761</v>
      </c>
      <c r="P348" s="41">
        <v>155373.93734378478</v>
      </c>
      <c r="Q348" s="41">
        <v>31135.526474657367</v>
      </c>
      <c r="R348" s="41">
        <v>190.12414682198764</v>
      </c>
      <c r="S348" s="41">
        <v>11027.028647227866</v>
      </c>
      <c r="T348" s="41">
        <v>2254.2119354561969</v>
      </c>
    </row>
    <row r="349" spans="1:20">
      <c r="A349">
        <v>4</v>
      </c>
      <c r="B349" s="197">
        <v>43570.249999999171</v>
      </c>
      <c r="C349" s="41">
        <v>609618.32964933512</v>
      </c>
      <c r="D349" s="41">
        <v>270974.81059419707</v>
      </c>
      <c r="E349" s="41">
        <v>49468.148935853656</v>
      </c>
      <c r="F349" s="41">
        <v>692.00574034080466</v>
      </c>
      <c r="G349" s="41">
        <v>132.49743952553587</v>
      </c>
      <c r="H349" s="41">
        <v>44789.805512724975</v>
      </c>
      <c r="I349" s="41">
        <v>8582.5968991248446</v>
      </c>
      <c r="J349" s="41">
        <v>2264.8589811963557</v>
      </c>
      <c r="K349" s="41">
        <v>60.480319463919336</v>
      </c>
      <c r="L349" s="41">
        <v>11899.1987156508</v>
      </c>
      <c r="M349" s="41">
        <v>242.948746173545</v>
      </c>
      <c r="N349" s="41">
        <v>2049.2595884340844</v>
      </c>
      <c r="O349" s="41">
        <v>24345.89214770927</v>
      </c>
      <c r="P349" s="41">
        <v>157417.13086405696</v>
      </c>
      <c r="Q349" s="41">
        <v>31215.612162685149</v>
      </c>
      <c r="R349" s="41">
        <v>178.12625029134455</v>
      </c>
      <c r="S349" s="41">
        <v>4404.5516372962229</v>
      </c>
      <c r="T349" s="41">
        <v>900.40511461058747</v>
      </c>
    </row>
    <row r="350" spans="1:20">
      <c r="A350">
        <v>4</v>
      </c>
      <c r="B350" s="197">
        <v>43570.291666665835</v>
      </c>
      <c r="C350" s="41">
        <v>617148.61735528789</v>
      </c>
      <c r="D350" s="41">
        <v>246902.15899189154</v>
      </c>
      <c r="E350" s="41">
        <v>58770.812088406572</v>
      </c>
      <c r="F350" s="41">
        <v>822.02625012021542</v>
      </c>
      <c r="G350" s="41">
        <v>157.39561221685437</v>
      </c>
      <c r="H350" s="41">
        <v>56396.071453338664</v>
      </c>
      <c r="I350" s="41">
        <v>10805.088987929041</v>
      </c>
      <c r="J350" s="41">
        <v>2851.4118172559938</v>
      </c>
      <c r="K350" s="41">
        <v>76.139727494125125</v>
      </c>
      <c r="L350" s="41">
        <v>14982.607165254713</v>
      </c>
      <c r="M350" s="41">
        <v>305.86113419571353</v>
      </c>
      <c r="N350" s="41">
        <v>2187.1039697533188</v>
      </c>
      <c r="O350" s="41">
        <v>28609.083460075581</v>
      </c>
      <c r="P350" s="41">
        <v>162804.4445295152</v>
      </c>
      <c r="Q350" s="41">
        <v>31331.456530429095</v>
      </c>
      <c r="R350" s="41">
        <v>146.95563741134455</v>
      </c>
      <c r="S350" s="41">
        <v>0</v>
      </c>
      <c r="T350" s="41">
        <v>0</v>
      </c>
    </row>
    <row r="351" spans="1:20">
      <c r="A351">
        <v>4</v>
      </c>
      <c r="B351" s="197">
        <v>43570.333333332499</v>
      </c>
      <c r="C351" s="41">
        <v>627492.25517075777</v>
      </c>
      <c r="D351" s="41">
        <v>228803.59457354053</v>
      </c>
      <c r="E351" s="41">
        <v>73821.362647540824</v>
      </c>
      <c r="F351" s="41">
        <v>1032.6297906488412</v>
      </c>
      <c r="G351" s="41">
        <v>197.73048716487816</v>
      </c>
      <c r="H351" s="41">
        <v>61715.035151623975</v>
      </c>
      <c r="I351" s="41">
        <v>11825.215789544522</v>
      </c>
      <c r="J351" s="41">
        <v>3120.7769041398124</v>
      </c>
      <c r="K351" s="41">
        <v>83.328307363515123</v>
      </c>
      <c r="L351" s="41">
        <v>16395.683316908206</v>
      </c>
      <c r="M351" s="41">
        <v>334.73800331859877</v>
      </c>
      <c r="N351" s="41">
        <v>2201.7764786002408</v>
      </c>
      <c r="O351" s="41">
        <v>29248.786838879507</v>
      </c>
      <c r="P351" s="41">
        <v>166758.95823143524</v>
      </c>
      <c r="Q351" s="41">
        <v>31803.730923448493</v>
      </c>
      <c r="R351" s="41">
        <v>148.90772660079534</v>
      </c>
      <c r="S351" s="41">
        <v>0</v>
      </c>
      <c r="T351" s="41">
        <v>0</v>
      </c>
    </row>
    <row r="352" spans="1:20">
      <c r="A352">
        <v>4</v>
      </c>
      <c r="B352" s="197">
        <v>43570.374999999163</v>
      </c>
      <c r="C352" s="41">
        <v>708889.10685449815</v>
      </c>
      <c r="D352" s="41">
        <v>299031.32554513513</v>
      </c>
      <c r="E352" s="41">
        <v>83365.930122665974</v>
      </c>
      <c r="F352" s="41">
        <v>1168.021509027853</v>
      </c>
      <c r="G352" s="41">
        <v>223.76179670624461</v>
      </c>
      <c r="H352" s="41">
        <v>61884.150308235767</v>
      </c>
      <c r="I352" s="41">
        <v>11876.737943767428</v>
      </c>
      <c r="J352" s="41">
        <v>3135.8619572089628</v>
      </c>
      <c r="K352" s="41">
        <v>83.694573756574343</v>
      </c>
      <c r="L352" s="41">
        <v>16440.611729329656</v>
      </c>
      <c r="M352" s="41">
        <v>336.19644799632698</v>
      </c>
      <c r="N352" s="41">
        <v>2322.0793322741965</v>
      </c>
      <c r="O352" s="41">
        <v>29162.669176729418</v>
      </c>
      <c r="P352" s="41">
        <v>167649.18474331757</v>
      </c>
      <c r="Q352" s="41">
        <v>32074.865022261918</v>
      </c>
      <c r="R352" s="41">
        <v>134.01664608510126</v>
      </c>
      <c r="S352" s="41">
        <v>0</v>
      </c>
      <c r="T352" s="41">
        <v>0</v>
      </c>
    </row>
    <row r="353" spans="1:20">
      <c r="A353">
        <v>4</v>
      </c>
      <c r="B353" s="197">
        <v>43570.416666665828</v>
      </c>
      <c r="C353" s="41">
        <v>729145.82423282624</v>
      </c>
      <c r="D353" s="41">
        <v>317205.67929505365</v>
      </c>
      <c r="E353" s="41">
        <v>83836.390178019283</v>
      </c>
      <c r="F353" s="41">
        <v>1174.9500551211934</v>
      </c>
      <c r="G353" s="41">
        <v>225.1062947192747</v>
      </c>
      <c r="H353" s="41">
        <v>62353.41108502954</v>
      </c>
      <c r="I353" s="41">
        <v>11970.23162054499</v>
      </c>
      <c r="J353" s="41">
        <v>3160.7885958271772</v>
      </c>
      <c r="K353" s="41">
        <v>84.349819087333429</v>
      </c>
      <c r="L353" s="41">
        <v>16565.279098803796</v>
      </c>
      <c r="M353" s="41">
        <v>338.84298631278682</v>
      </c>
      <c r="N353" s="41">
        <v>2339.4448150820231</v>
      </c>
      <c r="O353" s="41">
        <v>29174.615944855072</v>
      </c>
      <c r="P353" s="41">
        <v>168419.99460909629</v>
      </c>
      <c r="Q353" s="41">
        <v>32156.83767601223</v>
      </c>
      <c r="R353" s="41">
        <v>139.90215926159121</v>
      </c>
      <c r="S353" s="41">
        <v>0</v>
      </c>
      <c r="T353" s="41">
        <v>0</v>
      </c>
    </row>
    <row r="354" spans="1:20">
      <c r="A354">
        <v>4</v>
      </c>
      <c r="B354" s="197">
        <v>43570.458333332492</v>
      </c>
      <c r="C354" s="41">
        <v>707765.86958564597</v>
      </c>
      <c r="D354" s="41">
        <v>295769.61695370049</v>
      </c>
      <c r="E354" s="41">
        <v>85114.282161657771</v>
      </c>
      <c r="F354" s="41">
        <v>1192.4465109295795</v>
      </c>
      <c r="G354" s="41">
        <v>228.44046703104769</v>
      </c>
      <c r="H354" s="41">
        <v>59970.960482739159</v>
      </c>
      <c r="I354" s="41">
        <v>11508.877627437332</v>
      </c>
      <c r="J354" s="41">
        <v>3038.7275739849538</v>
      </c>
      <c r="K354" s="41">
        <v>81.102910053815691</v>
      </c>
      <c r="L354" s="41">
        <v>15932.339240674224</v>
      </c>
      <c r="M354" s="41">
        <v>325.78337562792603</v>
      </c>
      <c r="N354" s="41">
        <v>2395.6521432420623</v>
      </c>
      <c r="O354" s="41">
        <v>31364.988674433513</v>
      </c>
      <c r="P354" s="41">
        <v>168016.99108739602</v>
      </c>
      <c r="Q354" s="41">
        <v>32619.401638063649</v>
      </c>
      <c r="R354" s="41">
        <v>206.2587386745214</v>
      </c>
      <c r="S354" s="41">
        <v>0</v>
      </c>
      <c r="T354" s="41">
        <v>0</v>
      </c>
    </row>
    <row r="355" spans="1:20">
      <c r="A355">
        <v>4</v>
      </c>
      <c r="B355" s="197">
        <v>43570.499999999156</v>
      </c>
      <c r="C355" s="41">
        <v>683908.92101649137</v>
      </c>
      <c r="D355" s="41">
        <v>272577.06364037254</v>
      </c>
      <c r="E355" s="41">
        <v>82677.96778539884</v>
      </c>
      <c r="F355" s="41">
        <v>1157.8214508463311</v>
      </c>
      <c r="G355" s="41">
        <v>221.7805413222151</v>
      </c>
      <c r="H355" s="41">
        <v>61043.57101718249</v>
      </c>
      <c r="I355" s="41">
        <v>11709.739436552019</v>
      </c>
      <c r="J355" s="41">
        <v>3091.3895983266902</v>
      </c>
      <c r="K355" s="41">
        <v>82.519899427402564</v>
      </c>
      <c r="L355" s="41">
        <v>16217.297073103649</v>
      </c>
      <c r="M355" s="41">
        <v>331.46919837506442</v>
      </c>
      <c r="N355" s="41">
        <v>2388.1714604010399</v>
      </c>
      <c r="O355" s="41">
        <v>31112.824256009932</v>
      </c>
      <c r="P355" s="41">
        <v>168071.02345588873</v>
      </c>
      <c r="Q355" s="41">
        <v>33009.401784117028</v>
      </c>
      <c r="R355" s="41">
        <v>216.88041916746576</v>
      </c>
      <c r="S355" s="41">
        <v>0</v>
      </c>
      <c r="T355" s="41">
        <v>0</v>
      </c>
    </row>
    <row r="356" spans="1:20">
      <c r="A356">
        <v>4</v>
      </c>
      <c r="B356" s="197">
        <v>43570.54166666582</v>
      </c>
      <c r="C356" s="41">
        <v>684809.40535737853</v>
      </c>
      <c r="D356" s="41">
        <v>280672.5571932196</v>
      </c>
      <c r="E356" s="41">
        <v>81338.189953266497</v>
      </c>
      <c r="F356" s="41">
        <v>1139.1155251130315</v>
      </c>
      <c r="G356" s="41">
        <v>218.20007228951394</v>
      </c>
      <c r="H356" s="41">
        <v>57635.028018022284</v>
      </c>
      <c r="I356" s="41">
        <v>11056.43907801143</v>
      </c>
      <c r="J356" s="41">
        <v>2918.9527078559399</v>
      </c>
      <c r="K356" s="41">
        <v>77.916188850750487</v>
      </c>
      <c r="L356" s="41">
        <v>15311.757743036122</v>
      </c>
      <c r="M356" s="41">
        <v>312.97613562871226</v>
      </c>
      <c r="N356" s="41">
        <v>2429.3275417133591</v>
      </c>
      <c r="O356" s="41">
        <v>31555.592936356607</v>
      </c>
      <c r="P356" s="41">
        <v>167445.18039577777</v>
      </c>
      <c r="Q356" s="41">
        <v>32479.845107565099</v>
      </c>
      <c r="R356" s="41">
        <v>218.326760671827</v>
      </c>
      <c r="S356" s="41">
        <v>0</v>
      </c>
      <c r="T356" s="41">
        <v>0</v>
      </c>
    </row>
    <row r="357" spans="1:20">
      <c r="A357">
        <v>4</v>
      </c>
      <c r="B357" s="197">
        <v>43570.583333332484</v>
      </c>
      <c r="C357" s="41">
        <v>748351.33468459907</v>
      </c>
      <c r="D357" s="41">
        <v>342980.22215227771</v>
      </c>
      <c r="E357" s="41">
        <v>81234.763975925584</v>
      </c>
      <c r="F357" s="41">
        <v>1138.7817415946008</v>
      </c>
      <c r="G357" s="41">
        <v>218.19087765328842</v>
      </c>
      <c r="H357" s="41">
        <v>58490.876465576926</v>
      </c>
      <c r="I357" s="41">
        <v>11231.614863675062</v>
      </c>
      <c r="J357" s="41">
        <v>2965.9440830781846</v>
      </c>
      <c r="K357" s="41">
        <v>79.14150693388973</v>
      </c>
      <c r="L357" s="41">
        <v>15539.128918939992</v>
      </c>
      <c r="M357" s="41">
        <v>317.93486059123313</v>
      </c>
      <c r="N357" s="41">
        <v>2307.619120969794</v>
      </c>
      <c r="O357" s="41">
        <v>32239.019484785149</v>
      </c>
      <c r="P357" s="41">
        <v>167165.04749859835</v>
      </c>
      <c r="Q357" s="41">
        <v>32200.204446615946</v>
      </c>
      <c r="R357" s="41">
        <v>242.8446873832261</v>
      </c>
      <c r="S357" s="41">
        <v>0</v>
      </c>
      <c r="T357" s="41">
        <v>0</v>
      </c>
    </row>
    <row r="358" spans="1:20">
      <c r="A358">
        <v>4</v>
      </c>
      <c r="B358" s="197">
        <v>43570.624999999149</v>
      </c>
      <c r="C358" s="41">
        <v>738421.91981460433</v>
      </c>
      <c r="D358" s="41">
        <v>339097.53240760963</v>
      </c>
      <c r="E358" s="41">
        <v>78533.909776201195</v>
      </c>
      <c r="F358" s="41">
        <v>1100.7675595243097</v>
      </c>
      <c r="G358" s="41">
        <v>210.89988083080212</v>
      </c>
      <c r="H358" s="41">
        <v>55995.983167540973</v>
      </c>
      <c r="I358" s="41">
        <v>10751.047449692898</v>
      </c>
      <c r="J358" s="41">
        <v>2838.939602402219</v>
      </c>
      <c r="K358" s="41">
        <v>75.757849893004433</v>
      </c>
      <c r="L358" s="41">
        <v>14876.316683257459</v>
      </c>
      <c r="M358" s="41">
        <v>304.33137296958625</v>
      </c>
      <c r="N358" s="41">
        <v>2307.8940903717039</v>
      </c>
      <c r="O358" s="41">
        <v>30732.477459511356</v>
      </c>
      <c r="P358" s="41">
        <v>167073.40533190314</v>
      </c>
      <c r="Q358" s="41">
        <v>34280.895390790152</v>
      </c>
      <c r="R358" s="41">
        <v>241.76179210586113</v>
      </c>
      <c r="S358" s="41">
        <v>0</v>
      </c>
      <c r="T358" s="41">
        <v>0</v>
      </c>
    </row>
    <row r="359" spans="1:20">
      <c r="A359">
        <v>4</v>
      </c>
      <c r="B359" s="197">
        <v>43570.666666665813</v>
      </c>
      <c r="C359" s="41">
        <v>714510.36096541584</v>
      </c>
      <c r="D359" s="41">
        <v>333091.98681580718</v>
      </c>
      <c r="E359" s="41">
        <v>72256.713546152328</v>
      </c>
      <c r="F359" s="41">
        <v>1012.4728935773112</v>
      </c>
      <c r="G359" s="41">
        <v>193.96518130197921</v>
      </c>
      <c r="H359" s="41">
        <v>48853.000428109583</v>
      </c>
      <c r="I359" s="41">
        <v>9376.7415066821195</v>
      </c>
      <c r="J359" s="41">
        <v>2475.8080906653659</v>
      </c>
      <c r="K359" s="41">
        <v>66.077413985783778</v>
      </c>
      <c r="L359" s="41">
        <v>12978.657828391251</v>
      </c>
      <c r="M359" s="41">
        <v>265.42870637139544</v>
      </c>
      <c r="N359" s="41">
        <v>2287.3562771091456</v>
      </c>
      <c r="O359" s="41">
        <v>29884.823896417278</v>
      </c>
      <c r="P359" s="41">
        <v>165688.31053500969</v>
      </c>
      <c r="Q359" s="41">
        <v>35860.026526006375</v>
      </c>
      <c r="R359" s="41">
        <v>218.99131982902603</v>
      </c>
      <c r="S359" s="41">
        <v>0</v>
      </c>
      <c r="T359" s="41">
        <v>0</v>
      </c>
    </row>
    <row r="360" spans="1:20">
      <c r="A360">
        <v>4</v>
      </c>
      <c r="B360" s="197">
        <v>43570.708333332477</v>
      </c>
      <c r="C360" s="41">
        <v>714298.68550754129</v>
      </c>
      <c r="D360" s="41">
        <v>354796.07865827618</v>
      </c>
      <c r="E360" s="41">
        <v>61973.802054042993</v>
      </c>
      <c r="F360" s="41">
        <v>868.43860065768808</v>
      </c>
      <c r="G360" s="41">
        <v>166.37336260873792</v>
      </c>
      <c r="H360" s="41">
        <v>43120.677651931233</v>
      </c>
      <c r="I360" s="41">
        <v>8276.9828791748623</v>
      </c>
      <c r="J360" s="41">
        <v>2185.4526150854767</v>
      </c>
      <c r="K360" s="41">
        <v>58.328049632678642</v>
      </c>
      <c r="L360" s="41">
        <v>11455.765575674983</v>
      </c>
      <c r="M360" s="41">
        <v>234.29768824404161</v>
      </c>
      <c r="N360" s="41">
        <v>2217.7785158261381</v>
      </c>
      <c r="O360" s="41">
        <v>28734.445262592366</v>
      </c>
      <c r="P360" s="41">
        <v>165547.71949458844</v>
      </c>
      <c r="Q360" s="41">
        <v>34436.671180592217</v>
      </c>
      <c r="R360" s="41">
        <v>225.87391861328686</v>
      </c>
      <c r="S360" s="41">
        <v>0</v>
      </c>
      <c r="T360" s="41">
        <v>0</v>
      </c>
    </row>
    <row r="361" spans="1:20">
      <c r="A361">
        <v>4</v>
      </c>
      <c r="B361" s="197">
        <v>43570.749999999141</v>
      </c>
      <c r="C361" s="41">
        <v>672691.43510390865</v>
      </c>
      <c r="D361" s="41">
        <v>321945.17605359404</v>
      </c>
      <c r="E361" s="41">
        <v>57150.128921970005</v>
      </c>
      <c r="F361" s="41">
        <v>800.29819659181692</v>
      </c>
      <c r="G361" s="41">
        <v>153.28888444510758</v>
      </c>
      <c r="H361" s="41">
        <v>40667.786524441304</v>
      </c>
      <c r="I361" s="41">
        <v>7800.8272470337424</v>
      </c>
      <c r="J361" s="41">
        <v>2059.3214731425987</v>
      </c>
      <c r="K361" s="41">
        <v>54.973695520889059</v>
      </c>
      <c r="L361" s="41">
        <v>10804.111954505157</v>
      </c>
      <c r="M361" s="41">
        <v>220.81908553534947</v>
      </c>
      <c r="N361" s="41">
        <v>2225.0447996415396</v>
      </c>
      <c r="O361" s="41">
        <v>28420.560873645911</v>
      </c>
      <c r="P361" s="41">
        <v>167017.4713726895</v>
      </c>
      <c r="Q361" s="41">
        <v>33149.14754992193</v>
      </c>
      <c r="R361" s="41">
        <v>222.47847122975051</v>
      </c>
      <c r="S361" s="41">
        <v>0</v>
      </c>
      <c r="T361" s="41">
        <v>0</v>
      </c>
    </row>
    <row r="362" spans="1:20">
      <c r="A362">
        <v>4</v>
      </c>
      <c r="B362" s="197">
        <v>43570.791666665806</v>
      </c>
      <c r="C362" s="41">
        <v>643099.3702161765</v>
      </c>
      <c r="D362" s="41">
        <v>293250.89816620591</v>
      </c>
      <c r="E362" s="41">
        <v>57181.283172339696</v>
      </c>
      <c r="F362" s="41">
        <v>800.21233273750352</v>
      </c>
      <c r="G362" s="41">
        <v>153.24115780643001</v>
      </c>
      <c r="H362" s="41">
        <v>38267.34354108863</v>
      </c>
      <c r="I362" s="41">
        <v>7335.5918628068412</v>
      </c>
      <c r="J362" s="41">
        <v>1936.1099041486802</v>
      </c>
      <c r="K362" s="41">
        <v>51.692756902152219</v>
      </c>
      <c r="L362" s="41">
        <v>10166.392104250659</v>
      </c>
      <c r="M362" s="41">
        <v>207.64960378035539</v>
      </c>
      <c r="N362" s="41">
        <v>2229.9535016275618</v>
      </c>
      <c r="O362" s="41">
        <v>28196.637892818002</v>
      </c>
      <c r="P362" s="41">
        <v>168447.93719645843</v>
      </c>
      <c r="Q362" s="41">
        <v>34667.647831829687</v>
      </c>
      <c r="R362" s="41">
        <v>206.77919137597297</v>
      </c>
      <c r="S362" s="41">
        <v>0</v>
      </c>
      <c r="T362" s="41">
        <v>0</v>
      </c>
    </row>
    <row r="363" spans="1:20">
      <c r="A363">
        <v>4</v>
      </c>
      <c r="B363" s="197">
        <v>43570.83333333247</v>
      </c>
      <c r="C363" s="41">
        <v>675140.41129686276</v>
      </c>
      <c r="D363" s="41">
        <v>314607.83428411616</v>
      </c>
      <c r="E363" s="41">
        <v>61975.148158020282</v>
      </c>
      <c r="F363" s="41">
        <v>867.85646686442067</v>
      </c>
      <c r="G363" s="41">
        <v>166.22769959183495</v>
      </c>
      <c r="H363" s="41">
        <v>37846.814818116676</v>
      </c>
      <c r="I363" s="41">
        <v>7259.6413706563771</v>
      </c>
      <c r="J363" s="41">
        <v>1916.4404106530933</v>
      </c>
      <c r="K363" s="41">
        <v>51.158970756531474</v>
      </c>
      <c r="L363" s="41">
        <v>10054.671261014124</v>
      </c>
      <c r="M363" s="41">
        <v>205.49966279441674</v>
      </c>
      <c r="N363" s="41">
        <v>2257.7534526314557</v>
      </c>
      <c r="O363" s="41">
        <v>27265.574053209741</v>
      </c>
      <c r="P363" s="41">
        <v>170079.61810202469</v>
      </c>
      <c r="Q363" s="41">
        <v>35054.628001937963</v>
      </c>
      <c r="R363" s="41">
        <v>224.36856687416886</v>
      </c>
      <c r="S363" s="41">
        <v>4406.3942291971989</v>
      </c>
      <c r="T363" s="41">
        <v>900.78178840360874</v>
      </c>
    </row>
    <row r="364" spans="1:20">
      <c r="A364">
        <v>4</v>
      </c>
      <c r="B364" s="197">
        <v>43570.874999999134</v>
      </c>
      <c r="C364" s="41">
        <v>717051.29780744447</v>
      </c>
      <c r="D364" s="41">
        <v>346388.41951872467</v>
      </c>
      <c r="E364" s="41">
        <v>66074.197254592509</v>
      </c>
      <c r="F364" s="41">
        <v>925.88825980548165</v>
      </c>
      <c r="G364" s="41">
        <v>177.37846206014046</v>
      </c>
      <c r="H364" s="41">
        <v>35394.280046190353</v>
      </c>
      <c r="I364" s="41">
        <v>6793.8392373299694</v>
      </c>
      <c r="J364" s="41">
        <v>1793.8339366991067</v>
      </c>
      <c r="K364" s="41">
        <v>47.875099092736093</v>
      </c>
      <c r="L364" s="41">
        <v>9403.1123119603326</v>
      </c>
      <c r="M364" s="41">
        <v>192.31413799502266</v>
      </c>
      <c r="N364" s="41">
        <v>1986.979243150437</v>
      </c>
      <c r="O364" s="41">
        <v>27179.123803721719</v>
      </c>
      <c r="P364" s="41">
        <v>172186.15942521987</v>
      </c>
      <c r="Q364" s="41">
        <v>35002.785363377196</v>
      </c>
      <c r="R364" s="41">
        <v>233.10881706931195</v>
      </c>
      <c r="S364" s="41">
        <v>11019.358859439433</v>
      </c>
      <c r="T364" s="41">
        <v>2252.6440310162775</v>
      </c>
    </row>
    <row r="365" spans="1:20">
      <c r="A365">
        <v>4</v>
      </c>
      <c r="B365" s="197">
        <v>43570.916666665798</v>
      </c>
      <c r="C365" s="41">
        <v>729566.75290906394</v>
      </c>
      <c r="D365" s="41">
        <v>360985.19883383106</v>
      </c>
      <c r="E365" s="41">
        <v>65315.19507174912</v>
      </c>
      <c r="F365" s="41">
        <v>915.40642275201935</v>
      </c>
      <c r="G365" s="41">
        <v>175.37911935510579</v>
      </c>
      <c r="H365" s="41">
        <v>33650.133569699836</v>
      </c>
      <c r="I365" s="41">
        <v>6460.141352689594</v>
      </c>
      <c r="J365" s="41">
        <v>1705.8098301077398</v>
      </c>
      <c r="K365" s="41">
        <v>45.521788694421765</v>
      </c>
      <c r="L365" s="41">
        <v>8939.7491587743571</v>
      </c>
      <c r="M365" s="41">
        <v>182.86810626045406</v>
      </c>
      <c r="N365" s="41">
        <v>1915.4735637953615</v>
      </c>
      <c r="O365" s="41">
        <v>27143.654144028889</v>
      </c>
      <c r="P365" s="41">
        <v>174771.40862265151</v>
      </c>
      <c r="Q365" s="41">
        <v>33865.146222620031</v>
      </c>
      <c r="R365" s="41">
        <v>221.4734017311512</v>
      </c>
      <c r="S365" s="41">
        <v>11021.177825297291</v>
      </c>
      <c r="T365" s="41">
        <v>2253.0158750259516</v>
      </c>
    </row>
    <row r="366" spans="1:20">
      <c r="A366">
        <v>4</v>
      </c>
      <c r="B366" s="197">
        <v>43570.958333332463</v>
      </c>
      <c r="C366" s="41">
        <v>683257.20692815259</v>
      </c>
      <c r="D366" s="41">
        <v>320790.48988746101</v>
      </c>
      <c r="E366" s="41">
        <v>61025.604085594816</v>
      </c>
      <c r="F366" s="41">
        <v>854.6357594988167</v>
      </c>
      <c r="G366" s="41">
        <v>163.7008623284498</v>
      </c>
      <c r="H366" s="41">
        <v>31551.870060406236</v>
      </c>
      <c r="I366" s="41">
        <v>6052.7060023453178</v>
      </c>
      <c r="J366" s="41">
        <v>1597.8799538627986</v>
      </c>
      <c r="K366" s="41">
        <v>42.652529419516327</v>
      </c>
      <c r="L366" s="41">
        <v>8382.3085945863786</v>
      </c>
      <c r="M366" s="41">
        <v>171.33477798273734</v>
      </c>
      <c r="N366" s="41">
        <v>1964.2424654991887</v>
      </c>
      <c r="O366" s="41">
        <v>27422.039755410358</v>
      </c>
      <c r="P366" s="41">
        <v>176433.20968255421</v>
      </c>
      <c r="Q366" s="41">
        <v>33328.484217831938</v>
      </c>
      <c r="R366" s="41">
        <v>206.46834354415128</v>
      </c>
      <c r="S366" s="41">
        <v>11017.347162146501</v>
      </c>
      <c r="T366" s="41">
        <v>2252.2327876801692</v>
      </c>
    </row>
    <row r="367" spans="1:20">
      <c r="A367">
        <v>4</v>
      </c>
      <c r="B367" s="197">
        <v>43570.999999999127</v>
      </c>
      <c r="C367" s="41">
        <v>700084.6511948657</v>
      </c>
      <c r="D367" s="41">
        <v>341012.65717985621</v>
      </c>
      <c r="E367" s="41">
        <v>60813.825795113436</v>
      </c>
      <c r="F367" s="41">
        <v>851.94786675340356</v>
      </c>
      <c r="G367" s="41">
        <v>163.20096805639102</v>
      </c>
      <c r="H367" s="41">
        <v>30582.429815599684</v>
      </c>
      <c r="I367" s="41">
        <v>5868.6496453634672</v>
      </c>
      <c r="J367" s="41">
        <v>1549.4321251574142</v>
      </c>
      <c r="K367" s="41">
        <v>41.355201654547749</v>
      </c>
      <c r="L367" s="41">
        <v>8124.7597621266104</v>
      </c>
      <c r="M367" s="41">
        <v>166.12466947134129</v>
      </c>
      <c r="N367" s="41">
        <v>1939.8181573512215</v>
      </c>
      <c r="O367" s="41">
        <v>26067.316854093981</v>
      </c>
      <c r="P367" s="41">
        <v>176836.73378572508</v>
      </c>
      <c r="Q367" s="41">
        <v>32588.390566120579</v>
      </c>
      <c r="R367" s="41">
        <v>207.4573057093335</v>
      </c>
      <c r="S367" s="41">
        <v>11018.153809332831</v>
      </c>
      <c r="T367" s="41">
        <v>2252.3976873801071</v>
      </c>
    </row>
    <row r="368" spans="1:20">
      <c r="A368">
        <v>4</v>
      </c>
      <c r="B368" s="197">
        <v>43571.041666665791</v>
      </c>
      <c r="C368" s="41">
        <v>685331.48430664639</v>
      </c>
      <c r="D368" s="41">
        <v>331025.59700477018</v>
      </c>
      <c r="E368" s="41">
        <v>60120.596329435684</v>
      </c>
      <c r="F368" s="41">
        <v>842.07809719637635</v>
      </c>
      <c r="G368" s="41">
        <v>161.29782732349292</v>
      </c>
      <c r="H368" s="41">
        <v>30164.823633562271</v>
      </c>
      <c r="I368" s="41">
        <v>5787.4250999353781</v>
      </c>
      <c r="J368" s="41">
        <v>1527.8692555433042</v>
      </c>
      <c r="K368" s="41">
        <v>40.782911149496918</v>
      </c>
      <c r="L368" s="41">
        <v>8013.8153432334402</v>
      </c>
      <c r="M368" s="41">
        <v>163.82543513676799</v>
      </c>
      <c r="N368" s="41">
        <v>1941.7967989664969</v>
      </c>
      <c r="O368" s="41">
        <v>23395.630296613155</v>
      </c>
      <c r="P368" s="41">
        <v>176198.84514364877</v>
      </c>
      <c r="Q368" s="41">
        <v>32469.664786511174</v>
      </c>
      <c r="R368" s="41">
        <v>208.97034299663162</v>
      </c>
      <c r="S368" s="41">
        <v>11016.422282449112</v>
      </c>
      <c r="T368" s="41">
        <v>2252.0437181747375</v>
      </c>
    </row>
    <row r="369" spans="1:20">
      <c r="A369">
        <v>4</v>
      </c>
      <c r="B369" s="197">
        <v>43571.083333332455</v>
      </c>
      <c r="C369" s="41">
        <v>711191.56727253972</v>
      </c>
      <c r="D369" s="41">
        <v>358887.14999651589</v>
      </c>
      <c r="E369" s="41">
        <v>58455.819143295201</v>
      </c>
      <c r="F369" s="41">
        <v>819.11681198582971</v>
      </c>
      <c r="G369" s="41">
        <v>156.92009861109679</v>
      </c>
      <c r="H369" s="41">
        <v>30555.169536436188</v>
      </c>
      <c r="I369" s="41">
        <v>5864.8686243559023</v>
      </c>
      <c r="J369" s="41">
        <v>1548.515950235771</v>
      </c>
      <c r="K369" s="41">
        <v>41.328290177046199</v>
      </c>
      <c r="L369" s="41">
        <v>8117.5175900497879</v>
      </c>
      <c r="M369" s="41">
        <v>166.01763959170921</v>
      </c>
      <c r="N369" s="41">
        <v>1949.4552700834936</v>
      </c>
      <c r="O369" s="41">
        <v>22647.901027247131</v>
      </c>
      <c r="P369" s="41">
        <v>176124.38123083077</v>
      </c>
      <c r="Q369" s="41">
        <v>32379.730576946917</v>
      </c>
      <c r="R369" s="41">
        <v>206.93908744242381</v>
      </c>
      <c r="S369" s="41">
        <v>11018.30732811571</v>
      </c>
      <c r="T369" s="41">
        <v>2252.4290706188522</v>
      </c>
    </row>
    <row r="370" spans="1:20">
      <c r="A370">
        <v>4</v>
      </c>
      <c r="B370" s="197">
        <v>43571.12499999912</v>
      </c>
      <c r="C370" s="41">
        <v>705901.88086309982</v>
      </c>
      <c r="D370" s="41">
        <v>354555.04750632978</v>
      </c>
      <c r="E370" s="41">
        <v>56695.051592175594</v>
      </c>
      <c r="F370" s="41">
        <v>794.38104836264347</v>
      </c>
      <c r="G370" s="41">
        <v>152.17737775564825</v>
      </c>
      <c r="H370" s="41">
        <v>31492.945577105562</v>
      </c>
      <c r="I370" s="41">
        <v>6044.3903537068954</v>
      </c>
      <c r="J370" s="41">
        <v>1595.8732228250703</v>
      </c>
      <c r="K370" s="41">
        <v>42.593473517055564</v>
      </c>
      <c r="L370" s="41">
        <v>8366.654270393954</v>
      </c>
      <c r="M370" s="41">
        <v>171.09938577754934</v>
      </c>
      <c r="N370" s="41">
        <v>1973.6988016762871</v>
      </c>
      <c r="O370" s="41">
        <v>22452.885551001957</v>
      </c>
      <c r="P370" s="41">
        <v>175697.25801717691</v>
      </c>
      <c r="Q370" s="41">
        <v>32393.062754703547</v>
      </c>
      <c r="R370" s="41">
        <v>204.70846406307805</v>
      </c>
      <c r="S370" s="41">
        <v>11017.740309322811</v>
      </c>
      <c r="T370" s="41">
        <v>2252.3131572054135</v>
      </c>
    </row>
    <row r="371" spans="1:20">
      <c r="A371">
        <v>4</v>
      </c>
      <c r="B371" s="197">
        <v>43571.166666665784</v>
      </c>
      <c r="C371" s="41">
        <v>745823.76814160997</v>
      </c>
      <c r="D371" s="41">
        <v>382708.76583898085</v>
      </c>
      <c r="E371" s="41">
        <v>62208.297020870101</v>
      </c>
      <c r="F371" s="41">
        <v>872.11282744824757</v>
      </c>
      <c r="G371" s="41">
        <v>167.09373252779415</v>
      </c>
      <c r="H371" s="41">
        <v>35979.660674787388</v>
      </c>
      <c r="I371" s="41">
        <v>6909.3457607505061</v>
      </c>
      <c r="J371" s="41">
        <v>1824.5218750016772</v>
      </c>
      <c r="K371" s="41">
        <v>48.684468276158107</v>
      </c>
      <c r="L371" s="41">
        <v>9558.6289600955806</v>
      </c>
      <c r="M371" s="41">
        <v>195.58379697699655</v>
      </c>
      <c r="N371" s="41">
        <v>1977.2373426746419</v>
      </c>
      <c r="O371" s="41">
        <v>21728.174200260772</v>
      </c>
      <c r="P371" s="41">
        <v>175684.29745716648</v>
      </c>
      <c r="Q371" s="41">
        <v>32476.537566403749</v>
      </c>
      <c r="R371" s="41">
        <v>208.776312110253</v>
      </c>
      <c r="S371" s="41">
        <v>11022.719312175474</v>
      </c>
      <c r="T371" s="41">
        <v>2253.3309951032015</v>
      </c>
    </row>
    <row r="372" spans="1:20">
      <c r="A372">
        <v>4</v>
      </c>
      <c r="B372" s="197">
        <v>43571.208333332448</v>
      </c>
      <c r="C372" s="41">
        <v>765598.80481910321</v>
      </c>
      <c r="D372" s="41">
        <v>390007.61160928459</v>
      </c>
      <c r="E372" s="41">
        <v>64804.630688993973</v>
      </c>
      <c r="F372" s="41">
        <v>908.70031164241323</v>
      </c>
      <c r="G372" s="41">
        <v>174.11320809325605</v>
      </c>
      <c r="H372" s="41">
        <v>41569.731901692408</v>
      </c>
      <c r="I372" s="41">
        <v>7984.493321533465</v>
      </c>
      <c r="J372" s="41">
        <v>2108.545926362402</v>
      </c>
      <c r="K372" s="41">
        <v>56.257065820086417</v>
      </c>
      <c r="L372" s="41">
        <v>11043.729589628052</v>
      </c>
      <c r="M372" s="41">
        <v>226.01814626705811</v>
      </c>
      <c r="N372" s="41">
        <v>2051.9314977903114</v>
      </c>
      <c r="O372" s="41">
        <v>23365.864993514868</v>
      </c>
      <c r="P372" s="41">
        <v>175186.94000126512</v>
      </c>
      <c r="Q372" s="41">
        <v>32622.288679928035</v>
      </c>
      <c r="R372" s="41">
        <v>207.82264945529334</v>
      </c>
      <c r="S372" s="41">
        <v>11026.102600460477</v>
      </c>
      <c r="T372" s="41">
        <v>2254.0226273712524</v>
      </c>
    </row>
    <row r="373" spans="1:20">
      <c r="A373">
        <v>4</v>
      </c>
      <c r="B373" s="197">
        <v>43571.249999999112</v>
      </c>
      <c r="C373" s="41">
        <v>846346.62982115254</v>
      </c>
      <c r="D373" s="41">
        <v>457281.92666220578</v>
      </c>
      <c r="E373" s="41">
        <v>66986.279386000897</v>
      </c>
      <c r="F373" s="41">
        <v>939.98030827997798</v>
      </c>
      <c r="G373" s="41">
        <v>180.12752419930339</v>
      </c>
      <c r="H373" s="41">
        <v>52167.020456588674</v>
      </c>
      <c r="I373" s="41">
        <v>10027.309801786971</v>
      </c>
      <c r="J373" s="41">
        <v>2648.3197509208148</v>
      </c>
      <c r="K373" s="41">
        <v>70.622110614169642</v>
      </c>
      <c r="L373" s="41">
        <v>13859.085470688471</v>
      </c>
      <c r="M373" s="41">
        <v>283.84443222380054</v>
      </c>
      <c r="N373" s="41">
        <v>2193.8923252901195</v>
      </c>
      <c r="O373" s="41">
        <v>28500.087770708957</v>
      </c>
      <c r="P373" s="41">
        <v>173216.57663082916</v>
      </c>
      <c r="Q373" s="41">
        <v>32668.664398598088</v>
      </c>
      <c r="R373" s="41">
        <v>224.21501507034441</v>
      </c>
      <c r="S373" s="41">
        <v>4233.2842365778279</v>
      </c>
      <c r="T373" s="41">
        <v>865.39354056899515</v>
      </c>
    </row>
    <row r="374" spans="1:20">
      <c r="A374">
        <v>4</v>
      </c>
      <c r="B374" s="197">
        <v>43571.291666665777</v>
      </c>
      <c r="C374" s="41">
        <v>880580.86329514708</v>
      </c>
      <c r="D374" s="41">
        <v>460251.46697782533</v>
      </c>
      <c r="E374" s="41">
        <v>83830.050181841798</v>
      </c>
      <c r="F374" s="41">
        <v>1176.5724694311759</v>
      </c>
      <c r="G374" s="41">
        <v>225.46705098179172</v>
      </c>
      <c r="H374" s="41">
        <v>61299.832053562728</v>
      </c>
      <c r="I374" s="41">
        <v>11785.112755109794</v>
      </c>
      <c r="J374" s="41">
        <v>3112.5963700309808</v>
      </c>
      <c r="K374" s="41">
        <v>82.985603461329916</v>
      </c>
      <c r="L374" s="41">
        <v>16285.377319491427</v>
      </c>
      <c r="M374" s="41">
        <v>333.60280122904652</v>
      </c>
      <c r="N374" s="41">
        <v>2308.0500105049555</v>
      </c>
      <c r="O374" s="41">
        <v>31174.165188200102</v>
      </c>
      <c r="P374" s="41">
        <v>174016.36791044229</v>
      </c>
      <c r="Q374" s="41">
        <v>34455.979232715217</v>
      </c>
      <c r="R374" s="41">
        <v>243.23737031915218</v>
      </c>
      <c r="S374" s="41">
        <v>0</v>
      </c>
      <c r="T374" s="41">
        <v>0</v>
      </c>
    </row>
    <row r="375" spans="1:20">
      <c r="A375">
        <v>4</v>
      </c>
      <c r="B375" s="197">
        <v>43571.333333332441</v>
      </c>
      <c r="C375" s="41">
        <v>862789.86165193503</v>
      </c>
      <c r="D375" s="41">
        <v>417234.85671423899</v>
      </c>
      <c r="E375" s="41">
        <v>95998.245097217819</v>
      </c>
      <c r="F375" s="41">
        <v>1347.1287367893101</v>
      </c>
      <c r="G375" s="41">
        <v>258.14961487735587</v>
      </c>
      <c r="H375" s="41">
        <v>68537.307059797109</v>
      </c>
      <c r="I375" s="41">
        <v>13174.324130494057</v>
      </c>
      <c r="J375" s="41">
        <v>3479.4883558019123</v>
      </c>
      <c r="K375" s="41">
        <v>92.777496043187284</v>
      </c>
      <c r="L375" s="41">
        <v>18208.139705103302</v>
      </c>
      <c r="M375" s="41">
        <v>372.92739794336353</v>
      </c>
      <c r="N375" s="41">
        <v>2223.3483949634642</v>
      </c>
      <c r="O375" s="41">
        <v>33000.640921586026</v>
      </c>
      <c r="P375" s="41">
        <v>175027.96440548493</v>
      </c>
      <c r="Q375" s="41">
        <v>33611.276341043267</v>
      </c>
      <c r="R375" s="41">
        <v>223.28728055077119</v>
      </c>
      <c r="S375" s="41">
        <v>0</v>
      </c>
      <c r="T375" s="41">
        <v>0</v>
      </c>
    </row>
    <row r="376" spans="1:20">
      <c r="A376">
        <v>4</v>
      </c>
      <c r="B376" s="197">
        <v>43571.374999999105</v>
      </c>
      <c r="C376" s="41">
        <v>793309.57463243126</v>
      </c>
      <c r="D376" s="41">
        <v>352441.79419774091</v>
      </c>
      <c r="E376" s="41">
        <v>90101.753762763416</v>
      </c>
      <c r="F376" s="41">
        <v>1263.5454728460024</v>
      </c>
      <c r="G376" s="41">
        <v>242.11793915838828</v>
      </c>
      <c r="H376" s="41">
        <v>68786.737931263706</v>
      </c>
      <c r="I376" s="41">
        <v>13213.499346750692</v>
      </c>
      <c r="J376" s="41">
        <v>3489.6237374021753</v>
      </c>
      <c r="K376" s="41">
        <v>93.089233979890778</v>
      </c>
      <c r="L376" s="41">
        <v>18274.405398187322</v>
      </c>
      <c r="M376" s="41">
        <v>374.03633615664461</v>
      </c>
      <c r="N376" s="41">
        <v>2210.4606706916384</v>
      </c>
      <c r="O376" s="41">
        <v>34491.343428470886</v>
      </c>
      <c r="P376" s="41">
        <v>173964.520146975</v>
      </c>
      <c r="Q376" s="41">
        <v>34141.229069057001</v>
      </c>
      <c r="R376" s="41">
        <v>221.41796098743171</v>
      </c>
      <c r="S376" s="41">
        <v>0</v>
      </c>
      <c r="T376" s="41">
        <v>0</v>
      </c>
    </row>
    <row r="377" spans="1:20">
      <c r="A377">
        <v>4</v>
      </c>
      <c r="B377" s="197">
        <v>43571.416666665769</v>
      </c>
      <c r="C377" s="41">
        <v>696549.01790725836</v>
      </c>
      <c r="D377" s="41">
        <v>264996.62164704368</v>
      </c>
      <c r="E377" s="41">
        <v>84481.478243004865</v>
      </c>
      <c r="F377" s="41">
        <v>1183.1011873231532</v>
      </c>
      <c r="G377" s="41">
        <v>226.63314478246377</v>
      </c>
      <c r="H377" s="41">
        <v>66884.750307695518</v>
      </c>
      <c r="I377" s="41">
        <v>12830.482753021253</v>
      </c>
      <c r="J377" s="41">
        <v>3387.4211469796542</v>
      </c>
      <c r="K377" s="41">
        <v>90.415732078324282</v>
      </c>
      <c r="L377" s="41">
        <v>17769.108971277932</v>
      </c>
      <c r="M377" s="41">
        <v>363.19423296760664</v>
      </c>
      <c r="N377" s="41">
        <v>2151.4273007084812</v>
      </c>
      <c r="O377" s="41">
        <v>35023.082494008449</v>
      </c>
      <c r="P377" s="41">
        <v>171724.1346959644</v>
      </c>
      <c r="Q377" s="41">
        <v>35216.979582941138</v>
      </c>
      <c r="R377" s="41">
        <v>220.18646746125827</v>
      </c>
      <c r="S377" s="41">
        <v>0</v>
      </c>
      <c r="T377" s="41">
        <v>0</v>
      </c>
    </row>
    <row r="378" spans="1:20">
      <c r="A378">
        <v>4</v>
      </c>
      <c r="B378" s="197">
        <v>43571.458333332434</v>
      </c>
      <c r="C378" s="41">
        <v>636113.48494109022</v>
      </c>
      <c r="D378" s="41">
        <v>215579.4258427617</v>
      </c>
      <c r="E378" s="41">
        <v>81520.563632846315</v>
      </c>
      <c r="F378" s="41">
        <v>1140.1703061408703</v>
      </c>
      <c r="G378" s="41">
        <v>218.32623268506387</v>
      </c>
      <c r="H378" s="41">
        <v>61544.491473998045</v>
      </c>
      <c r="I378" s="41">
        <v>11790.907750632921</v>
      </c>
      <c r="J378" s="41">
        <v>3111.7743625018352</v>
      </c>
      <c r="K378" s="41">
        <v>83.085457223898217</v>
      </c>
      <c r="L378" s="41">
        <v>16350.375392782653</v>
      </c>
      <c r="M378" s="41">
        <v>333.7668409611897</v>
      </c>
      <c r="N378" s="41">
        <v>2278.3415275375501</v>
      </c>
      <c r="O378" s="41">
        <v>36788.885297112822</v>
      </c>
      <c r="P378" s="41">
        <v>169904.81960392476</v>
      </c>
      <c r="Q378" s="41">
        <v>35246.248488516132</v>
      </c>
      <c r="R378" s="41">
        <v>222.30273146457776</v>
      </c>
      <c r="S378" s="41">
        <v>0</v>
      </c>
      <c r="T378" s="41">
        <v>0</v>
      </c>
    </row>
    <row r="379" spans="1:20">
      <c r="A379">
        <v>4</v>
      </c>
      <c r="B379" s="197">
        <v>43571.499999999098</v>
      </c>
      <c r="C379" s="41">
        <v>615074.30300032825</v>
      </c>
      <c r="D379" s="41">
        <v>188172.50925017433</v>
      </c>
      <c r="E379" s="41">
        <v>81823.831348889245</v>
      </c>
      <c r="F379" s="41">
        <v>1143.6101555839539</v>
      </c>
      <c r="G379" s="41">
        <v>218.94099176965165</v>
      </c>
      <c r="H379" s="41">
        <v>63411.166670170787</v>
      </c>
      <c r="I379" s="41">
        <v>12140.02097678154</v>
      </c>
      <c r="J379" s="41">
        <v>3203.2672761350063</v>
      </c>
      <c r="K379" s="41">
        <v>85.53683267501323</v>
      </c>
      <c r="L379" s="41">
        <v>16846.290452974761</v>
      </c>
      <c r="M379" s="41">
        <v>343.64923687961578</v>
      </c>
      <c r="N379" s="41">
        <v>2268.6022504280877</v>
      </c>
      <c r="O379" s="41">
        <v>38292.645446787472</v>
      </c>
      <c r="P379" s="41">
        <v>171158.5188157837</v>
      </c>
      <c r="Q379" s="41">
        <v>35746.476769242727</v>
      </c>
      <c r="R379" s="41">
        <v>219.23652605235583</v>
      </c>
      <c r="S379" s="41">
        <v>0</v>
      </c>
      <c r="T379" s="41">
        <v>0</v>
      </c>
    </row>
    <row r="380" spans="1:20">
      <c r="A380">
        <v>4</v>
      </c>
      <c r="B380" s="197">
        <v>43571.541666665762</v>
      </c>
      <c r="C380" s="41">
        <v>600555.17356821371</v>
      </c>
      <c r="D380" s="41">
        <v>176179.90720246508</v>
      </c>
      <c r="E380" s="41">
        <v>82210.579547904155</v>
      </c>
      <c r="F380" s="41">
        <v>1148.4376145195388</v>
      </c>
      <c r="G380" s="41">
        <v>219.82910408631952</v>
      </c>
      <c r="H380" s="41">
        <v>60204.288482794924</v>
      </c>
      <c r="I380" s="41">
        <v>11520.269213206355</v>
      </c>
      <c r="J380" s="41">
        <v>3039.2405281061538</v>
      </c>
      <c r="K380" s="41">
        <v>81.162461993082786</v>
      </c>
      <c r="L380" s="41">
        <v>15994.326923067714</v>
      </c>
      <c r="M380" s="41">
        <v>326.10583880684976</v>
      </c>
      <c r="N380" s="41">
        <v>2193.4036402642341</v>
      </c>
      <c r="O380" s="41">
        <v>38430.696096926411</v>
      </c>
      <c r="P380" s="41">
        <v>172550.85414041541</v>
      </c>
      <c r="Q380" s="41">
        <v>36235.79861999202</v>
      </c>
      <c r="R380" s="41">
        <v>220.27415366535973</v>
      </c>
      <c r="S380" s="41">
        <v>0</v>
      </c>
      <c r="T380" s="41">
        <v>0</v>
      </c>
    </row>
    <row r="381" spans="1:20">
      <c r="A381">
        <v>4</v>
      </c>
      <c r="B381" s="197">
        <v>43571.583333332426</v>
      </c>
      <c r="C381" s="41">
        <v>594337.16502265225</v>
      </c>
      <c r="D381" s="41">
        <v>170349.28926831513</v>
      </c>
      <c r="E381" s="41">
        <v>84948.342260798498</v>
      </c>
      <c r="F381" s="41">
        <v>1186.4720657106104</v>
      </c>
      <c r="G381" s="41">
        <v>227.09448598063545</v>
      </c>
      <c r="H381" s="41">
        <v>58498.636938531985</v>
      </c>
      <c r="I381" s="41">
        <v>11191.900943184233</v>
      </c>
      <c r="J381" s="41">
        <v>2952.4162815157001</v>
      </c>
      <c r="K381" s="41">
        <v>78.846179717160382</v>
      </c>
      <c r="L381" s="41">
        <v>15541.190624918901</v>
      </c>
      <c r="M381" s="41">
        <v>316.8106732033965</v>
      </c>
      <c r="N381" s="41">
        <v>2226.8747450081692</v>
      </c>
      <c r="O381" s="41">
        <v>38051.157206486729</v>
      </c>
      <c r="P381" s="41">
        <v>172095.98928755138</v>
      </c>
      <c r="Q381" s="41">
        <v>36430.584344488794</v>
      </c>
      <c r="R381" s="41">
        <v>241.55971724099973</v>
      </c>
      <c r="S381" s="41">
        <v>0</v>
      </c>
      <c r="T381" s="41">
        <v>0</v>
      </c>
    </row>
    <row r="382" spans="1:20">
      <c r="A382">
        <v>4</v>
      </c>
      <c r="B382" s="197">
        <v>43571.624999999091</v>
      </c>
      <c r="C382" s="41">
        <v>606646.27503783931</v>
      </c>
      <c r="D382" s="41">
        <v>195493.58251320285</v>
      </c>
      <c r="E382" s="41">
        <v>81767.678260505811</v>
      </c>
      <c r="F382" s="41">
        <v>1142.7576775452033</v>
      </c>
      <c r="G382" s="41">
        <v>218.76234708219212</v>
      </c>
      <c r="H382" s="41">
        <v>56095.66655138426</v>
      </c>
      <c r="I382" s="41">
        <v>10738.838114874672</v>
      </c>
      <c r="J382" s="41">
        <v>2833.351034961509</v>
      </c>
      <c r="K382" s="41">
        <v>75.662713014522083</v>
      </c>
      <c r="L382" s="41">
        <v>14902.799325444032</v>
      </c>
      <c r="M382" s="41">
        <v>303.98576165630146</v>
      </c>
      <c r="N382" s="41">
        <v>2274.2008098210536</v>
      </c>
      <c r="O382" s="41">
        <v>34905.617007078123</v>
      </c>
      <c r="P382" s="41">
        <v>169364.21685596721</v>
      </c>
      <c r="Q382" s="41">
        <v>36292.701842178358</v>
      </c>
      <c r="R382" s="41">
        <v>236.45422312318715</v>
      </c>
      <c r="S382" s="41">
        <v>0</v>
      </c>
      <c r="T382" s="41">
        <v>0</v>
      </c>
    </row>
    <row r="383" spans="1:20">
      <c r="A383">
        <v>4</v>
      </c>
      <c r="B383" s="197">
        <v>43571.666666665755</v>
      </c>
      <c r="C383" s="41">
        <v>594982.60401339759</v>
      </c>
      <c r="D383" s="41">
        <v>202962.67927663052</v>
      </c>
      <c r="E383" s="41">
        <v>78184.17935650835</v>
      </c>
      <c r="F383" s="41">
        <v>1092.5034286366404</v>
      </c>
      <c r="G383" s="41">
        <v>209.12101736015057</v>
      </c>
      <c r="H383" s="41">
        <v>49140.988002429964</v>
      </c>
      <c r="I383" s="41">
        <v>9405.9639922546958</v>
      </c>
      <c r="J383" s="41">
        <v>2481.4346858648873</v>
      </c>
      <c r="K383" s="41">
        <v>66.268312643789983</v>
      </c>
      <c r="L383" s="41">
        <v>13055.16678696449</v>
      </c>
      <c r="M383" s="41">
        <v>266.25591127375503</v>
      </c>
      <c r="N383" s="41">
        <v>2222.148323693481</v>
      </c>
      <c r="O383" s="41">
        <v>31423.940878696536</v>
      </c>
      <c r="P383" s="41">
        <v>168310.44817282146</v>
      </c>
      <c r="Q383" s="41">
        <v>36008.769118288692</v>
      </c>
      <c r="R383" s="41">
        <v>152.73674933018012</v>
      </c>
      <c r="S383" s="41">
        <v>0</v>
      </c>
      <c r="T383" s="41">
        <v>0</v>
      </c>
    </row>
    <row r="384" spans="1:20">
      <c r="A384">
        <v>4</v>
      </c>
      <c r="B384" s="197">
        <v>43571.708333332419</v>
      </c>
      <c r="C384" s="41">
        <v>586346.12405093876</v>
      </c>
      <c r="D384" s="41">
        <v>216086.80205038199</v>
      </c>
      <c r="E384" s="41">
        <v>67774.15190271911</v>
      </c>
      <c r="F384" s="41">
        <v>946.91789824214277</v>
      </c>
      <c r="G384" s="41">
        <v>181.24144699772461</v>
      </c>
      <c r="H384" s="41">
        <v>43812.580350049029</v>
      </c>
      <c r="I384" s="41">
        <v>8384.9903461916765</v>
      </c>
      <c r="J384" s="41">
        <v>2211.9353256077798</v>
      </c>
      <c r="K384" s="41">
        <v>59.073502365662151</v>
      </c>
      <c r="L384" s="41">
        <v>11639.581682991178</v>
      </c>
      <c r="M384" s="41">
        <v>237.355070409082</v>
      </c>
      <c r="N384" s="41">
        <v>2190.4744928517512</v>
      </c>
      <c r="O384" s="41">
        <v>31013.332727165485</v>
      </c>
      <c r="P384" s="41">
        <v>166395.98224148291</v>
      </c>
      <c r="Q384" s="41">
        <v>35287.576376244557</v>
      </c>
      <c r="R384" s="41">
        <v>124.12863723875027</v>
      </c>
      <c r="S384" s="41">
        <v>0</v>
      </c>
      <c r="T384" s="41">
        <v>0</v>
      </c>
    </row>
    <row r="385" spans="1:20">
      <c r="A385">
        <v>4</v>
      </c>
      <c r="B385" s="197">
        <v>43571.749999999083</v>
      </c>
      <c r="C385" s="41">
        <v>551026.46830242302</v>
      </c>
      <c r="D385" s="41">
        <v>186504.83954480258</v>
      </c>
      <c r="E385" s="41">
        <v>66040.166744152884</v>
      </c>
      <c r="F385" s="41">
        <v>921.57314051418984</v>
      </c>
      <c r="G385" s="41">
        <v>176.31294010905518</v>
      </c>
      <c r="H385" s="41">
        <v>42455.545735493943</v>
      </c>
      <c r="I385" s="41">
        <v>8115.4307585500037</v>
      </c>
      <c r="J385" s="41">
        <v>2139.8859036720751</v>
      </c>
      <c r="K385" s="41">
        <v>57.157804466581602</v>
      </c>
      <c r="L385" s="41">
        <v>11279.06159682961</v>
      </c>
      <c r="M385" s="41">
        <v>229.72461023411097</v>
      </c>
      <c r="N385" s="41">
        <v>2135.5523994181549</v>
      </c>
      <c r="O385" s="41">
        <v>30968.337326468147</v>
      </c>
      <c r="P385" s="41">
        <v>164918.26017109945</v>
      </c>
      <c r="Q385" s="41">
        <v>34964.683411160731</v>
      </c>
      <c r="R385" s="41">
        <v>119.93621545140073</v>
      </c>
      <c r="S385" s="41">
        <v>0</v>
      </c>
      <c r="T385" s="41">
        <v>0</v>
      </c>
    </row>
    <row r="386" spans="1:20">
      <c r="A386">
        <v>4</v>
      </c>
      <c r="B386" s="197">
        <v>43571.791666665747</v>
      </c>
      <c r="C386" s="41">
        <v>558390.55197016289</v>
      </c>
      <c r="D386" s="41">
        <v>200113.04668105795</v>
      </c>
      <c r="E386" s="41">
        <v>62315.485883378562</v>
      </c>
      <c r="F386" s="41">
        <v>869.87043375770111</v>
      </c>
      <c r="G386" s="41">
        <v>166.43762694843977</v>
      </c>
      <c r="H386" s="41">
        <v>40890.447735838919</v>
      </c>
      <c r="I386" s="41">
        <v>7818.7252347372487</v>
      </c>
      <c r="J386" s="41">
        <v>2061.8523353481469</v>
      </c>
      <c r="K386" s="41">
        <v>55.071289453079736</v>
      </c>
      <c r="L386" s="41">
        <v>10863.265817094156</v>
      </c>
      <c r="M386" s="41">
        <v>221.32572632515988</v>
      </c>
      <c r="N386" s="41">
        <v>2107.8812621320781</v>
      </c>
      <c r="O386" s="41">
        <v>30546.12710308125</v>
      </c>
      <c r="P386" s="41">
        <v>166169.64259154839</v>
      </c>
      <c r="Q386" s="41">
        <v>34013.075518815152</v>
      </c>
      <c r="R386" s="41">
        <v>178.29673064661651</v>
      </c>
      <c r="S386" s="41">
        <v>0</v>
      </c>
      <c r="T386" s="41">
        <v>0</v>
      </c>
    </row>
    <row r="387" spans="1:20">
      <c r="A387">
        <v>4</v>
      </c>
      <c r="B387" s="197">
        <v>43571.833333332412</v>
      </c>
      <c r="C387" s="41">
        <v>575543.61462495639</v>
      </c>
      <c r="D387" s="41">
        <v>222756.77892723551</v>
      </c>
      <c r="E387" s="41">
        <v>60289.303524290954</v>
      </c>
      <c r="F387" s="41">
        <v>842.27562313493604</v>
      </c>
      <c r="G387" s="41">
        <v>161.20015280777363</v>
      </c>
      <c r="H387" s="41">
        <v>38477.44652912196</v>
      </c>
      <c r="I387" s="41">
        <v>7363.3544993737432</v>
      </c>
      <c r="J387" s="41">
        <v>1942.2788868751584</v>
      </c>
      <c r="K387" s="41">
        <v>51.873925895662396</v>
      </c>
      <c r="L387" s="41">
        <v>10222.209654176173</v>
      </c>
      <c r="M387" s="41">
        <v>208.43548453692324</v>
      </c>
      <c r="N387" s="41">
        <v>2060.3919416810641</v>
      </c>
      <c r="O387" s="41">
        <v>28248.832282380874</v>
      </c>
      <c r="P387" s="41">
        <v>164761.25859837874</v>
      </c>
      <c r="Q387" s="41">
        <v>32867.647284010571</v>
      </c>
      <c r="R387" s="41">
        <v>202.15283493889024</v>
      </c>
      <c r="S387" s="41">
        <v>4224.563650452711</v>
      </c>
      <c r="T387" s="41">
        <v>863.61082566470338</v>
      </c>
    </row>
    <row r="388" spans="1:20">
      <c r="A388">
        <v>4</v>
      </c>
      <c r="B388" s="197">
        <v>43571.874999999076</v>
      </c>
      <c r="C388" s="41">
        <v>586320.67780039832</v>
      </c>
      <c r="D388" s="41">
        <v>231127.90082953253</v>
      </c>
      <c r="E388" s="41">
        <v>59634.745421495245</v>
      </c>
      <c r="F388" s="41">
        <v>833.36944295965941</v>
      </c>
      <c r="G388" s="41">
        <v>159.51004480632594</v>
      </c>
      <c r="H388" s="41">
        <v>33056.118572225962</v>
      </c>
      <c r="I388" s="41">
        <v>6327.6953492366274</v>
      </c>
      <c r="J388" s="41">
        <v>1669.2473241077498</v>
      </c>
      <c r="K388" s="41">
        <v>44.579652247337727</v>
      </c>
      <c r="L388" s="41">
        <v>8781.938638855705</v>
      </c>
      <c r="M388" s="41">
        <v>179.11893909662322</v>
      </c>
      <c r="N388" s="41">
        <v>1848.0887217671382</v>
      </c>
      <c r="O388" s="41">
        <v>28385.052130226744</v>
      </c>
      <c r="P388" s="41">
        <v>167814.84736110666</v>
      </c>
      <c r="Q388" s="41">
        <v>32967.309958237522</v>
      </c>
      <c r="R388" s="41">
        <v>218.86554442955097</v>
      </c>
      <c r="S388" s="41">
        <v>11019.597130282744</v>
      </c>
      <c r="T388" s="41">
        <v>2252.6927397841646</v>
      </c>
    </row>
    <row r="389" spans="1:20">
      <c r="A389">
        <v>4</v>
      </c>
      <c r="B389" s="197">
        <v>43571.91666666574</v>
      </c>
      <c r="C389" s="41">
        <v>548256.50919391331</v>
      </c>
      <c r="D389" s="41">
        <v>200271.5716978671</v>
      </c>
      <c r="E389" s="41">
        <v>52534.445471985862</v>
      </c>
      <c r="F389" s="41">
        <v>733.06102386459736</v>
      </c>
      <c r="G389" s="41">
        <v>140.2351204595908</v>
      </c>
      <c r="H389" s="41">
        <v>30767.222431335536</v>
      </c>
      <c r="I389" s="41">
        <v>5880.8454925422293</v>
      </c>
      <c r="J389" s="41">
        <v>1550.5332877980766</v>
      </c>
      <c r="K389" s="41">
        <v>41.415385319185276</v>
      </c>
      <c r="L389" s="41">
        <v>8173.8531669908298</v>
      </c>
      <c r="M389" s="41">
        <v>166.46989898816815</v>
      </c>
      <c r="N389" s="41">
        <v>1782.8918695615575</v>
      </c>
      <c r="O389" s="41">
        <v>29041.370678666495</v>
      </c>
      <c r="P389" s="41">
        <v>171486.68518654944</v>
      </c>
      <c r="Q389" s="41">
        <v>32182.701171722023</v>
      </c>
      <c r="R389" s="41">
        <v>217.07088111339948</v>
      </c>
      <c r="S389" s="41">
        <v>11031.093526475244</v>
      </c>
      <c r="T389" s="41">
        <v>2255.0429026740007</v>
      </c>
    </row>
    <row r="390" spans="1:20">
      <c r="A390">
        <v>4</v>
      </c>
      <c r="B390" s="197">
        <v>43571.958333332404</v>
      </c>
      <c r="C390" s="41">
        <v>493689.85528048605</v>
      </c>
      <c r="D390" s="41">
        <v>152137.38600130798</v>
      </c>
      <c r="E390" s="41">
        <v>48312.035722448309</v>
      </c>
      <c r="F390" s="41">
        <v>672.29409145720422</v>
      </c>
      <c r="G390" s="41">
        <v>128.46787728719954</v>
      </c>
      <c r="H390" s="41">
        <v>29688.18938018172</v>
      </c>
      <c r="I390" s="41">
        <v>5659.0452914658599</v>
      </c>
      <c r="J390" s="41">
        <v>1490.4008371123739</v>
      </c>
      <c r="K390" s="41">
        <v>39.81633296548069</v>
      </c>
      <c r="L390" s="41">
        <v>7887.1890801644986</v>
      </c>
      <c r="M390" s="41">
        <v>160.19137031137117</v>
      </c>
      <c r="N390" s="41">
        <v>1749.4251022820354</v>
      </c>
      <c r="O390" s="41">
        <v>27862.903656536098</v>
      </c>
      <c r="P390" s="41">
        <v>172107.18154681625</v>
      </c>
      <c r="Q390" s="41">
        <v>32280.588608249687</v>
      </c>
      <c r="R390" s="41">
        <v>195.16466302029869</v>
      </c>
      <c r="S390" s="41">
        <v>11058.857198363075</v>
      </c>
      <c r="T390" s="41">
        <v>2260.7185205166516</v>
      </c>
    </row>
    <row r="391" spans="1:20">
      <c r="A391">
        <v>4</v>
      </c>
      <c r="B391" s="197">
        <v>43571.999999999069</v>
      </c>
      <c r="C391" s="41">
        <v>455575.458711471</v>
      </c>
      <c r="D391" s="41">
        <v>120893.92568352146</v>
      </c>
      <c r="E391" s="41">
        <v>44681.138686051178</v>
      </c>
      <c r="F391" s="41">
        <v>620.06816103479707</v>
      </c>
      <c r="G391" s="41">
        <v>118.34881011328225</v>
      </c>
      <c r="H391" s="41">
        <v>28223.874742987253</v>
      </c>
      <c r="I391" s="41">
        <v>5365.2175553077095</v>
      </c>
      <c r="J391" s="41">
        <v>1411.355640012709</v>
      </c>
      <c r="K391" s="41">
        <v>37.707993447804256</v>
      </c>
      <c r="L391" s="41">
        <v>7498.1681712600648</v>
      </c>
      <c r="M391" s="41">
        <v>151.87394833179377</v>
      </c>
      <c r="N391" s="41">
        <v>1735.0847712117452</v>
      </c>
      <c r="O391" s="41">
        <v>25663.353473704134</v>
      </c>
      <c r="P391" s="41">
        <v>172995.69108324946</v>
      </c>
      <c r="Q391" s="41">
        <v>32625.055712490554</v>
      </c>
      <c r="R391" s="41">
        <v>194.25286464195057</v>
      </c>
      <c r="S391" s="41">
        <v>11092.703772128219</v>
      </c>
      <c r="T391" s="41">
        <v>2267.6376419768899</v>
      </c>
    </row>
    <row r="392" spans="1:20">
      <c r="A392">
        <v>4</v>
      </c>
      <c r="B392" s="197">
        <v>43572.041666665733</v>
      </c>
      <c r="C392" s="41">
        <v>446969.61670173274</v>
      </c>
      <c r="D392" s="41">
        <v>121455.19232485443</v>
      </c>
      <c r="E392" s="41">
        <v>41000.719361261406</v>
      </c>
      <c r="F392" s="41">
        <v>568.7809181238772</v>
      </c>
      <c r="G392" s="41">
        <v>108.53394687820668</v>
      </c>
      <c r="H392" s="41">
        <v>27470.293626129249</v>
      </c>
      <c r="I392" s="41">
        <v>5220.0221320860237</v>
      </c>
      <c r="J392" s="41">
        <v>1372.8326051839049</v>
      </c>
      <c r="K392" s="41">
        <v>36.679115547293627</v>
      </c>
      <c r="L392" s="41">
        <v>7297.9661084199433</v>
      </c>
      <c r="M392" s="41">
        <v>147.76388159599693</v>
      </c>
      <c r="N392" s="41">
        <v>1748.053054090281</v>
      </c>
      <c r="O392" s="41">
        <v>23327.89012604834</v>
      </c>
      <c r="P392" s="41">
        <v>170974.55294238575</v>
      </c>
      <c r="Q392" s="41">
        <v>32692.735117119984</v>
      </c>
      <c r="R392" s="41">
        <v>181.46010455565695</v>
      </c>
      <c r="S392" s="41">
        <v>11097.519280175386</v>
      </c>
      <c r="T392" s="41">
        <v>2268.6220572770108</v>
      </c>
    </row>
    <row r="393" spans="1:20">
      <c r="A393">
        <v>4</v>
      </c>
      <c r="B393" s="197">
        <v>43572.083333332397</v>
      </c>
      <c r="C393" s="41">
        <v>437457.96395891591</v>
      </c>
      <c r="D393" s="41">
        <v>114492.89013603635</v>
      </c>
      <c r="E393" s="41">
        <v>40246.09727539184</v>
      </c>
      <c r="F393" s="41">
        <v>557.89173562186829</v>
      </c>
      <c r="G393" s="41">
        <v>106.41907887610176</v>
      </c>
      <c r="H393" s="41">
        <v>27316.816631492704</v>
      </c>
      <c r="I393" s="41">
        <v>5186.9462093367256</v>
      </c>
      <c r="J393" s="41">
        <v>1363.6595992987111</v>
      </c>
      <c r="K393" s="41">
        <v>36.434394249647703</v>
      </c>
      <c r="L393" s="41">
        <v>7257.1922484632996</v>
      </c>
      <c r="M393" s="41">
        <v>146.82759691958461</v>
      </c>
      <c r="N393" s="41">
        <v>1767.1390280510079</v>
      </c>
      <c r="O393" s="41">
        <v>22511.42022961051</v>
      </c>
      <c r="P393" s="41">
        <v>170122.46101036345</v>
      </c>
      <c r="Q393" s="41">
        <v>32781.272197656755</v>
      </c>
      <c r="R393" s="41">
        <v>186.26149249958237</v>
      </c>
      <c r="S393" s="41">
        <v>11107.560376157922</v>
      </c>
      <c r="T393" s="41">
        <v>2270.6747188899458</v>
      </c>
    </row>
    <row r="394" spans="1:20">
      <c r="A394">
        <v>4</v>
      </c>
      <c r="B394" s="197">
        <v>43572.124999999061</v>
      </c>
      <c r="C394" s="41">
        <v>451837.19703084469</v>
      </c>
      <c r="D394" s="41">
        <v>127605.35653985903</v>
      </c>
      <c r="E394" s="41">
        <v>40702.020787848771</v>
      </c>
      <c r="F394" s="41">
        <v>564.97475983761137</v>
      </c>
      <c r="G394" s="41">
        <v>107.82895242911633</v>
      </c>
      <c r="H394" s="41">
        <v>28089.033521873596</v>
      </c>
      <c r="I394" s="41">
        <v>5340.788406065215</v>
      </c>
      <c r="J394" s="41">
        <v>1404.8707625391833</v>
      </c>
      <c r="K394" s="41">
        <v>37.535105761336673</v>
      </c>
      <c r="L394" s="41">
        <v>7462.3452319388261</v>
      </c>
      <c r="M394" s="41">
        <v>151.18242905758021</v>
      </c>
      <c r="N394" s="41">
        <v>1775.3411734079043</v>
      </c>
      <c r="O394" s="41">
        <v>21870.852199049423</v>
      </c>
      <c r="P394" s="41">
        <v>170297.05908355233</v>
      </c>
      <c r="Q394" s="41">
        <v>32886.997586986829</v>
      </c>
      <c r="R394" s="41">
        <v>184.30757613150689</v>
      </c>
      <c r="S394" s="41">
        <v>11089.682831497166</v>
      </c>
      <c r="T394" s="41">
        <v>2267.0200830093122</v>
      </c>
    </row>
    <row r="395" spans="1:20">
      <c r="A395">
        <v>4</v>
      </c>
      <c r="B395" s="197">
        <v>43572.166666665726</v>
      </c>
      <c r="C395" s="41">
        <v>481120.6727638634</v>
      </c>
      <c r="D395" s="41">
        <v>149376.15529556459</v>
      </c>
      <c r="E395" s="41">
        <v>42862.783575968846</v>
      </c>
      <c r="F395" s="41">
        <v>596.24153591188201</v>
      </c>
      <c r="G395" s="41">
        <v>113.90253701317799</v>
      </c>
      <c r="H395" s="41">
        <v>31651.669725021322</v>
      </c>
      <c r="I395" s="41">
        <v>6031.0646276687758</v>
      </c>
      <c r="J395" s="41">
        <v>1587.9243742320207</v>
      </c>
      <c r="K395" s="41">
        <v>42.423376046159269</v>
      </c>
      <c r="L395" s="41">
        <v>8408.8221288028381</v>
      </c>
      <c r="M395" s="41">
        <v>170.72217262506589</v>
      </c>
      <c r="N395" s="41">
        <v>1765.0796583624485</v>
      </c>
      <c r="O395" s="41">
        <v>22268.945881463616</v>
      </c>
      <c r="P395" s="41">
        <v>170085.63796249594</v>
      </c>
      <c r="Q395" s="41">
        <v>32653.62607067003</v>
      </c>
      <c r="R395" s="41">
        <v>181.258325309637</v>
      </c>
      <c r="S395" s="41">
        <v>11062.875542052991</v>
      </c>
      <c r="T395" s="41">
        <v>2261.5399746541507</v>
      </c>
    </row>
    <row r="396" spans="1:20">
      <c r="A396">
        <v>4</v>
      </c>
      <c r="B396" s="197">
        <v>43572.20833333239</v>
      </c>
      <c r="C396" s="41">
        <v>519072.94321452506</v>
      </c>
      <c r="D396" s="41">
        <v>176111.75403058931</v>
      </c>
      <c r="E396" s="41">
        <v>45927.205645534152</v>
      </c>
      <c r="F396" s="41">
        <v>640.18936847121108</v>
      </c>
      <c r="G396" s="41">
        <v>122.40539763870466</v>
      </c>
      <c r="H396" s="41">
        <v>36585.024466522322</v>
      </c>
      <c r="I396" s="41">
        <v>6985.4966126446634</v>
      </c>
      <c r="J396" s="41">
        <v>1840.8315966878852</v>
      </c>
      <c r="K396" s="41">
        <v>49.174251741761736</v>
      </c>
      <c r="L396" s="41">
        <v>9719.4544865888256</v>
      </c>
      <c r="M396" s="41">
        <v>197.73940957364772</v>
      </c>
      <c r="N396" s="41">
        <v>1860.4435567635473</v>
      </c>
      <c r="O396" s="41">
        <v>22498.166116936289</v>
      </c>
      <c r="P396" s="41">
        <v>170909.88756951439</v>
      </c>
      <c r="Q396" s="41">
        <v>32141.21453306088</v>
      </c>
      <c r="R396" s="41">
        <v>186.62976848843334</v>
      </c>
      <c r="S396" s="41">
        <v>11040.384237679902</v>
      </c>
      <c r="T396" s="41">
        <v>2256.9421660890534</v>
      </c>
    </row>
    <row r="397" spans="1:20">
      <c r="A397">
        <v>4</v>
      </c>
      <c r="B397" s="197">
        <v>43572.249999999054</v>
      </c>
      <c r="C397" s="41">
        <v>602436.84518691828</v>
      </c>
      <c r="D397" s="41">
        <v>238387.17190353028</v>
      </c>
      <c r="E397" s="41">
        <v>53098.410790559275</v>
      </c>
      <c r="F397" s="41">
        <v>742.27601749119685</v>
      </c>
      <c r="G397" s="41">
        <v>142.09415789439254</v>
      </c>
      <c r="H397" s="41">
        <v>48262.731163556433</v>
      </c>
      <c r="I397" s="41">
        <v>9241.6879882317298</v>
      </c>
      <c r="J397" s="41">
        <v>2438.2978623767995</v>
      </c>
      <c r="K397" s="41">
        <v>65.112440805724034</v>
      </c>
      <c r="L397" s="41">
        <v>12821.842428229185</v>
      </c>
      <c r="M397" s="41">
        <v>261.60572792332295</v>
      </c>
      <c r="N397" s="41">
        <v>1925.8489702381848</v>
      </c>
      <c r="O397" s="41">
        <v>26023.165311313216</v>
      </c>
      <c r="P397" s="41">
        <v>172038.6408774858</v>
      </c>
      <c r="Q397" s="41">
        <v>32150.872686014118</v>
      </c>
      <c r="R397" s="41">
        <v>191.9317552349236</v>
      </c>
      <c r="S397" s="41">
        <v>3856.7374499867974</v>
      </c>
      <c r="T397" s="41">
        <v>788.41765604695286</v>
      </c>
    </row>
    <row r="398" spans="1:20">
      <c r="A398">
        <v>4</v>
      </c>
      <c r="B398" s="197">
        <v>43572.291666665718</v>
      </c>
      <c r="C398" s="41">
        <v>633767.74514274381</v>
      </c>
      <c r="D398" s="41">
        <v>254470.68715112767</v>
      </c>
      <c r="E398" s="41">
        <v>57494.364997582736</v>
      </c>
      <c r="F398" s="41">
        <v>804.25996765598791</v>
      </c>
      <c r="G398" s="41">
        <v>154.00270341843071</v>
      </c>
      <c r="H398" s="41">
        <v>54897.974564666729</v>
      </c>
      <c r="I398" s="41">
        <v>10519.206806215932</v>
      </c>
      <c r="J398" s="41">
        <v>2776.1283950122202</v>
      </c>
      <c r="K398" s="41">
        <v>74.123593211428101</v>
      </c>
      <c r="L398" s="41">
        <v>14584.61140774822</v>
      </c>
      <c r="M398" s="41">
        <v>297.76862811429191</v>
      </c>
      <c r="N398" s="41">
        <v>2094.7460468332297</v>
      </c>
      <c r="O398" s="41">
        <v>31012.405355848343</v>
      </c>
      <c r="P398" s="41">
        <v>170770.92523406976</v>
      </c>
      <c r="Q398" s="41">
        <v>33578.565639370041</v>
      </c>
      <c r="R398" s="41">
        <v>237.97465186895764</v>
      </c>
      <c r="S398" s="41">
        <v>0</v>
      </c>
      <c r="T398" s="41">
        <v>0</v>
      </c>
    </row>
    <row r="399" spans="1:20">
      <c r="A399">
        <v>4</v>
      </c>
      <c r="B399" s="197">
        <v>43572.333333332383</v>
      </c>
      <c r="C399" s="41">
        <v>619685.44711829443</v>
      </c>
      <c r="D399" s="41">
        <v>220349.87828271507</v>
      </c>
      <c r="E399" s="41">
        <v>63897.647916723479</v>
      </c>
      <c r="F399" s="41">
        <v>893.36469929305792</v>
      </c>
      <c r="G399" s="41">
        <v>171.04180796493426</v>
      </c>
      <c r="H399" s="41">
        <v>61469.811107409478</v>
      </c>
      <c r="I399" s="41">
        <v>11772.299312145669</v>
      </c>
      <c r="J399" s="41">
        <v>3106.4148146512389</v>
      </c>
      <c r="K399" s="41">
        <v>82.948113719419453</v>
      </c>
      <c r="L399" s="41">
        <v>16330.535241390557</v>
      </c>
      <c r="M399" s="41">
        <v>333.24008934371756</v>
      </c>
      <c r="N399" s="41">
        <v>2050.6439486626509</v>
      </c>
      <c r="O399" s="41">
        <v>32758.334596630251</v>
      </c>
      <c r="P399" s="41">
        <v>171533.2814412835</v>
      </c>
      <c r="Q399" s="41">
        <v>34794.785387212134</v>
      </c>
      <c r="R399" s="41">
        <v>141.22035914914917</v>
      </c>
      <c r="S399" s="41">
        <v>0</v>
      </c>
      <c r="T399" s="41">
        <v>0</v>
      </c>
    </row>
    <row r="400" spans="1:20">
      <c r="A400">
        <v>4</v>
      </c>
      <c r="B400" s="197">
        <v>43572.374999999047</v>
      </c>
      <c r="C400" s="41">
        <v>591974.46146127523</v>
      </c>
      <c r="D400" s="41">
        <v>189529.16717806214</v>
      </c>
      <c r="E400" s="41">
        <v>68590.003317222072</v>
      </c>
      <c r="F400" s="41">
        <v>958.17493430919581</v>
      </c>
      <c r="G400" s="41">
        <v>183.39728759154511</v>
      </c>
      <c r="H400" s="41">
        <v>60613.917582489143</v>
      </c>
      <c r="I400" s="41">
        <v>11598.767346356497</v>
      </c>
      <c r="J400" s="41">
        <v>3059.7405500400287</v>
      </c>
      <c r="K400" s="41">
        <v>81.713154007511008</v>
      </c>
      <c r="L400" s="41">
        <v>16103.152089892557</v>
      </c>
      <c r="M400" s="41">
        <v>328.32789621557362</v>
      </c>
      <c r="N400" s="41">
        <v>2247.2803569985663</v>
      </c>
      <c r="O400" s="41">
        <v>32027.463548805878</v>
      </c>
      <c r="P400" s="41">
        <v>170870.62832227518</v>
      </c>
      <c r="Q400" s="41">
        <v>35648.371625243992</v>
      </c>
      <c r="R400" s="41">
        <v>134.3562717653983</v>
      </c>
      <c r="S400" s="41">
        <v>0</v>
      </c>
      <c r="T400" s="41">
        <v>0</v>
      </c>
    </row>
    <row r="401" spans="1:20">
      <c r="A401">
        <v>4</v>
      </c>
      <c r="B401" s="197">
        <v>43572.416666665711</v>
      </c>
      <c r="C401" s="41">
        <v>560129.66027185996</v>
      </c>
      <c r="D401" s="41">
        <v>150961.06066378625</v>
      </c>
      <c r="E401" s="41">
        <v>72692.191304441891</v>
      </c>
      <c r="F401" s="41">
        <v>1014.230527545261</v>
      </c>
      <c r="G401" s="41">
        <v>194.0459135115666</v>
      </c>
      <c r="H401" s="41">
        <v>62001.164965440104</v>
      </c>
      <c r="I401" s="41">
        <v>11849.61577594136</v>
      </c>
      <c r="J401" s="41">
        <v>3124.6167295055589</v>
      </c>
      <c r="K401" s="41">
        <v>83.456493123971285</v>
      </c>
      <c r="L401" s="41">
        <v>16471.698728765776</v>
      </c>
      <c r="M401" s="41">
        <v>335.42869707614534</v>
      </c>
      <c r="N401" s="41">
        <v>2313.3832824079973</v>
      </c>
      <c r="O401" s="41">
        <v>33042.648195389847</v>
      </c>
      <c r="P401" s="41">
        <v>170273.88230224256</v>
      </c>
      <c r="Q401" s="41">
        <v>35646.387882056937</v>
      </c>
      <c r="R401" s="41">
        <v>125.84881062481519</v>
      </c>
      <c r="S401" s="41">
        <v>0</v>
      </c>
      <c r="T401" s="41">
        <v>0</v>
      </c>
    </row>
    <row r="402" spans="1:20">
      <c r="A402">
        <v>4</v>
      </c>
      <c r="B402" s="197">
        <v>43572.458333332375</v>
      </c>
      <c r="C402" s="41">
        <v>541261.65376545093</v>
      </c>
      <c r="D402" s="41">
        <v>130571.51690340915</v>
      </c>
      <c r="E402" s="41">
        <v>77426.903552232121</v>
      </c>
      <c r="F402" s="41">
        <v>1079.4830109050404</v>
      </c>
      <c r="G402" s="41">
        <v>206.47340918973359</v>
      </c>
      <c r="H402" s="41">
        <v>61125.004234364555</v>
      </c>
      <c r="I402" s="41">
        <v>11673.42571428637</v>
      </c>
      <c r="J402" s="41">
        <v>3077.3103902533285</v>
      </c>
      <c r="K402" s="41">
        <v>82.199495085622516</v>
      </c>
      <c r="L402" s="41">
        <v>16238.931237892082</v>
      </c>
      <c r="M402" s="41">
        <v>330.44126086418896</v>
      </c>
      <c r="N402" s="41">
        <v>2376.1903047863734</v>
      </c>
      <c r="O402" s="41">
        <v>32773.394442394187</v>
      </c>
      <c r="P402" s="41">
        <v>168524.99831467896</v>
      </c>
      <c r="Q402" s="41">
        <v>35646.610962120569</v>
      </c>
      <c r="R402" s="41">
        <v>128.77053298864305</v>
      </c>
      <c r="S402" s="41">
        <v>0</v>
      </c>
      <c r="T402" s="41">
        <v>0</v>
      </c>
    </row>
    <row r="403" spans="1:20">
      <c r="A403">
        <v>4</v>
      </c>
      <c r="B403" s="197">
        <v>43572.49999999904</v>
      </c>
      <c r="C403" s="41">
        <v>554270.74949694064</v>
      </c>
      <c r="D403" s="41">
        <v>137781.61402139394</v>
      </c>
      <c r="E403" s="41">
        <v>79684.949154631351</v>
      </c>
      <c r="F403" s="41">
        <v>1111.5663502695165</v>
      </c>
      <c r="G403" s="41">
        <v>212.65657418822028</v>
      </c>
      <c r="H403" s="41">
        <v>62939.710596762525</v>
      </c>
      <c r="I403" s="41">
        <v>12026.502180340449</v>
      </c>
      <c r="J403" s="41">
        <v>3171.0816075818902</v>
      </c>
      <c r="K403" s="41">
        <v>84.700060793090472</v>
      </c>
      <c r="L403" s="41">
        <v>16721.039864387338</v>
      </c>
      <c r="M403" s="41">
        <v>340.43584475755245</v>
      </c>
      <c r="N403" s="41">
        <v>2375.064067303932</v>
      </c>
      <c r="O403" s="41">
        <v>33696.009403905438</v>
      </c>
      <c r="P403" s="41">
        <v>168382.4561050208</v>
      </c>
      <c r="Q403" s="41">
        <v>35615.767256069201</v>
      </c>
      <c r="R403" s="41">
        <v>127.19640953537171</v>
      </c>
      <c r="S403" s="41">
        <v>0</v>
      </c>
      <c r="T403" s="41">
        <v>0</v>
      </c>
    </row>
    <row r="404" spans="1:20">
      <c r="A404">
        <v>4</v>
      </c>
      <c r="B404" s="197">
        <v>43572.541666665704</v>
      </c>
      <c r="C404" s="41">
        <v>590823.69123341038</v>
      </c>
      <c r="D404" s="41">
        <v>172511.69058107954</v>
      </c>
      <c r="E404" s="41">
        <v>83855.060885342958</v>
      </c>
      <c r="F404" s="41">
        <v>1171.3408228647802</v>
      </c>
      <c r="G404" s="41">
        <v>224.19559827780554</v>
      </c>
      <c r="H404" s="41">
        <v>60416.924542067776</v>
      </c>
      <c r="I404" s="41">
        <v>11560.273693887595</v>
      </c>
      <c r="J404" s="41">
        <v>3049.55577558497</v>
      </c>
      <c r="K404" s="41">
        <v>81.441160343353104</v>
      </c>
      <c r="L404" s="41">
        <v>16050.817427869786</v>
      </c>
      <c r="M404" s="41">
        <v>327.23825112180094</v>
      </c>
      <c r="N404" s="41">
        <v>2324.9537502841317</v>
      </c>
      <c r="O404" s="41">
        <v>33428.877415205949</v>
      </c>
      <c r="P404" s="41">
        <v>170222.16270227067</v>
      </c>
      <c r="Q404" s="41">
        <v>35471.173436308869</v>
      </c>
      <c r="R404" s="41">
        <v>127.98519090051508</v>
      </c>
      <c r="S404" s="41">
        <v>0</v>
      </c>
      <c r="T404" s="41">
        <v>0</v>
      </c>
    </row>
    <row r="405" spans="1:20">
      <c r="A405">
        <v>4</v>
      </c>
      <c r="B405" s="197">
        <v>43572.583333332368</v>
      </c>
      <c r="C405" s="41">
        <v>626381.866843706</v>
      </c>
      <c r="D405" s="41">
        <v>206268.5434030889</v>
      </c>
      <c r="E405" s="41">
        <v>88063.279120302061</v>
      </c>
      <c r="F405" s="41">
        <v>1231.5327039275637</v>
      </c>
      <c r="G405" s="41">
        <v>235.80236464307012</v>
      </c>
      <c r="H405" s="41">
        <v>60351.236897154187</v>
      </c>
      <c r="I405" s="41">
        <v>11560.930042161637</v>
      </c>
      <c r="J405" s="41">
        <v>3050.8414772092738</v>
      </c>
      <c r="K405" s="41">
        <v>81.461759491967342</v>
      </c>
      <c r="L405" s="41">
        <v>16033.366350977571</v>
      </c>
      <c r="M405" s="41">
        <v>327.25683046230898</v>
      </c>
      <c r="N405" s="41">
        <v>2311.3417689796956</v>
      </c>
      <c r="O405" s="41">
        <v>31761.328783828776</v>
      </c>
      <c r="P405" s="41">
        <v>169979.25204358448</v>
      </c>
      <c r="Q405" s="41">
        <v>34979.507962363685</v>
      </c>
      <c r="R405" s="41">
        <v>146.18533553081534</v>
      </c>
      <c r="S405" s="41">
        <v>0</v>
      </c>
      <c r="T405" s="41">
        <v>0</v>
      </c>
    </row>
    <row r="406" spans="1:20">
      <c r="A406">
        <v>4</v>
      </c>
      <c r="B406" s="197">
        <v>43572.624999999032</v>
      </c>
      <c r="C406" s="41">
        <v>614799.65068468277</v>
      </c>
      <c r="D406" s="41">
        <v>207994.62124535054</v>
      </c>
      <c r="E406" s="41">
        <v>82079.321807755638</v>
      </c>
      <c r="F406" s="41">
        <v>1147.5886610522555</v>
      </c>
      <c r="G406" s="41">
        <v>219.70701753135069</v>
      </c>
      <c r="H406" s="41">
        <v>57155.154173809766</v>
      </c>
      <c r="I406" s="41">
        <v>10946.200305305281</v>
      </c>
      <c r="J406" s="41">
        <v>2888.3228333738039</v>
      </c>
      <c r="K406" s="41">
        <v>77.126872537408119</v>
      </c>
      <c r="L406" s="41">
        <v>15184.270825748534</v>
      </c>
      <c r="M406" s="41">
        <v>309.85559158785202</v>
      </c>
      <c r="N406" s="41">
        <v>2221.4122516013194</v>
      </c>
      <c r="O406" s="41">
        <v>29848.047736354023</v>
      </c>
      <c r="P406" s="41">
        <v>169971.67985682239</v>
      </c>
      <c r="Q406" s="41">
        <v>34605.753285169507</v>
      </c>
      <c r="R406" s="41">
        <v>150.58822068320379</v>
      </c>
      <c r="S406" s="41">
        <v>0</v>
      </c>
      <c r="T406" s="41">
        <v>0</v>
      </c>
    </row>
    <row r="407" spans="1:20">
      <c r="A407">
        <v>4</v>
      </c>
      <c r="B407" s="197">
        <v>43572.666666665697</v>
      </c>
      <c r="C407" s="41">
        <v>596964.13065695157</v>
      </c>
      <c r="D407" s="41">
        <v>207591.33733487656</v>
      </c>
      <c r="E407" s="41">
        <v>75893.716270121789</v>
      </c>
      <c r="F407" s="41">
        <v>1060.6651526634953</v>
      </c>
      <c r="G407" s="41">
        <v>203.03409974324435</v>
      </c>
      <c r="H407" s="41">
        <v>51305.425257427596</v>
      </c>
      <c r="I407" s="41">
        <v>9821.8042520206272</v>
      </c>
      <c r="J407" s="41">
        <v>2591.2339204605182</v>
      </c>
      <c r="K407" s="41">
        <v>69.198512799385128</v>
      </c>
      <c r="L407" s="41">
        <v>13630.187569259637</v>
      </c>
      <c r="M407" s="41">
        <v>278.02715847387879</v>
      </c>
      <c r="N407" s="41">
        <v>2237.3638454147531</v>
      </c>
      <c r="O407" s="41">
        <v>29648.098975063458</v>
      </c>
      <c r="P407" s="41">
        <v>169896.87015421421</v>
      </c>
      <c r="Q407" s="41">
        <v>32592.645789246486</v>
      </c>
      <c r="R407" s="41">
        <v>144.52236516582144</v>
      </c>
      <c r="S407" s="41">
        <v>0</v>
      </c>
      <c r="T407" s="41">
        <v>0</v>
      </c>
    </row>
    <row r="408" spans="1:20">
      <c r="A408">
        <v>4</v>
      </c>
      <c r="B408" s="197">
        <v>43572.708333332361</v>
      </c>
      <c r="C408" s="41">
        <v>606838.04863940575</v>
      </c>
      <c r="D408" s="41">
        <v>235481.7671487979</v>
      </c>
      <c r="E408" s="41">
        <v>67337.007702820687</v>
      </c>
      <c r="F408" s="41">
        <v>941.4324325380976</v>
      </c>
      <c r="G408" s="41">
        <v>180.22985128799664</v>
      </c>
      <c r="H408" s="41">
        <v>46053.738779145875</v>
      </c>
      <c r="I408" s="41">
        <v>8819.7390726894519</v>
      </c>
      <c r="J408" s="41">
        <v>2327.1156552199473</v>
      </c>
      <c r="K408" s="41">
        <v>62.142808636520705</v>
      </c>
      <c r="L408" s="41">
        <v>12234.984793047164</v>
      </c>
      <c r="M408" s="41">
        <v>249.66156216729917</v>
      </c>
      <c r="N408" s="41">
        <v>2177.3740910954766</v>
      </c>
      <c r="O408" s="41">
        <v>28842.332207361284</v>
      </c>
      <c r="P408" s="41">
        <v>169296.90551874513</v>
      </c>
      <c r="Q408" s="41">
        <v>32654.736124566032</v>
      </c>
      <c r="R408" s="41">
        <v>178.88089128691897</v>
      </c>
      <c r="S408" s="41">
        <v>0</v>
      </c>
      <c r="T408" s="41">
        <v>0</v>
      </c>
    </row>
    <row r="409" spans="1:20">
      <c r="A409">
        <v>4</v>
      </c>
      <c r="B409" s="197">
        <v>43572.749999999025</v>
      </c>
      <c r="C409" s="41">
        <v>582819.73342701921</v>
      </c>
      <c r="D409" s="41">
        <v>220469.25616503539</v>
      </c>
      <c r="E409" s="41">
        <v>67307.910484135151</v>
      </c>
      <c r="F409" s="41">
        <v>940.45938719917444</v>
      </c>
      <c r="G409" s="41">
        <v>180.00171399142397</v>
      </c>
      <c r="H409" s="41">
        <v>42211.057660070604</v>
      </c>
      <c r="I409" s="41">
        <v>8078.9639978624346</v>
      </c>
      <c r="J409" s="41">
        <v>2131.1642869690504</v>
      </c>
      <c r="K409" s="41">
        <v>56.916374131910132</v>
      </c>
      <c r="L409" s="41">
        <v>11214.109044351058</v>
      </c>
      <c r="M409" s="41">
        <v>228.69234064366108</v>
      </c>
      <c r="N409" s="41">
        <v>2112.7920968493931</v>
      </c>
      <c r="O409" s="41">
        <v>27412.770523185631</v>
      </c>
      <c r="P409" s="41">
        <v>167735.33214436754</v>
      </c>
      <c r="Q409" s="41">
        <v>32549.372043579315</v>
      </c>
      <c r="R409" s="41">
        <v>190.93516464740762</v>
      </c>
      <c r="S409" s="41">
        <v>0</v>
      </c>
      <c r="T409" s="41">
        <v>0</v>
      </c>
    </row>
    <row r="410" spans="1:20">
      <c r="A410">
        <v>4</v>
      </c>
      <c r="B410" s="197">
        <v>43572.791666665689</v>
      </c>
      <c r="C410" s="41">
        <v>581328.78860022873</v>
      </c>
      <c r="D410" s="41">
        <v>222767.97213565788</v>
      </c>
      <c r="E410" s="41">
        <v>65361.949467720129</v>
      </c>
      <c r="F410" s="41">
        <v>913.25144094065695</v>
      </c>
      <c r="G410" s="41">
        <v>174.79205630483321</v>
      </c>
      <c r="H410" s="41">
        <v>41332.009323688515</v>
      </c>
      <c r="I410" s="41">
        <v>7910.562921463099</v>
      </c>
      <c r="J410" s="41">
        <v>2086.7161488556126</v>
      </c>
      <c r="K410" s="41">
        <v>55.729863672083951</v>
      </c>
      <c r="L410" s="41">
        <v>10980.574410397332</v>
      </c>
      <c r="M410" s="41">
        <v>223.92538830436794</v>
      </c>
      <c r="N410" s="41">
        <v>2131.0154510127477</v>
      </c>
      <c r="O410" s="41">
        <v>27288.559609564327</v>
      </c>
      <c r="P410" s="41">
        <v>167636.99570827527</v>
      </c>
      <c r="Q410" s="41">
        <v>32273.299573939621</v>
      </c>
      <c r="R410" s="41">
        <v>191.43510043226618</v>
      </c>
      <c r="S410" s="41">
        <v>0</v>
      </c>
      <c r="T410" s="41">
        <v>0</v>
      </c>
    </row>
    <row r="411" spans="1:20">
      <c r="A411">
        <v>4</v>
      </c>
      <c r="B411" s="197">
        <v>43572.833333332354</v>
      </c>
      <c r="C411" s="41">
        <v>584489.11678827158</v>
      </c>
      <c r="D411" s="41">
        <v>228907.44984566927</v>
      </c>
      <c r="E411" s="41">
        <v>62521.001628238824</v>
      </c>
      <c r="F411" s="41">
        <v>873.67775040637787</v>
      </c>
      <c r="G411" s="41">
        <v>167.22355056601148</v>
      </c>
      <c r="H411" s="41">
        <v>38296.549330181238</v>
      </c>
      <c r="I411" s="41">
        <v>7330.6164015566137</v>
      </c>
      <c r="J411" s="41">
        <v>1933.798953905967</v>
      </c>
      <c r="K411" s="41">
        <v>51.644884275895812</v>
      </c>
      <c r="L411" s="41">
        <v>10174.151135219474</v>
      </c>
      <c r="M411" s="41">
        <v>207.50876271714517</v>
      </c>
      <c r="N411" s="41">
        <v>2024.6462566055516</v>
      </c>
      <c r="O411" s="41">
        <v>26869.333682244614</v>
      </c>
      <c r="P411" s="41">
        <v>167602.48249235839</v>
      </c>
      <c r="Q411" s="41">
        <v>32457.485431701916</v>
      </c>
      <c r="R411" s="41">
        <v>205.03925449757637</v>
      </c>
      <c r="S411" s="41">
        <v>4040.5198733842753</v>
      </c>
      <c r="T411" s="41">
        <v>825.98755474241227</v>
      </c>
    </row>
    <row r="412" spans="1:20">
      <c r="A412">
        <v>4</v>
      </c>
      <c r="B412" s="197">
        <v>43572.874999999018</v>
      </c>
      <c r="C412" s="41">
        <v>610342.62634065037</v>
      </c>
      <c r="D412" s="41">
        <v>256551.26248842056</v>
      </c>
      <c r="E412" s="41">
        <v>57017.170544831475</v>
      </c>
      <c r="F412" s="41">
        <v>797.3642466282771</v>
      </c>
      <c r="G412" s="41">
        <v>152.6573681921146</v>
      </c>
      <c r="H412" s="41">
        <v>34837.05298515741</v>
      </c>
      <c r="I412" s="41">
        <v>6673.4130590035102</v>
      </c>
      <c r="J412" s="41">
        <v>1760.8958980265415</v>
      </c>
      <c r="K412" s="41">
        <v>47.021662168058036</v>
      </c>
      <c r="L412" s="41">
        <v>9255.0751536590942</v>
      </c>
      <c r="M412" s="41">
        <v>188.90521766767179</v>
      </c>
      <c r="N412" s="41">
        <v>1875.1056846602494</v>
      </c>
      <c r="O412" s="41">
        <v>26731.742143666321</v>
      </c>
      <c r="P412" s="41">
        <v>168649.0785268241</v>
      </c>
      <c r="Q412" s="41">
        <v>32326.727157743251</v>
      </c>
      <c r="R412" s="41">
        <v>211.18508716750779</v>
      </c>
      <c r="S412" s="41">
        <v>11016.009734257597</v>
      </c>
      <c r="T412" s="41">
        <v>2251.9593825765437</v>
      </c>
    </row>
    <row r="413" spans="1:20">
      <c r="A413">
        <v>4</v>
      </c>
      <c r="B413" s="197">
        <v>43572.916666665682</v>
      </c>
      <c r="C413" s="41">
        <v>555811.35647695966</v>
      </c>
      <c r="D413" s="41">
        <v>213132.81905246829</v>
      </c>
      <c r="E413" s="41">
        <v>51397.169156527947</v>
      </c>
      <c r="F413" s="41">
        <v>717.5874416625652</v>
      </c>
      <c r="G413" s="41">
        <v>137.29767313373523</v>
      </c>
      <c r="H413" s="41">
        <v>32546.999951071681</v>
      </c>
      <c r="I413" s="41">
        <v>6224.4659362993216</v>
      </c>
      <c r="J413" s="41">
        <v>1641.4025518770352</v>
      </c>
      <c r="K413" s="41">
        <v>43.841236102963094</v>
      </c>
      <c r="L413" s="41">
        <v>8646.6823327922248</v>
      </c>
      <c r="M413" s="41">
        <v>176.19680996296827</v>
      </c>
      <c r="N413" s="41">
        <v>1816.3008974461002</v>
      </c>
      <c r="O413" s="41">
        <v>26033.434345058984</v>
      </c>
      <c r="P413" s="41">
        <v>167705.90262079021</v>
      </c>
      <c r="Q413" s="41">
        <v>32100.75053463551</v>
      </c>
      <c r="R413" s="41">
        <v>211.40676742187463</v>
      </c>
      <c r="S413" s="41">
        <v>11025.250694175827</v>
      </c>
      <c r="T413" s="41">
        <v>2253.8484755325126</v>
      </c>
    </row>
    <row r="414" spans="1:20">
      <c r="A414">
        <v>4</v>
      </c>
      <c r="B414" s="197">
        <v>43572.958333332346</v>
      </c>
      <c r="C414" s="41">
        <v>505290.09337687393</v>
      </c>
      <c r="D414" s="41">
        <v>171490.35282658855</v>
      </c>
      <c r="E414" s="41">
        <v>48512.058225760011</v>
      </c>
      <c r="F414" s="41">
        <v>675.85438930896203</v>
      </c>
      <c r="G414" s="41">
        <v>129.19633503824107</v>
      </c>
      <c r="H414" s="41">
        <v>29881.164744102643</v>
      </c>
      <c r="I414" s="41">
        <v>5702.384021219701</v>
      </c>
      <c r="J414" s="41">
        <v>1502.3744137906297</v>
      </c>
      <c r="K414" s="41">
        <v>40.135014529152102</v>
      </c>
      <c r="L414" s="41">
        <v>7938.4563758411377</v>
      </c>
      <c r="M414" s="41">
        <v>161.41816567158708</v>
      </c>
      <c r="N414" s="41">
        <v>1793.2975482588793</v>
      </c>
      <c r="O414" s="41">
        <v>24082.363671094787</v>
      </c>
      <c r="P414" s="41">
        <v>167548.85316750707</v>
      </c>
      <c r="Q414" s="41">
        <v>32338.497446496356</v>
      </c>
      <c r="R414" s="41">
        <v>190.7080842989308</v>
      </c>
      <c r="S414" s="41">
        <v>11045.077380598492</v>
      </c>
      <c r="T414" s="41">
        <v>2257.9015667689946</v>
      </c>
    </row>
    <row r="415" spans="1:20">
      <c r="A415">
        <v>4</v>
      </c>
      <c r="B415" s="197">
        <v>43572.99999999901</v>
      </c>
      <c r="C415" s="41">
        <v>464265.18587521417</v>
      </c>
      <c r="D415" s="41">
        <v>138168.90101578555</v>
      </c>
      <c r="E415" s="41">
        <v>44421.949523491501</v>
      </c>
      <c r="F415" s="41">
        <v>617.43305856564893</v>
      </c>
      <c r="G415" s="41">
        <v>117.91159471480429</v>
      </c>
      <c r="H415" s="41">
        <v>30087.248258660689</v>
      </c>
      <c r="I415" s="41">
        <v>5728.3591013676041</v>
      </c>
      <c r="J415" s="41">
        <v>1507.7229028561594</v>
      </c>
      <c r="K415" s="41">
        <v>40.281893079955772</v>
      </c>
      <c r="L415" s="41">
        <v>7993.2060820225879</v>
      </c>
      <c r="M415" s="41">
        <v>162.15344582372072</v>
      </c>
      <c r="N415" s="41">
        <v>1746.0207837631031</v>
      </c>
      <c r="O415" s="41">
        <v>22646.41553514505</v>
      </c>
      <c r="P415" s="41">
        <v>165491.74074937258</v>
      </c>
      <c r="Q415" s="41">
        <v>32017.779778594479</v>
      </c>
      <c r="R415" s="41">
        <v>183.47208866886174</v>
      </c>
      <c r="S415" s="41">
        <v>11071.323172835228</v>
      </c>
      <c r="T415" s="41">
        <v>2263.2668904666371</v>
      </c>
    </row>
    <row r="416" spans="1:20">
      <c r="A416">
        <v>4</v>
      </c>
      <c r="B416" s="197">
        <v>43573.041666665675</v>
      </c>
      <c r="C416" s="41">
        <v>445239.23971177236</v>
      </c>
      <c r="D416" s="41">
        <v>126898.92953728176</v>
      </c>
      <c r="E416" s="41">
        <v>44820.1096035991</v>
      </c>
      <c r="F416" s="41">
        <v>622.38700470874414</v>
      </c>
      <c r="G416" s="41">
        <v>118.80403413441672</v>
      </c>
      <c r="H416" s="41">
        <v>29220.439347563846</v>
      </c>
      <c r="I416" s="41">
        <v>5558.1446467338574</v>
      </c>
      <c r="J416" s="41">
        <v>1462.2619486787742</v>
      </c>
      <c r="K416" s="41">
        <v>39.06847402478077</v>
      </c>
      <c r="L416" s="41">
        <v>7762.9230664219085</v>
      </c>
      <c r="M416" s="41">
        <v>157.33516193832713</v>
      </c>
      <c r="N416" s="41">
        <v>1787.5059525090965</v>
      </c>
      <c r="O416" s="41">
        <v>20977.796168383789</v>
      </c>
      <c r="P416" s="41">
        <v>162393.32253242767</v>
      </c>
      <c r="Q416" s="41">
        <v>29890.627549328055</v>
      </c>
      <c r="R416" s="41">
        <v>181.93566165339723</v>
      </c>
      <c r="S416" s="41">
        <v>11082.165647603644</v>
      </c>
      <c r="T416" s="41">
        <v>2265.4833747812027</v>
      </c>
    </row>
    <row r="417" spans="1:20">
      <c r="A417">
        <v>4</v>
      </c>
      <c r="B417" s="197">
        <v>43573.083333332339</v>
      </c>
      <c r="C417" s="41">
        <v>440650.23328656948</v>
      </c>
      <c r="D417" s="41">
        <v>122560.12015263627</v>
      </c>
      <c r="E417" s="41">
        <v>46040.691296678786</v>
      </c>
      <c r="F417" s="41">
        <v>639.11711328609363</v>
      </c>
      <c r="G417" s="41">
        <v>121.97680111387071</v>
      </c>
      <c r="H417" s="41">
        <v>28440.294965109082</v>
      </c>
      <c r="I417" s="41">
        <v>5407.8944723733521</v>
      </c>
      <c r="J417" s="41">
        <v>1422.4914466472032</v>
      </c>
      <c r="K417" s="41">
        <v>38.00626946090452</v>
      </c>
      <c r="L417" s="41">
        <v>7555.6640054043155</v>
      </c>
      <c r="M417" s="41">
        <v>153.08200966958159</v>
      </c>
      <c r="N417" s="41">
        <v>1769.633093579441</v>
      </c>
      <c r="O417" s="41">
        <v>20458.150571472943</v>
      </c>
      <c r="P417" s="41">
        <v>160054.71445336222</v>
      </c>
      <c r="Q417" s="41">
        <v>32449.029210174103</v>
      </c>
      <c r="R417" s="41">
        <v>186.18377157976551</v>
      </c>
      <c r="S417" s="41">
        <v>11086.760891642049</v>
      </c>
      <c r="T417" s="41">
        <v>2266.4227623795391</v>
      </c>
    </row>
    <row r="418" spans="1:20">
      <c r="A418">
        <v>4</v>
      </c>
      <c r="B418" s="197">
        <v>43573.124999999003</v>
      </c>
      <c r="C418" s="41">
        <v>436863.64979875286</v>
      </c>
      <c r="D418" s="41">
        <v>122052.77761577271</v>
      </c>
      <c r="E418" s="41">
        <v>44815.691531859658</v>
      </c>
      <c r="F418" s="41">
        <v>621.95980952499303</v>
      </c>
      <c r="G418" s="41">
        <v>118.68913788484483</v>
      </c>
      <c r="H418" s="41">
        <v>27543.995243448939</v>
      </c>
      <c r="I418" s="41">
        <v>5236.1810634018202</v>
      </c>
      <c r="J418" s="41">
        <v>1377.1713250283499</v>
      </c>
      <c r="K418" s="41">
        <v>36.79576704918923</v>
      </c>
      <c r="L418" s="41">
        <v>7317.5462378737902</v>
      </c>
      <c r="M418" s="41">
        <v>148.22129467840307</v>
      </c>
      <c r="N418" s="41">
        <v>1762.5804167019637</v>
      </c>
      <c r="O418" s="41">
        <v>20478.372975910392</v>
      </c>
      <c r="P418" s="41">
        <v>159691.87513958782</v>
      </c>
      <c r="Q418" s="41">
        <v>32124.043031366793</v>
      </c>
      <c r="R418" s="41">
        <v>180.867386108414</v>
      </c>
      <c r="S418" s="41">
        <v>11089.831373657922</v>
      </c>
      <c r="T418" s="41">
        <v>2267.0504488968436</v>
      </c>
    </row>
    <row r="419" spans="1:20">
      <c r="A419">
        <v>4</v>
      </c>
      <c r="B419" s="197">
        <v>43573.166666665667</v>
      </c>
      <c r="C419" s="41">
        <v>445490.5174118866</v>
      </c>
      <c r="D419" s="41">
        <v>126771.57173961391</v>
      </c>
      <c r="E419" s="41">
        <v>41609.439161910814</v>
      </c>
      <c r="F419" s="41">
        <v>577.80256310468337</v>
      </c>
      <c r="G419" s="41">
        <v>110.29221959813837</v>
      </c>
      <c r="H419" s="41">
        <v>31828.572354690285</v>
      </c>
      <c r="I419" s="41">
        <v>6054.2487723119111</v>
      </c>
      <c r="J419" s="41">
        <v>1592.7599891221407</v>
      </c>
      <c r="K419" s="41">
        <v>42.555521494208953</v>
      </c>
      <c r="L419" s="41">
        <v>8455.8194202546656</v>
      </c>
      <c r="M419" s="41">
        <v>171.3784493835293</v>
      </c>
      <c r="N419" s="41">
        <v>1794.8896996174938</v>
      </c>
      <c r="O419" s="41">
        <v>20275.893052801737</v>
      </c>
      <c r="P419" s="41">
        <v>160543.86293524265</v>
      </c>
      <c r="Q419" s="41">
        <v>32128.283812388101</v>
      </c>
      <c r="R419" s="41">
        <v>185.33800399169678</v>
      </c>
      <c r="S419" s="41">
        <v>11082.29906714858</v>
      </c>
      <c r="T419" s="41">
        <v>2265.5106492120799</v>
      </c>
    </row>
    <row r="420" spans="1:20">
      <c r="A420">
        <v>4</v>
      </c>
      <c r="B420" s="197">
        <v>43573.208333332332</v>
      </c>
      <c r="C420" s="41">
        <v>460078.82523719023</v>
      </c>
      <c r="D420" s="41">
        <v>132137.77185265426</v>
      </c>
      <c r="E420" s="41">
        <v>40408.138984281686</v>
      </c>
      <c r="F420" s="41">
        <v>561.59990069183209</v>
      </c>
      <c r="G420" s="41">
        <v>107.24674128384822</v>
      </c>
      <c r="H420" s="41">
        <v>37196.193352975068</v>
      </c>
      <c r="I420" s="41">
        <v>7081.2865858826935</v>
      </c>
      <c r="J420" s="41">
        <v>1863.7768621307359</v>
      </c>
      <c r="K420" s="41">
        <v>49.795095082470304</v>
      </c>
      <c r="L420" s="41">
        <v>9881.8222384795572</v>
      </c>
      <c r="M420" s="41">
        <v>200.45094946858904</v>
      </c>
      <c r="N420" s="41">
        <v>1818.6129705366532</v>
      </c>
      <c r="O420" s="41">
        <v>21764.861509314498</v>
      </c>
      <c r="P420" s="41">
        <v>161767.03183085774</v>
      </c>
      <c r="Q420" s="41">
        <v>31722.856359231941</v>
      </c>
      <c r="R420" s="41">
        <v>182.6330501324577</v>
      </c>
      <c r="S420" s="41">
        <v>11071.453434783683</v>
      </c>
      <c r="T420" s="41">
        <v>2263.2935194025313</v>
      </c>
    </row>
    <row r="421" spans="1:20">
      <c r="A421">
        <v>4</v>
      </c>
      <c r="B421" s="197">
        <v>43573.249999998996</v>
      </c>
      <c r="C421" s="41">
        <v>550510.22876589396</v>
      </c>
      <c r="D421" s="41">
        <v>206500.84696877855</v>
      </c>
      <c r="E421" s="41">
        <v>45551.56169490562</v>
      </c>
      <c r="F421" s="41">
        <v>635.83544705857491</v>
      </c>
      <c r="G421" s="41">
        <v>121.65051427671317</v>
      </c>
      <c r="H421" s="41">
        <v>44917.146983438055</v>
      </c>
      <c r="I421" s="41">
        <v>8588.3380244895925</v>
      </c>
      <c r="J421" s="41">
        <v>2264.659978169821</v>
      </c>
      <c r="K421" s="41">
        <v>60.489404425303569</v>
      </c>
      <c r="L421" s="41">
        <v>11933.029214520186</v>
      </c>
      <c r="M421" s="41">
        <v>243.11126099573511</v>
      </c>
      <c r="N421" s="41">
        <v>1897.799445793398</v>
      </c>
      <c r="O421" s="41">
        <v>26012.098036859883</v>
      </c>
      <c r="P421" s="41">
        <v>165643.32992718145</v>
      </c>
      <c r="Q421" s="41">
        <v>31523.10589341537</v>
      </c>
      <c r="R421" s="41">
        <v>190.27139712886708</v>
      </c>
      <c r="S421" s="41">
        <v>3675.5718667579886</v>
      </c>
      <c r="T421" s="41">
        <v>751.38270769888038</v>
      </c>
    </row>
    <row r="422" spans="1:20">
      <c r="A422">
        <v>4</v>
      </c>
      <c r="B422" s="197">
        <v>43573.29166666566</v>
      </c>
      <c r="C422" s="41">
        <v>548821.57720510929</v>
      </c>
      <c r="D422" s="41">
        <v>179952.21414093763</v>
      </c>
      <c r="E422" s="41">
        <v>51085.161099831676</v>
      </c>
      <c r="F422" s="41">
        <v>712.70443790600427</v>
      </c>
      <c r="G422" s="41">
        <v>136.34389348585745</v>
      </c>
      <c r="H422" s="41">
        <v>54745.868010087441</v>
      </c>
      <c r="I422" s="41">
        <v>10462.164473241508</v>
      </c>
      <c r="J422" s="41">
        <v>2758.4964797202092</v>
      </c>
      <c r="K422" s="41">
        <v>73.67985073963257</v>
      </c>
      <c r="L422" s="41">
        <v>14544.201629269101</v>
      </c>
      <c r="M422" s="41">
        <v>296.15392298042235</v>
      </c>
      <c r="N422" s="41">
        <v>2041.4960239523209</v>
      </c>
      <c r="O422" s="41">
        <v>30603.226785684124</v>
      </c>
      <c r="P422" s="41">
        <v>170365.87578021153</v>
      </c>
      <c r="Q422" s="41">
        <v>30829.335179498456</v>
      </c>
      <c r="R422" s="41">
        <v>214.65549756332337</v>
      </c>
      <c r="S422" s="41">
        <v>0</v>
      </c>
      <c r="T422" s="41">
        <v>0</v>
      </c>
    </row>
    <row r="423" spans="1:20">
      <c r="A423">
        <v>4</v>
      </c>
      <c r="B423" s="197">
        <v>43573.333333332324</v>
      </c>
      <c r="C423" s="41">
        <v>562991.68504026125</v>
      </c>
      <c r="D423" s="41">
        <v>170518.92269771875</v>
      </c>
      <c r="E423" s="41">
        <v>60799.692215099923</v>
      </c>
      <c r="F423" s="41">
        <v>848.49385341700236</v>
      </c>
      <c r="G423" s="41">
        <v>162.34896451252982</v>
      </c>
      <c r="H423" s="41">
        <v>60289.268697433494</v>
      </c>
      <c r="I423" s="41">
        <v>11525.050502958158</v>
      </c>
      <c r="J423" s="41">
        <v>3039.2632714706415</v>
      </c>
      <c r="K423" s="41">
        <v>81.17434155242816</v>
      </c>
      <c r="L423" s="41">
        <v>16016.903410045217</v>
      </c>
      <c r="M423" s="41">
        <v>326.24118343085422</v>
      </c>
      <c r="N423" s="41">
        <v>2096.9252367227296</v>
      </c>
      <c r="O423" s="41">
        <v>33150.11191672703</v>
      </c>
      <c r="P423" s="41">
        <v>172728.27041339487</v>
      </c>
      <c r="Q423" s="41">
        <v>31191.375978498112</v>
      </c>
      <c r="R423" s="41">
        <v>217.64235727939706</v>
      </c>
      <c r="S423" s="41">
        <v>0</v>
      </c>
      <c r="T423" s="41">
        <v>0</v>
      </c>
    </row>
    <row r="424" spans="1:20">
      <c r="A424">
        <v>4</v>
      </c>
      <c r="B424" s="197">
        <v>43573.374999998989</v>
      </c>
      <c r="C424" s="41">
        <v>580926.33585428295</v>
      </c>
      <c r="D424" s="41">
        <v>177964.03212227221</v>
      </c>
      <c r="E424" s="41">
        <v>69457.035101083282</v>
      </c>
      <c r="F424" s="41">
        <v>969.97133822143269</v>
      </c>
      <c r="G424" s="41">
        <v>185.63736513342738</v>
      </c>
      <c r="H424" s="41">
        <v>61656.975935524475</v>
      </c>
      <c r="I424" s="41">
        <v>11794.523019501878</v>
      </c>
      <c r="J424" s="41">
        <v>3111.0825774252808</v>
      </c>
      <c r="K424" s="41">
        <v>83.086762017693303</v>
      </c>
      <c r="L424" s="41">
        <v>16380.258866149061</v>
      </c>
      <c r="M424" s="41">
        <v>333.86917887232732</v>
      </c>
      <c r="N424" s="41">
        <v>2130.3725731618206</v>
      </c>
      <c r="O424" s="41">
        <v>33029.048356386484</v>
      </c>
      <c r="P424" s="41">
        <v>172334.60405952734</v>
      </c>
      <c r="Q424" s="41">
        <v>31296.477817149989</v>
      </c>
      <c r="R424" s="41">
        <v>199.36078185634534</v>
      </c>
      <c r="S424" s="41">
        <v>0</v>
      </c>
      <c r="T424" s="41">
        <v>0</v>
      </c>
    </row>
    <row r="425" spans="1:20">
      <c r="A425">
        <v>4</v>
      </c>
      <c r="B425" s="197">
        <v>43573.416666665653</v>
      </c>
      <c r="C425" s="41">
        <v>569491.39828911796</v>
      </c>
      <c r="D425" s="41">
        <v>162708.72785323285</v>
      </c>
      <c r="E425" s="41">
        <v>75009.445205952099</v>
      </c>
      <c r="F425" s="41">
        <v>1047.1497136815685</v>
      </c>
      <c r="G425" s="41">
        <v>200.38205693327191</v>
      </c>
      <c r="H425" s="41">
        <v>61991.509982170421</v>
      </c>
      <c r="I425" s="41">
        <v>11854.426311292966</v>
      </c>
      <c r="J425" s="41">
        <v>3126.4771262401696</v>
      </c>
      <c r="K425" s="41">
        <v>83.502041192972356</v>
      </c>
      <c r="L425" s="41">
        <v>16469.133712838444</v>
      </c>
      <c r="M425" s="41">
        <v>335.56486955934969</v>
      </c>
      <c r="N425" s="41">
        <v>2158.3699405565744</v>
      </c>
      <c r="O425" s="41">
        <v>32586.282145364134</v>
      </c>
      <c r="P425" s="41">
        <v>170080.34425961025</v>
      </c>
      <c r="Q425" s="41">
        <v>31636.567539366722</v>
      </c>
      <c r="R425" s="41">
        <v>203.51553112604518</v>
      </c>
      <c r="S425" s="41">
        <v>0</v>
      </c>
      <c r="T425" s="41">
        <v>0</v>
      </c>
    </row>
    <row r="426" spans="1:20">
      <c r="A426">
        <v>4</v>
      </c>
      <c r="B426" s="197">
        <v>43573.458333332317</v>
      </c>
      <c r="C426" s="41">
        <v>590010.63439858868</v>
      </c>
      <c r="D426" s="41">
        <v>176369.41356893224</v>
      </c>
      <c r="E426" s="41">
        <v>80050.141043830343</v>
      </c>
      <c r="F426" s="41">
        <v>1118.2905361822745</v>
      </c>
      <c r="G426" s="41">
        <v>214.05280482625349</v>
      </c>
      <c r="H426" s="41">
        <v>62433.335052931245</v>
      </c>
      <c r="I426" s="41">
        <v>11947.157364113144</v>
      </c>
      <c r="J426" s="41">
        <v>3151.7772743268579</v>
      </c>
      <c r="K426" s="41">
        <v>84.170243524216204</v>
      </c>
      <c r="L426" s="41">
        <v>16586.512305005937</v>
      </c>
      <c r="M426" s="41">
        <v>338.18982017497422</v>
      </c>
      <c r="N426" s="41">
        <v>2256.0137760414768</v>
      </c>
      <c r="O426" s="41">
        <v>34844.594719268789</v>
      </c>
      <c r="P426" s="41">
        <v>168409.82661264142</v>
      </c>
      <c r="Q426" s="41">
        <v>32004.870348907967</v>
      </c>
      <c r="R426" s="41">
        <v>202.28892788151686</v>
      </c>
      <c r="S426" s="41">
        <v>0</v>
      </c>
      <c r="T426" s="41">
        <v>0</v>
      </c>
    </row>
    <row r="427" spans="1:20">
      <c r="A427">
        <v>4</v>
      </c>
      <c r="B427" s="197">
        <v>43573.499999998981</v>
      </c>
      <c r="C427" s="41">
        <v>607768.72583785944</v>
      </c>
      <c r="D427" s="41">
        <v>180491.28605149908</v>
      </c>
      <c r="E427" s="41">
        <v>86987.715363743046</v>
      </c>
      <c r="F427" s="41">
        <v>1215.6751835270552</v>
      </c>
      <c r="G427" s="41">
        <v>232.72455930841502</v>
      </c>
      <c r="H427" s="41">
        <v>63115.540907087627</v>
      </c>
      <c r="I427" s="41">
        <v>12082.350673613735</v>
      </c>
      <c r="J427" s="41">
        <v>3187.8711837953024</v>
      </c>
      <c r="K427" s="41">
        <v>85.128243836143355</v>
      </c>
      <c r="L427" s="41">
        <v>16767.752275366624</v>
      </c>
      <c r="M427" s="41">
        <v>342.0167557074551</v>
      </c>
      <c r="N427" s="41">
        <v>2270.147728487455</v>
      </c>
      <c r="O427" s="41">
        <v>35373.421374591817</v>
      </c>
      <c r="P427" s="41">
        <v>171793.69989616796</v>
      </c>
      <c r="Q427" s="41">
        <v>33616.875627242895</v>
      </c>
      <c r="R427" s="41">
        <v>206.52001388492818</v>
      </c>
      <c r="S427" s="41">
        <v>0</v>
      </c>
      <c r="T427" s="41">
        <v>0</v>
      </c>
    </row>
    <row r="428" spans="1:20">
      <c r="A428">
        <v>4</v>
      </c>
      <c r="B428" s="197">
        <v>43573.541666665646</v>
      </c>
      <c r="C428" s="41">
        <v>640104.98833819036</v>
      </c>
      <c r="D428" s="41">
        <v>204635.80577061698</v>
      </c>
      <c r="E428" s="41">
        <v>97048.805328776143</v>
      </c>
      <c r="F428" s="41">
        <v>1357.5672857340951</v>
      </c>
      <c r="G428" s="41">
        <v>259.96152059180446</v>
      </c>
      <c r="H428" s="41">
        <v>62841.690657189465</v>
      </c>
      <c r="I428" s="41">
        <v>12041.332040338755</v>
      </c>
      <c r="J428" s="41">
        <v>3177.9488234107525</v>
      </c>
      <c r="K428" s="41">
        <v>84.84981391882468</v>
      </c>
      <c r="L428" s="41">
        <v>16694.999145395046</v>
      </c>
      <c r="M428" s="41">
        <v>340.85563563610174</v>
      </c>
      <c r="N428" s="41">
        <v>2296.2917042130803</v>
      </c>
      <c r="O428" s="41">
        <v>32531.468276128602</v>
      </c>
      <c r="P428" s="41">
        <v>171654.34974781753</v>
      </c>
      <c r="Q428" s="41">
        <v>34925.124399125925</v>
      </c>
      <c r="R428" s="41">
        <v>213.93818929728187</v>
      </c>
      <c r="S428" s="41">
        <v>0</v>
      </c>
      <c r="T428" s="41">
        <v>0</v>
      </c>
    </row>
    <row r="429" spans="1:20">
      <c r="A429">
        <v>4</v>
      </c>
      <c r="B429" s="197">
        <v>43573.58333333231</v>
      </c>
      <c r="C429" s="41">
        <v>667840.63332183531</v>
      </c>
      <c r="D429" s="41">
        <v>235668.90557742229</v>
      </c>
      <c r="E429" s="41">
        <v>96170.75871423776</v>
      </c>
      <c r="F429" s="41">
        <v>1346.1754533584694</v>
      </c>
      <c r="G429" s="41">
        <v>257.83213291429382</v>
      </c>
      <c r="H429" s="41">
        <v>61835.081053006543</v>
      </c>
      <c r="I429" s="41">
        <v>11856.296749590296</v>
      </c>
      <c r="J429" s="41">
        <v>3129.746028755008</v>
      </c>
      <c r="K429" s="41">
        <v>83.550392426066892</v>
      </c>
      <c r="L429" s="41">
        <v>16427.575619614116</v>
      </c>
      <c r="M429" s="41">
        <v>335.61781631246794</v>
      </c>
      <c r="N429" s="41">
        <v>2288.9629823097698</v>
      </c>
      <c r="O429" s="41">
        <v>32172.133807912534</v>
      </c>
      <c r="P429" s="41">
        <v>172479.47134558921</v>
      </c>
      <c r="Q429" s="41">
        <v>33555.982198301899</v>
      </c>
      <c r="R429" s="41">
        <v>232.54345008468809</v>
      </c>
      <c r="S429" s="41">
        <v>0</v>
      </c>
      <c r="T429" s="41">
        <v>0</v>
      </c>
    </row>
    <row r="430" spans="1:20">
      <c r="A430">
        <v>4</v>
      </c>
      <c r="B430" s="197">
        <v>43573.624999998974</v>
      </c>
      <c r="C430" s="41">
        <v>694684.0316826182</v>
      </c>
      <c r="D430" s="41">
        <v>262990.26243354654</v>
      </c>
      <c r="E430" s="41">
        <v>96091.308950857056</v>
      </c>
      <c r="F430" s="41">
        <v>1345.7282725032935</v>
      </c>
      <c r="G430" s="41">
        <v>257.78262400196468</v>
      </c>
      <c r="H430" s="41">
        <v>60336.949332981843</v>
      </c>
      <c r="I430" s="41">
        <v>11574.763254119918</v>
      </c>
      <c r="J430" s="41">
        <v>3055.8571071440283</v>
      </c>
      <c r="K430" s="41">
        <v>81.566561908612357</v>
      </c>
      <c r="L430" s="41">
        <v>16029.57060854683</v>
      </c>
      <c r="M430" s="41">
        <v>327.64840908825613</v>
      </c>
      <c r="N430" s="41">
        <v>2248.1650698219451</v>
      </c>
      <c r="O430" s="41">
        <v>32198.21798305125</v>
      </c>
      <c r="P430" s="41">
        <v>173183.11342876489</v>
      </c>
      <c r="Q430" s="41">
        <v>34733.362082197978</v>
      </c>
      <c r="R430" s="41">
        <v>229.73556408372806</v>
      </c>
      <c r="S430" s="41">
        <v>0</v>
      </c>
      <c r="T430" s="41">
        <v>0</v>
      </c>
    </row>
    <row r="431" spans="1:20">
      <c r="A431">
        <v>4</v>
      </c>
      <c r="B431" s="197">
        <v>43573.666666665638</v>
      </c>
      <c r="C431" s="41">
        <v>706454.3217067871</v>
      </c>
      <c r="D431" s="41">
        <v>294038.2711827617</v>
      </c>
      <c r="E431" s="41">
        <v>90144.939600343903</v>
      </c>
      <c r="F431" s="41">
        <v>1262.8008496425009</v>
      </c>
      <c r="G431" s="41">
        <v>241.91072279257261</v>
      </c>
      <c r="H431" s="41">
        <v>53008.02961092614</v>
      </c>
      <c r="I431" s="41">
        <v>10171.63285335977</v>
      </c>
      <c r="J431" s="41">
        <v>2685.5645269124343</v>
      </c>
      <c r="K431" s="41">
        <v>71.677783600667752</v>
      </c>
      <c r="L431" s="41">
        <v>14082.514327647892</v>
      </c>
      <c r="M431" s="41">
        <v>287.92980461582414</v>
      </c>
      <c r="N431" s="41">
        <v>2202.9085890462102</v>
      </c>
      <c r="O431" s="41">
        <v>30527.978398860607</v>
      </c>
      <c r="P431" s="41">
        <v>172515.61537512756</v>
      </c>
      <c r="Q431" s="41">
        <v>35009.464942245038</v>
      </c>
      <c r="R431" s="41">
        <v>203.08313890434272</v>
      </c>
      <c r="S431" s="41">
        <v>0</v>
      </c>
      <c r="T431" s="41">
        <v>0</v>
      </c>
    </row>
    <row r="432" spans="1:20">
      <c r="A432">
        <v>4</v>
      </c>
      <c r="B432" s="197">
        <v>43573.708333332303</v>
      </c>
      <c r="C432" s="41">
        <v>707060.2552600475</v>
      </c>
      <c r="D432" s="41">
        <v>316884.32758393598</v>
      </c>
      <c r="E432" s="41">
        <v>79352.381687841538</v>
      </c>
      <c r="F432" s="41">
        <v>1111.6896089680927</v>
      </c>
      <c r="G432" s="41">
        <v>212.9649356525253</v>
      </c>
      <c r="H432" s="41">
        <v>46695.909969110013</v>
      </c>
      <c r="I432" s="41">
        <v>8961.0298585736618</v>
      </c>
      <c r="J432" s="41">
        <v>2365.9586152219126</v>
      </c>
      <c r="K432" s="41">
        <v>63.147493918153543</v>
      </c>
      <c r="L432" s="41">
        <v>12405.58885152378</v>
      </c>
      <c r="M432" s="41">
        <v>253.66109979907867</v>
      </c>
      <c r="N432" s="41">
        <v>2202.128427130111</v>
      </c>
      <c r="O432" s="41">
        <v>29505.179576749033</v>
      </c>
      <c r="P432" s="41">
        <v>171717.64648612589</v>
      </c>
      <c r="Q432" s="41">
        <v>35127.791251397859</v>
      </c>
      <c r="R432" s="41">
        <v>200.84981409995805</v>
      </c>
      <c r="S432" s="41">
        <v>0</v>
      </c>
      <c r="T432" s="41">
        <v>0</v>
      </c>
    </row>
    <row r="433" spans="1:20">
      <c r="A433">
        <v>4</v>
      </c>
      <c r="B433" s="197">
        <v>43573.749999998967</v>
      </c>
      <c r="C433" s="41">
        <v>655586.57750803616</v>
      </c>
      <c r="D433" s="41">
        <v>283387.76220608322</v>
      </c>
      <c r="E433" s="41">
        <v>69585.130503502034</v>
      </c>
      <c r="F433" s="41">
        <v>973.96876533112322</v>
      </c>
      <c r="G433" s="41">
        <v>186.52920524142229</v>
      </c>
      <c r="H433" s="41">
        <v>42650.447463329168</v>
      </c>
      <c r="I433" s="41">
        <v>8177.2575544134006</v>
      </c>
      <c r="J433" s="41">
        <v>2158.411017915008</v>
      </c>
      <c r="K433" s="41">
        <v>57.624609763170376</v>
      </c>
      <c r="L433" s="41">
        <v>11330.840664923042</v>
      </c>
      <c r="M433" s="41">
        <v>231.47474981441346</v>
      </c>
      <c r="N433" s="41">
        <v>2164.7910383754866</v>
      </c>
      <c r="O433" s="41">
        <v>29284.144473674085</v>
      </c>
      <c r="P433" s="41">
        <v>170357.19145661531</v>
      </c>
      <c r="Q433" s="41">
        <v>34839.412282951263</v>
      </c>
      <c r="R433" s="41">
        <v>201.59151610401344</v>
      </c>
      <c r="S433" s="41">
        <v>0</v>
      </c>
      <c r="T433" s="41">
        <v>0</v>
      </c>
    </row>
    <row r="434" spans="1:20">
      <c r="A434">
        <v>4</v>
      </c>
      <c r="B434" s="197">
        <v>43573.791666665631</v>
      </c>
      <c r="C434" s="41">
        <v>634725.72847531992</v>
      </c>
      <c r="D434" s="41">
        <v>273333.07004255441</v>
      </c>
      <c r="E434" s="41">
        <v>67960.834169898299</v>
      </c>
      <c r="F434" s="41">
        <v>950.90494995745564</v>
      </c>
      <c r="G434" s="41">
        <v>182.09185115762321</v>
      </c>
      <c r="H434" s="41">
        <v>39921.943123030054</v>
      </c>
      <c r="I434" s="41">
        <v>7651.4823396866277</v>
      </c>
      <c r="J434" s="41">
        <v>2019.4060141054008</v>
      </c>
      <c r="K434" s="41">
        <v>53.918842582063384</v>
      </c>
      <c r="L434" s="41">
        <v>10605.965551712054</v>
      </c>
      <c r="M434" s="41">
        <v>216.59155878396663</v>
      </c>
      <c r="N434" s="41">
        <v>2089.6294015221715</v>
      </c>
      <c r="O434" s="41">
        <v>29523.7744515013</v>
      </c>
      <c r="P434" s="41">
        <v>167239.22109301371</v>
      </c>
      <c r="Q434" s="41">
        <v>32781.307747230778</v>
      </c>
      <c r="R434" s="41">
        <v>195.58733858402815</v>
      </c>
      <c r="S434" s="41">
        <v>0</v>
      </c>
      <c r="T434" s="41">
        <v>0</v>
      </c>
    </row>
    <row r="435" spans="1:20">
      <c r="A435">
        <v>4</v>
      </c>
      <c r="B435" s="197">
        <v>43573.833333332295</v>
      </c>
      <c r="C435" s="41">
        <v>674782.06830185489</v>
      </c>
      <c r="D435" s="41">
        <v>314419.89292519848</v>
      </c>
      <c r="E435" s="41">
        <v>66235.322878793013</v>
      </c>
      <c r="F435" s="41">
        <v>927.5771538375152</v>
      </c>
      <c r="G435" s="41">
        <v>177.67177591386991</v>
      </c>
      <c r="H435" s="41">
        <v>38359.649455257379</v>
      </c>
      <c r="I435" s="41">
        <v>7358.5207163581699</v>
      </c>
      <c r="J435" s="41">
        <v>1942.6008705906215</v>
      </c>
      <c r="K435" s="41">
        <v>51.857318692361808</v>
      </c>
      <c r="L435" s="41">
        <v>10190.914792008522</v>
      </c>
      <c r="M435" s="41">
        <v>208.29865397891021</v>
      </c>
      <c r="N435" s="41">
        <v>1994.5166004437892</v>
      </c>
      <c r="O435" s="41">
        <v>29011.610505111617</v>
      </c>
      <c r="P435" s="41">
        <v>166751.59637378893</v>
      </c>
      <c r="Q435" s="41">
        <v>32303.573394507628</v>
      </c>
      <c r="R435" s="41">
        <v>205.14522139180707</v>
      </c>
      <c r="S435" s="41">
        <v>3855.2135373891992</v>
      </c>
      <c r="T435" s="41">
        <v>788.10612859303637</v>
      </c>
    </row>
    <row r="436" spans="1:20">
      <c r="A436">
        <v>4</v>
      </c>
      <c r="B436" s="197">
        <v>43573.87499999896</v>
      </c>
      <c r="C436" s="41">
        <v>627337.07971953449</v>
      </c>
      <c r="D436" s="41">
        <v>268350.84448477079</v>
      </c>
      <c r="E436" s="41">
        <v>61798.80616577404</v>
      </c>
      <c r="F436" s="41">
        <v>864.61780364185574</v>
      </c>
      <c r="G436" s="41">
        <v>165.56205013876342</v>
      </c>
      <c r="H436" s="41">
        <v>35919.500740593627</v>
      </c>
      <c r="I436" s="41">
        <v>6883.8259564292439</v>
      </c>
      <c r="J436" s="41">
        <v>1816.7332526634175</v>
      </c>
      <c r="K436" s="41">
        <v>48.509333701894967</v>
      </c>
      <c r="L436" s="41">
        <v>9542.6464166686255</v>
      </c>
      <c r="M436" s="41">
        <v>194.86140438005691</v>
      </c>
      <c r="N436" s="41">
        <v>1639.0291177070237</v>
      </c>
      <c r="O436" s="41">
        <v>29494.419736026131</v>
      </c>
      <c r="P436" s="41">
        <v>164963.31885578026</v>
      </c>
      <c r="Q436" s="41">
        <v>32171.575964612417</v>
      </c>
      <c r="R436" s="41">
        <v>217.06388817207463</v>
      </c>
      <c r="S436" s="41">
        <v>11014.179345122793</v>
      </c>
      <c r="T436" s="41">
        <v>2251.5852033514598</v>
      </c>
    </row>
    <row r="437" spans="1:20">
      <c r="A437">
        <v>4</v>
      </c>
      <c r="B437" s="197">
        <v>43573.916666665624</v>
      </c>
      <c r="C437" s="41">
        <v>591736.07023023244</v>
      </c>
      <c r="D437" s="41">
        <v>244192.59671865968</v>
      </c>
      <c r="E437" s="41">
        <v>56508.000940599595</v>
      </c>
      <c r="F437" s="41">
        <v>789.92394261672314</v>
      </c>
      <c r="G437" s="41">
        <v>151.21039761936555</v>
      </c>
      <c r="H437" s="41">
        <v>33479.970859262292</v>
      </c>
      <c r="I437" s="41">
        <v>6410.8542958665566</v>
      </c>
      <c r="J437" s="41">
        <v>1691.3634705993529</v>
      </c>
      <c r="K437" s="41">
        <v>45.168951615946959</v>
      </c>
      <c r="L437" s="41">
        <v>8894.5424452753487</v>
      </c>
      <c r="M437" s="41">
        <v>181.47293079101522</v>
      </c>
      <c r="N437" s="41">
        <v>1767.2231231167352</v>
      </c>
      <c r="O437" s="41">
        <v>27676.761940284297</v>
      </c>
      <c r="P437" s="41">
        <v>164792.27302803876</v>
      </c>
      <c r="Q437" s="41">
        <v>31673.855964554445</v>
      </c>
      <c r="R437" s="41">
        <v>212.19519989633093</v>
      </c>
      <c r="S437" s="41">
        <v>11016.580051215265</v>
      </c>
      <c r="T437" s="41">
        <v>2252.0759702207852</v>
      </c>
    </row>
    <row r="438" spans="1:20">
      <c r="A438">
        <v>4</v>
      </c>
      <c r="B438" s="197">
        <v>43573.958333332288</v>
      </c>
      <c r="C438" s="41">
        <v>523147.4409516509</v>
      </c>
      <c r="D438" s="41">
        <v>187297.09170515815</v>
      </c>
      <c r="E438" s="41">
        <v>51243.634689186423</v>
      </c>
      <c r="F438" s="41">
        <v>714.6056592758282</v>
      </c>
      <c r="G438" s="41">
        <v>136.66262525802958</v>
      </c>
      <c r="H438" s="41">
        <v>30853.988895239618</v>
      </c>
      <c r="I438" s="41">
        <v>5893.7721874482422</v>
      </c>
      <c r="J438" s="41">
        <v>1553.4644357788013</v>
      </c>
      <c r="K438" s="41">
        <v>41.497382727619716</v>
      </c>
      <c r="L438" s="41">
        <v>8196.904202467098</v>
      </c>
      <c r="M438" s="41">
        <v>166.83581671173084</v>
      </c>
      <c r="N438" s="41">
        <v>1755.5230481194926</v>
      </c>
      <c r="O438" s="41">
        <v>25631.346578138957</v>
      </c>
      <c r="P438" s="41">
        <v>164689.73197345168</v>
      </c>
      <c r="Q438" s="41">
        <v>31489.374467187921</v>
      </c>
      <c r="R438" s="41">
        <v>192.92079754785718</v>
      </c>
      <c r="S438" s="41">
        <v>11034.373145673593</v>
      </c>
      <c r="T438" s="41">
        <v>2255.7133422799161</v>
      </c>
    </row>
    <row r="439" spans="1:20">
      <c r="A439">
        <v>4</v>
      </c>
      <c r="B439" s="197">
        <v>43573.999999998952</v>
      </c>
      <c r="C439" s="41">
        <v>477814.82326528674</v>
      </c>
      <c r="D439" s="41">
        <v>144843.52149402368</v>
      </c>
      <c r="E439" s="41">
        <v>50906.381289587771</v>
      </c>
      <c r="F439" s="41">
        <v>708.24305959693299</v>
      </c>
      <c r="G439" s="41">
        <v>135.31337209833757</v>
      </c>
      <c r="H439" s="41">
        <v>30724.971489899879</v>
      </c>
      <c r="I439" s="41">
        <v>5855.407049563064</v>
      </c>
      <c r="J439" s="41">
        <v>1541.8429638591963</v>
      </c>
      <c r="K439" s="41">
        <v>41.192253813446392</v>
      </c>
      <c r="L439" s="41">
        <v>8162.6284621208033</v>
      </c>
      <c r="M439" s="41">
        <v>165.74980949788514</v>
      </c>
      <c r="N439" s="41">
        <v>1748.8218029861312</v>
      </c>
      <c r="O439" s="41">
        <v>24014.803651192578</v>
      </c>
      <c r="P439" s="41">
        <v>164027.96891790102</v>
      </c>
      <c r="Q439" s="41">
        <v>31422.986644730383</v>
      </c>
      <c r="R439" s="41">
        <v>195.0357070208959</v>
      </c>
      <c r="S439" s="41">
        <v>11059.172351389094</v>
      </c>
      <c r="T439" s="41">
        <v>2260.7829460056464</v>
      </c>
    </row>
    <row r="440" spans="1:20">
      <c r="A440">
        <v>4</v>
      </c>
      <c r="B440" s="197">
        <v>43574.041666665617</v>
      </c>
      <c r="C440" s="41">
        <v>462585.31042541534</v>
      </c>
      <c r="D440" s="41">
        <v>134605.76322026202</v>
      </c>
      <c r="E440" s="41">
        <v>49896.015733455162</v>
      </c>
      <c r="F440" s="41">
        <v>693.60711049890642</v>
      </c>
      <c r="G440" s="41">
        <v>132.46485147058243</v>
      </c>
      <c r="H440" s="41">
        <v>29928.657340083435</v>
      </c>
      <c r="I440" s="41">
        <v>5698.8917017815411</v>
      </c>
      <c r="J440" s="41">
        <v>1500.0377423771706</v>
      </c>
      <c r="K440" s="41">
        <v>40.076966039578302</v>
      </c>
      <c r="L440" s="41">
        <v>7951.0736183280942</v>
      </c>
      <c r="M440" s="41">
        <v>161.31930810683005</v>
      </c>
      <c r="N440" s="41">
        <v>1760.836378777929</v>
      </c>
      <c r="O440" s="41">
        <v>22636.806674048985</v>
      </c>
      <c r="P440" s="41">
        <v>162677.68648225872</v>
      </c>
      <c r="Q440" s="41">
        <v>31377.110292119305</v>
      </c>
      <c r="R440" s="41">
        <v>193.22913476485323</v>
      </c>
      <c r="S440" s="41">
        <v>11068.951759285921</v>
      </c>
      <c r="T440" s="41">
        <v>2262.7821117562739</v>
      </c>
    </row>
    <row r="441" spans="1:20">
      <c r="A441">
        <v>4</v>
      </c>
      <c r="B441" s="197">
        <v>43574.083333332281</v>
      </c>
      <c r="C441" s="41">
        <v>446366.12954158935</v>
      </c>
      <c r="D441" s="41">
        <v>121754.14994902468</v>
      </c>
      <c r="E441" s="41">
        <v>49519.697390478046</v>
      </c>
      <c r="F441" s="41">
        <v>687.64030832126252</v>
      </c>
      <c r="G441" s="41">
        <v>131.26376767538292</v>
      </c>
      <c r="H441" s="41">
        <v>29391.284477153815</v>
      </c>
      <c r="I441" s="41">
        <v>5590.5870214410306</v>
      </c>
      <c r="J441" s="41">
        <v>1470.8406143385544</v>
      </c>
      <c r="K441" s="41">
        <v>39.297677401644435</v>
      </c>
      <c r="L441" s="41">
        <v>7808.3110765577094</v>
      </c>
      <c r="M441" s="41">
        <v>158.25351268351983</v>
      </c>
      <c r="N441" s="41">
        <v>1790.2649453848828</v>
      </c>
      <c r="O441" s="41">
        <v>22088.85036986323</v>
      </c>
      <c r="P441" s="41">
        <v>161031.3483171511</v>
      </c>
      <c r="Q441" s="41">
        <v>31367.514368009382</v>
      </c>
      <c r="R441" s="41">
        <v>189.17829827083054</v>
      </c>
      <c r="S441" s="41">
        <v>11082.164340299978</v>
      </c>
      <c r="T441" s="41">
        <v>2265.4831075342754</v>
      </c>
    </row>
    <row r="442" spans="1:20">
      <c r="A442">
        <v>4</v>
      </c>
      <c r="B442" s="197">
        <v>43574.124999998945</v>
      </c>
      <c r="C442" s="41">
        <v>446809.87973977259</v>
      </c>
      <c r="D442" s="41">
        <v>124587.63921555628</v>
      </c>
      <c r="E442" s="41">
        <v>49038.554728648363</v>
      </c>
      <c r="F442" s="41">
        <v>681.07925075876676</v>
      </c>
      <c r="G442" s="41">
        <v>130.01517858066029</v>
      </c>
      <c r="H442" s="41">
        <v>29353.847856353525</v>
      </c>
      <c r="I442" s="41">
        <v>5584.4515547618539</v>
      </c>
      <c r="J442" s="41">
        <v>1469.269953125362</v>
      </c>
      <c r="K442" s="41">
        <v>39.255712733915239</v>
      </c>
      <c r="L442" s="41">
        <v>7798.3653805439471</v>
      </c>
      <c r="M442" s="41">
        <v>158.07983518772051</v>
      </c>
      <c r="N442" s="41">
        <v>1750.6018126330641</v>
      </c>
      <c r="O442" s="41">
        <v>20621.058923084027</v>
      </c>
      <c r="P442" s="41">
        <v>160706.02706617775</v>
      </c>
      <c r="Q442" s="41">
        <v>31355.25457394544</v>
      </c>
      <c r="R442" s="41">
        <v>191.35051618124228</v>
      </c>
      <c r="S442" s="41">
        <v>11079.989639471713</v>
      </c>
      <c r="T442" s="41">
        <v>2265.0385420289203</v>
      </c>
    </row>
    <row r="443" spans="1:20">
      <c r="A443">
        <v>4</v>
      </c>
      <c r="B443" s="197">
        <v>43574.166666665609</v>
      </c>
      <c r="C443" s="41">
        <v>444660.78284200287</v>
      </c>
      <c r="D443" s="41">
        <v>119964.45344800579</v>
      </c>
      <c r="E443" s="41">
        <v>47130.103829189502</v>
      </c>
      <c r="F443" s="41">
        <v>654.3488868893736</v>
      </c>
      <c r="G443" s="41">
        <v>124.89614883176709</v>
      </c>
      <c r="H443" s="41">
        <v>31165.581503541307</v>
      </c>
      <c r="I443" s="41">
        <v>5927.0925326231736</v>
      </c>
      <c r="J443" s="41">
        <v>1559.2151604372464</v>
      </c>
      <c r="K443" s="41">
        <v>41.659267389466919</v>
      </c>
      <c r="L443" s="41">
        <v>8279.6842530180293</v>
      </c>
      <c r="M443" s="41">
        <v>167.77902028722963</v>
      </c>
      <c r="N443" s="41">
        <v>1727.9612984419732</v>
      </c>
      <c r="O443" s="41">
        <v>20861.258991902585</v>
      </c>
      <c r="P443" s="41">
        <v>162199.54813729454</v>
      </c>
      <c r="Q443" s="41">
        <v>31313.789188795916</v>
      </c>
      <c r="R443" s="41">
        <v>192.71809083257463</v>
      </c>
      <c r="S443" s="41">
        <v>11084.693044060701</v>
      </c>
      <c r="T443" s="41">
        <v>2266.0000404616317</v>
      </c>
    </row>
    <row r="444" spans="1:20">
      <c r="A444">
        <v>4</v>
      </c>
      <c r="B444" s="197">
        <v>43574.208333332273</v>
      </c>
      <c r="C444" s="41">
        <v>455687.93068910704</v>
      </c>
      <c r="D444" s="41">
        <v>123571.30924524069</v>
      </c>
      <c r="E444" s="41">
        <v>45050.326977448254</v>
      </c>
      <c r="F444" s="41">
        <v>625.80474361895756</v>
      </c>
      <c r="G444" s="41">
        <v>119.48147440743651</v>
      </c>
      <c r="H444" s="41">
        <v>35097.090129329306</v>
      </c>
      <c r="I444" s="41">
        <v>6678.3244700486457</v>
      </c>
      <c r="J444" s="41">
        <v>1757.3323357057307</v>
      </c>
      <c r="K444" s="41">
        <v>46.951650116911374</v>
      </c>
      <c r="L444" s="41">
        <v>9324.1585894215605</v>
      </c>
      <c r="M444" s="41">
        <v>189.04424565295218</v>
      </c>
      <c r="N444" s="41">
        <v>1796.6850756728059</v>
      </c>
      <c r="O444" s="41">
        <v>21604.117608739227</v>
      </c>
      <c r="P444" s="41">
        <v>165099.75772690494</v>
      </c>
      <c r="Q444" s="41">
        <v>31190.721910505086</v>
      </c>
      <c r="R444" s="41">
        <v>193.79046387041612</v>
      </c>
      <c r="S444" s="41">
        <v>11078.333963664472</v>
      </c>
      <c r="T444" s="41">
        <v>2264.7000787596817</v>
      </c>
    </row>
    <row r="445" spans="1:20">
      <c r="A445">
        <v>4</v>
      </c>
      <c r="B445" s="197">
        <v>43574.249999998938</v>
      </c>
      <c r="C445" s="41">
        <v>521360.69395516621</v>
      </c>
      <c r="D445" s="41">
        <v>178668.44608577964</v>
      </c>
      <c r="E445" s="41">
        <v>47642.973266894842</v>
      </c>
      <c r="F445" s="41">
        <v>664.17118900301375</v>
      </c>
      <c r="G445" s="41">
        <v>127.00235666664624</v>
      </c>
      <c r="H445" s="41">
        <v>41895.147365874167</v>
      </c>
      <c r="I445" s="41">
        <v>8000.1918067746255</v>
      </c>
      <c r="J445" s="41">
        <v>2108.4184556518562</v>
      </c>
      <c r="K445" s="41">
        <v>56.321757736474034</v>
      </c>
      <c r="L445" s="41">
        <v>11130.181924687742</v>
      </c>
      <c r="M445" s="41">
        <v>226.46252543935185</v>
      </c>
      <c r="N445" s="41">
        <v>1868.8294753828541</v>
      </c>
      <c r="O445" s="41">
        <v>24137.613016078289</v>
      </c>
      <c r="P445" s="41">
        <v>169335.7369741911</v>
      </c>
      <c r="Q445" s="41">
        <v>31085.843705499494</v>
      </c>
      <c r="R445" s="41">
        <v>203.08361932375126</v>
      </c>
      <c r="S445" s="41">
        <v>3495.6653556916885</v>
      </c>
      <c r="T445" s="41">
        <v>714.60507449063402</v>
      </c>
    </row>
    <row r="446" spans="1:20">
      <c r="A446">
        <v>4</v>
      </c>
      <c r="B446" s="197">
        <v>43574.291666665602</v>
      </c>
      <c r="C446" s="41">
        <v>540015.92252783023</v>
      </c>
      <c r="D446" s="41">
        <v>182733.2887633043</v>
      </c>
      <c r="E446" s="41">
        <v>53008.02104365272</v>
      </c>
      <c r="F446" s="41">
        <v>739.32694095979946</v>
      </c>
      <c r="G446" s="41">
        <v>141.41217040675744</v>
      </c>
      <c r="H446" s="41">
        <v>46174.699519901544</v>
      </c>
      <c r="I446" s="41">
        <v>8821.745416935275</v>
      </c>
      <c r="J446" s="41">
        <v>2325.5701188309217</v>
      </c>
      <c r="K446" s="41">
        <v>62.118172122183751</v>
      </c>
      <c r="L446" s="41">
        <v>12267.120138904716</v>
      </c>
      <c r="M446" s="41">
        <v>249.71835602871948</v>
      </c>
      <c r="N446" s="41">
        <v>1979.8242238209775</v>
      </c>
      <c r="O446" s="41">
        <v>27469.792248994476</v>
      </c>
      <c r="P446" s="41">
        <v>172457.19253450524</v>
      </c>
      <c r="Q446" s="41">
        <v>31353.278116000369</v>
      </c>
      <c r="R446" s="41">
        <v>232.81476346221211</v>
      </c>
      <c r="S446" s="41">
        <v>0</v>
      </c>
      <c r="T446" s="41">
        <v>0</v>
      </c>
    </row>
    <row r="447" spans="1:20">
      <c r="A447">
        <v>4</v>
      </c>
      <c r="B447" s="197">
        <v>43574.333333332266</v>
      </c>
      <c r="C447" s="41">
        <v>580232.08541964868</v>
      </c>
      <c r="D447" s="41">
        <v>197676.7111398867</v>
      </c>
      <c r="E447" s="41">
        <v>65781.986171337951</v>
      </c>
      <c r="F447" s="41">
        <v>918.78495265209915</v>
      </c>
      <c r="G447" s="41">
        <v>175.8354751384459</v>
      </c>
      <c r="H447" s="41">
        <v>52458.488849259957</v>
      </c>
      <c r="I447" s="41">
        <v>10036.404791605542</v>
      </c>
      <c r="J447" s="41">
        <v>2647.2530462256682</v>
      </c>
      <c r="K447" s="41">
        <v>70.700105259919411</v>
      </c>
      <c r="L447" s="41">
        <v>13936.51916980872</v>
      </c>
      <c r="M447" s="41">
        <v>284.10188534653878</v>
      </c>
      <c r="N447" s="41">
        <v>2010.0884871163523</v>
      </c>
      <c r="O447" s="41">
        <v>27958.5211618336</v>
      </c>
      <c r="P447" s="41">
        <v>172107.7042808948</v>
      </c>
      <c r="Q447" s="41">
        <v>33937.379513532956</v>
      </c>
      <c r="R447" s="41">
        <v>231.60638974939775</v>
      </c>
      <c r="S447" s="41">
        <v>0</v>
      </c>
      <c r="T447" s="41">
        <v>0</v>
      </c>
    </row>
    <row r="448" spans="1:20">
      <c r="A448">
        <v>4</v>
      </c>
      <c r="B448" s="197">
        <v>43574.37499999893</v>
      </c>
      <c r="C448" s="41">
        <v>546913.19707479107</v>
      </c>
      <c r="D448" s="41">
        <v>154201.68878021566</v>
      </c>
      <c r="E448" s="41">
        <v>73965.267613731266</v>
      </c>
      <c r="F448" s="41">
        <v>1031.7490874895211</v>
      </c>
      <c r="G448" s="41">
        <v>197.36025630973694</v>
      </c>
      <c r="H448" s="41">
        <v>54146.727939025943</v>
      </c>
      <c r="I448" s="41">
        <v>10346.03586205811</v>
      </c>
      <c r="J448" s="41">
        <v>2727.6224026922109</v>
      </c>
      <c r="K448" s="41">
        <v>72.856645153002702</v>
      </c>
      <c r="L448" s="41">
        <v>14385.029543513012</v>
      </c>
      <c r="M448" s="41">
        <v>292.86665447492385</v>
      </c>
      <c r="N448" s="41">
        <v>2088.2996564526134</v>
      </c>
      <c r="O448" s="41">
        <v>27717.862180857337</v>
      </c>
      <c r="P448" s="41">
        <v>171458.39732010048</v>
      </c>
      <c r="Q448" s="41">
        <v>34071.906685117283</v>
      </c>
      <c r="R448" s="41">
        <v>209.52644759982624</v>
      </c>
      <c r="S448" s="41">
        <v>0</v>
      </c>
      <c r="T448" s="41">
        <v>0</v>
      </c>
    </row>
    <row r="449" spans="1:20">
      <c r="A449">
        <v>4</v>
      </c>
      <c r="B449" s="197">
        <v>43574.416666665595</v>
      </c>
      <c r="C449" s="41">
        <v>549430.66101702873</v>
      </c>
      <c r="D449" s="41">
        <v>156151.29644503491</v>
      </c>
      <c r="E449" s="41">
        <v>76016.731150517575</v>
      </c>
      <c r="F449" s="41">
        <v>1060.4695957718509</v>
      </c>
      <c r="G449" s="41">
        <v>202.86260121522974</v>
      </c>
      <c r="H449" s="41">
        <v>52817.607829502595</v>
      </c>
      <c r="I449" s="41">
        <v>10093.069419262118</v>
      </c>
      <c r="J449" s="41">
        <v>2661.0417655232591</v>
      </c>
      <c r="K449" s="41">
        <v>71.077525995006596</v>
      </c>
      <c r="L449" s="41">
        <v>14031.925436023808</v>
      </c>
      <c r="M449" s="41">
        <v>285.70589872423324</v>
      </c>
      <c r="N449" s="41">
        <v>2089.7975299675654</v>
      </c>
      <c r="O449" s="41">
        <v>28348.529615088279</v>
      </c>
      <c r="P449" s="41">
        <v>171447.35532933322</v>
      </c>
      <c r="Q449" s="41">
        <v>33950.209375242943</v>
      </c>
      <c r="R449" s="41">
        <v>202.98149982618736</v>
      </c>
      <c r="S449" s="41">
        <v>0</v>
      </c>
      <c r="T449" s="41">
        <v>0</v>
      </c>
    </row>
    <row r="450" spans="1:20">
      <c r="A450">
        <v>4</v>
      </c>
      <c r="B450" s="197">
        <v>43574.458333332259</v>
      </c>
      <c r="C450" s="41">
        <v>553353.80320974544</v>
      </c>
      <c r="D450" s="41">
        <v>157449.94831265433</v>
      </c>
      <c r="E450" s="41">
        <v>76443.990265235116</v>
      </c>
      <c r="F450" s="41">
        <v>1066.5456102465878</v>
      </c>
      <c r="G450" s="41">
        <v>204.03793935920143</v>
      </c>
      <c r="H450" s="41">
        <v>53387.418125978147</v>
      </c>
      <c r="I450" s="41">
        <v>10203.061485949625</v>
      </c>
      <c r="J450" s="41">
        <v>2690.2129710214376</v>
      </c>
      <c r="K450" s="41">
        <v>71.855275214883122</v>
      </c>
      <c r="L450" s="41">
        <v>14183.30555188656</v>
      </c>
      <c r="M450" s="41">
        <v>288.81945922402701</v>
      </c>
      <c r="N450" s="41">
        <v>2127.9704296492755</v>
      </c>
      <c r="O450" s="41">
        <v>29721.163420040353</v>
      </c>
      <c r="P450" s="41">
        <v>171500.96067938756</v>
      </c>
      <c r="Q450" s="41">
        <v>33811.781101280132</v>
      </c>
      <c r="R450" s="41">
        <v>202.73258261819478</v>
      </c>
      <c r="S450" s="41">
        <v>0</v>
      </c>
      <c r="T450" s="41">
        <v>0</v>
      </c>
    </row>
    <row r="451" spans="1:20">
      <c r="A451">
        <v>4</v>
      </c>
      <c r="B451" s="197">
        <v>43574.499999998923</v>
      </c>
      <c r="C451" s="41">
        <v>566753.42436015303</v>
      </c>
      <c r="D451" s="41">
        <v>170119.23955161066</v>
      </c>
      <c r="E451" s="41">
        <v>77524.097403692605</v>
      </c>
      <c r="F451" s="41">
        <v>1082.1588680435277</v>
      </c>
      <c r="G451" s="41">
        <v>207.07021750896251</v>
      </c>
      <c r="H451" s="41">
        <v>52293.08186633281</v>
      </c>
      <c r="I451" s="41">
        <v>9998.9418587690998</v>
      </c>
      <c r="J451" s="41">
        <v>2636.9708093859826</v>
      </c>
      <c r="K451" s="41">
        <v>70.429689706118779</v>
      </c>
      <c r="L451" s="41">
        <v>13892.575898872943</v>
      </c>
      <c r="M451" s="41">
        <v>283.04141697460278</v>
      </c>
      <c r="N451" s="41">
        <v>2147.183019128473</v>
      </c>
      <c r="O451" s="41">
        <v>32299.691816914088</v>
      </c>
      <c r="P451" s="41">
        <v>170009.63823270952</v>
      </c>
      <c r="Q451" s="41">
        <v>33988.154865482815</v>
      </c>
      <c r="R451" s="41">
        <v>201.14884502075384</v>
      </c>
      <c r="S451" s="41">
        <v>0</v>
      </c>
      <c r="T451" s="41">
        <v>0</v>
      </c>
    </row>
    <row r="452" spans="1:20">
      <c r="A452">
        <v>4</v>
      </c>
      <c r="B452" s="197">
        <v>43574.541666665587</v>
      </c>
      <c r="C452" s="41">
        <v>566181.72285084531</v>
      </c>
      <c r="D452" s="41">
        <v>180446.95692600991</v>
      </c>
      <c r="E452" s="41">
        <v>71511.592119026376</v>
      </c>
      <c r="F452" s="41">
        <v>998.30901275605208</v>
      </c>
      <c r="G452" s="41">
        <v>191.02183405803765</v>
      </c>
      <c r="H452" s="41">
        <v>50553.364909565564</v>
      </c>
      <c r="I452" s="41">
        <v>9667.0533270827309</v>
      </c>
      <c r="J452" s="41">
        <v>2549.3930362242318</v>
      </c>
      <c r="K452" s="41">
        <v>68.090613609037831</v>
      </c>
      <c r="L452" s="41">
        <v>13430.389525420635</v>
      </c>
      <c r="M452" s="41">
        <v>273.64660284197066</v>
      </c>
      <c r="N452" s="41">
        <v>2119.2103386930353</v>
      </c>
      <c r="O452" s="41">
        <v>29776.286199421753</v>
      </c>
      <c r="P452" s="41">
        <v>170378.18496150724</v>
      </c>
      <c r="Q452" s="41">
        <v>34008.666402359733</v>
      </c>
      <c r="R452" s="41">
        <v>209.55704226901443</v>
      </c>
      <c r="S452" s="41">
        <v>0</v>
      </c>
      <c r="T452" s="41">
        <v>0</v>
      </c>
    </row>
    <row r="453" spans="1:20">
      <c r="A453">
        <v>4</v>
      </c>
      <c r="B453" s="197">
        <v>43574.583333332252</v>
      </c>
      <c r="C453" s="41">
        <v>564108.60319771408</v>
      </c>
      <c r="D453" s="41">
        <v>186165.27852820756</v>
      </c>
      <c r="E453" s="41">
        <v>70894.306283807775</v>
      </c>
      <c r="F453" s="41">
        <v>989.80870254515139</v>
      </c>
      <c r="G453" s="41">
        <v>189.40054084137014</v>
      </c>
      <c r="H453" s="41">
        <v>48909.062035512718</v>
      </c>
      <c r="I453" s="41">
        <v>9353.7282023350708</v>
      </c>
      <c r="J453" s="41">
        <v>2466.8307609664694</v>
      </c>
      <c r="K453" s="41">
        <v>65.886147838719225</v>
      </c>
      <c r="L453" s="41">
        <v>12993.551579305602</v>
      </c>
      <c r="M453" s="41">
        <v>264.7772656125972</v>
      </c>
      <c r="N453" s="41">
        <v>2137.4377423638575</v>
      </c>
      <c r="O453" s="41">
        <v>28821.904077004605</v>
      </c>
      <c r="P453" s="41">
        <v>168397.08062227425</v>
      </c>
      <c r="Q453" s="41">
        <v>32229.649999460402</v>
      </c>
      <c r="R453" s="41">
        <v>229.9007096379294</v>
      </c>
      <c r="S453" s="41">
        <v>0</v>
      </c>
      <c r="T453" s="41">
        <v>0</v>
      </c>
    </row>
    <row r="454" spans="1:20">
      <c r="A454">
        <v>4</v>
      </c>
      <c r="B454" s="197">
        <v>43574.624999998916</v>
      </c>
      <c r="C454" s="41">
        <v>566789.2470066112</v>
      </c>
      <c r="D454" s="41">
        <v>194903.78567133326</v>
      </c>
      <c r="E454" s="41">
        <v>71665.329461601446</v>
      </c>
      <c r="F454" s="41">
        <v>1000.8300257434446</v>
      </c>
      <c r="G454" s="41">
        <v>191.52128133106578</v>
      </c>
      <c r="H454" s="41">
        <v>46880.246964731406</v>
      </c>
      <c r="I454" s="41">
        <v>8968.0210002622025</v>
      </c>
      <c r="J454" s="41">
        <v>2365.255120604043</v>
      </c>
      <c r="K454" s="41">
        <v>63.172555277068213</v>
      </c>
      <c r="L454" s="41">
        <v>12454.561212900115</v>
      </c>
      <c r="M454" s="41">
        <v>253.85899900458898</v>
      </c>
      <c r="N454" s="41">
        <v>2065.7404854983606</v>
      </c>
      <c r="O454" s="41">
        <v>27471.77368142354</v>
      </c>
      <c r="P454" s="41">
        <v>166827.03453628448</v>
      </c>
      <c r="Q454" s="41">
        <v>31455.411322446271</v>
      </c>
      <c r="R454" s="41">
        <v>222.7046881699244</v>
      </c>
      <c r="S454" s="41">
        <v>0</v>
      </c>
      <c r="T454" s="41">
        <v>0</v>
      </c>
    </row>
    <row r="455" spans="1:20">
      <c r="A455">
        <v>4</v>
      </c>
      <c r="B455" s="197">
        <v>43574.66666666558</v>
      </c>
      <c r="C455" s="41">
        <v>569224.04359598015</v>
      </c>
      <c r="D455" s="41">
        <v>212303.26246470981</v>
      </c>
      <c r="E455" s="41">
        <v>67521.280903600564</v>
      </c>
      <c r="F455" s="41">
        <v>943.18949707532272</v>
      </c>
      <c r="G455" s="41">
        <v>180.50217345011444</v>
      </c>
      <c r="H455" s="41">
        <v>41940.00100915799</v>
      </c>
      <c r="I455" s="41">
        <v>8024.9479000648425</v>
      </c>
      <c r="J455" s="41">
        <v>2116.6563970343841</v>
      </c>
      <c r="K455" s="41">
        <v>56.532280856959147</v>
      </c>
      <c r="L455" s="41">
        <v>11142.098083028808</v>
      </c>
      <c r="M455" s="41">
        <v>227.16329956351314</v>
      </c>
      <c r="N455" s="41">
        <v>2100.1849241932573</v>
      </c>
      <c r="O455" s="41">
        <v>26123.809044330235</v>
      </c>
      <c r="P455" s="41">
        <v>164908.18982909154</v>
      </c>
      <c r="Q455" s="41">
        <v>31429.1101853941</v>
      </c>
      <c r="R455" s="41">
        <v>207.11560442884641</v>
      </c>
      <c r="S455" s="41">
        <v>0</v>
      </c>
      <c r="T455" s="41">
        <v>0</v>
      </c>
    </row>
    <row r="456" spans="1:20">
      <c r="A456">
        <v>4</v>
      </c>
      <c r="B456" s="197">
        <v>43574.708333332244</v>
      </c>
      <c r="C456" s="41">
        <v>562115.83970192482</v>
      </c>
      <c r="D456" s="41">
        <v>213534.26784439752</v>
      </c>
      <c r="E456" s="41">
        <v>64256.77885224003</v>
      </c>
      <c r="F456" s="41">
        <v>897.38486165387269</v>
      </c>
      <c r="G456" s="41">
        <v>171.72159514426258</v>
      </c>
      <c r="H456" s="41">
        <v>38504.220037568441</v>
      </c>
      <c r="I456" s="41">
        <v>7365.8627109786612</v>
      </c>
      <c r="J456" s="41">
        <v>1942.6495297702043</v>
      </c>
      <c r="K456" s="41">
        <v>51.886398489951269</v>
      </c>
      <c r="L456" s="41">
        <v>10229.322507060282</v>
      </c>
      <c r="M456" s="41">
        <v>208.50648482642941</v>
      </c>
      <c r="N456" s="41">
        <v>2076.1138584425798</v>
      </c>
      <c r="O456" s="41">
        <v>26580.762063640486</v>
      </c>
      <c r="P456" s="41">
        <v>164873.7501254243</v>
      </c>
      <c r="Q456" s="41">
        <v>31229.488444222188</v>
      </c>
      <c r="R456" s="41">
        <v>193.12438806574372</v>
      </c>
      <c r="S456" s="41">
        <v>0</v>
      </c>
      <c r="T456" s="41">
        <v>0</v>
      </c>
    </row>
    <row r="457" spans="1:20">
      <c r="A457">
        <v>4</v>
      </c>
      <c r="B457" s="197">
        <v>43574.749999998909</v>
      </c>
      <c r="C457" s="41">
        <v>544002.81387026969</v>
      </c>
      <c r="D457" s="41">
        <v>202409.25214096648</v>
      </c>
      <c r="E457" s="41">
        <v>59891.809000541798</v>
      </c>
      <c r="F457" s="41">
        <v>835.89795373002391</v>
      </c>
      <c r="G457" s="41">
        <v>159.91668411690097</v>
      </c>
      <c r="H457" s="41">
        <v>37506.105912626706</v>
      </c>
      <c r="I457" s="41">
        <v>7170.3987584949464</v>
      </c>
      <c r="J457" s="41">
        <v>1890.6384437369904</v>
      </c>
      <c r="K457" s="41">
        <v>50.500736708773722</v>
      </c>
      <c r="L457" s="41">
        <v>9964.155954590984</v>
      </c>
      <c r="M457" s="41">
        <v>202.97345994640898</v>
      </c>
      <c r="N457" s="41">
        <v>2040.9751959472908</v>
      </c>
      <c r="O457" s="41">
        <v>26751.461317970876</v>
      </c>
      <c r="P457" s="41">
        <v>163942.12638403621</v>
      </c>
      <c r="Q457" s="41">
        <v>30996.154813860223</v>
      </c>
      <c r="R457" s="41">
        <v>190.44711299512539</v>
      </c>
      <c r="S457" s="41">
        <v>0</v>
      </c>
      <c r="T457" s="41">
        <v>0</v>
      </c>
    </row>
    <row r="458" spans="1:20">
      <c r="A458">
        <v>4</v>
      </c>
      <c r="B458" s="197">
        <v>43574.791666665573</v>
      </c>
      <c r="C458" s="41">
        <v>504047.41037608439</v>
      </c>
      <c r="D458" s="41">
        <v>167643.69730104727</v>
      </c>
      <c r="E458" s="41">
        <v>56128.508346890099</v>
      </c>
      <c r="F458" s="41">
        <v>781.92586889974496</v>
      </c>
      <c r="G458" s="41">
        <v>149.4833093963143</v>
      </c>
      <c r="H458" s="41">
        <v>36599.992331422945</v>
      </c>
      <c r="I458" s="41">
        <v>6984.2307014729186</v>
      </c>
      <c r="J458" s="41">
        <v>1840.2226059037903</v>
      </c>
      <c r="K458" s="41">
        <v>49.160422559695895</v>
      </c>
      <c r="L458" s="41">
        <v>9723.4309628597712</v>
      </c>
      <c r="M458" s="41">
        <v>197.70357525268898</v>
      </c>
      <c r="N458" s="41">
        <v>1957.6141259952171</v>
      </c>
      <c r="O458" s="41">
        <v>26536.76209240135</v>
      </c>
      <c r="P458" s="41">
        <v>164300.52106337206</v>
      </c>
      <c r="Q458" s="41">
        <v>30960.815852655451</v>
      </c>
      <c r="R458" s="41">
        <v>193.34181595514906</v>
      </c>
      <c r="S458" s="41">
        <v>0</v>
      </c>
      <c r="T458" s="41">
        <v>0</v>
      </c>
    </row>
    <row r="459" spans="1:20">
      <c r="A459">
        <v>4</v>
      </c>
      <c r="B459" s="197">
        <v>43574.833333332237</v>
      </c>
      <c r="C459" s="41">
        <v>555906.60934930691</v>
      </c>
      <c r="D459" s="41">
        <v>215874.16742661351</v>
      </c>
      <c r="E459" s="41">
        <v>57590.778029720175</v>
      </c>
      <c r="F459" s="41">
        <v>804.18704452329359</v>
      </c>
      <c r="G459" s="41">
        <v>153.87763858407772</v>
      </c>
      <c r="H459" s="41">
        <v>35784.540604935035</v>
      </c>
      <c r="I459" s="41">
        <v>6844.7103421720012</v>
      </c>
      <c r="J459" s="41">
        <v>1805.0871603940602</v>
      </c>
      <c r="K459" s="41">
        <v>48.213189564476636</v>
      </c>
      <c r="L459" s="41">
        <v>9506.791885609402</v>
      </c>
      <c r="M459" s="41">
        <v>193.75415332873769</v>
      </c>
      <c r="N459" s="41">
        <v>1758.7433422610757</v>
      </c>
      <c r="O459" s="41">
        <v>26495.780113465764</v>
      </c>
      <c r="P459" s="41">
        <v>163406.1161635149</v>
      </c>
      <c r="Q459" s="41">
        <v>31006.600992801697</v>
      </c>
      <c r="R459" s="41">
        <v>207.89967468770061</v>
      </c>
      <c r="S459" s="41">
        <v>3674.2492556264419</v>
      </c>
      <c r="T459" s="41">
        <v>751.11233150456849</v>
      </c>
    </row>
    <row r="460" spans="1:20">
      <c r="A460">
        <v>4</v>
      </c>
      <c r="B460" s="197">
        <v>43574.874999998901</v>
      </c>
      <c r="C460" s="41">
        <v>555876.73903576715</v>
      </c>
      <c r="D460" s="41">
        <v>204997.18650024137</v>
      </c>
      <c r="E460" s="41">
        <v>59547.271395057222</v>
      </c>
      <c r="F460" s="41">
        <v>831.40880373783898</v>
      </c>
      <c r="G460" s="41">
        <v>159.08010288192466</v>
      </c>
      <c r="H460" s="41">
        <v>33369.065860595532</v>
      </c>
      <c r="I460" s="41">
        <v>6381.933927101335</v>
      </c>
      <c r="J460" s="41">
        <v>1682.9771134581656</v>
      </c>
      <c r="K460" s="41">
        <v>44.951676785580027</v>
      </c>
      <c r="L460" s="41">
        <v>8865.0785839661112</v>
      </c>
      <c r="M460" s="41">
        <v>180.65427795050911</v>
      </c>
      <c r="N460" s="41">
        <v>1691.6384474431195</v>
      </c>
      <c r="O460" s="41">
        <v>26656.164632570999</v>
      </c>
      <c r="P460" s="41">
        <v>166985.80441766023</v>
      </c>
      <c r="Q460" s="41">
        <v>30987.484869214004</v>
      </c>
      <c r="R460" s="41">
        <v>217.85712445673923</v>
      </c>
      <c r="S460" s="41">
        <v>11024.488615789933</v>
      </c>
      <c r="T460" s="41">
        <v>2253.6926868565065</v>
      </c>
    </row>
    <row r="461" spans="1:20">
      <c r="A461">
        <v>4</v>
      </c>
      <c r="B461" s="197">
        <v>43574.916666665566</v>
      </c>
      <c r="C461" s="41">
        <v>537037.44480318122</v>
      </c>
      <c r="D461" s="41">
        <v>197410.53890510858</v>
      </c>
      <c r="E461" s="41">
        <v>53302.757026490792</v>
      </c>
      <c r="F461" s="41">
        <v>743.75266804586852</v>
      </c>
      <c r="G461" s="41">
        <v>142.26649755683133</v>
      </c>
      <c r="H461" s="41">
        <v>31669.669043553567</v>
      </c>
      <c r="I461" s="41">
        <v>6053.1005745143684</v>
      </c>
      <c r="J461" s="41">
        <v>1595.7933660656447</v>
      </c>
      <c r="K461" s="41">
        <v>42.625992284380388</v>
      </c>
      <c r="L461" s="41">
        <v>8413.6039639885403</v>
      </c>
      <c r="M461" s="41">
        <v>171.34594719117996</v>
      </c>
      <c r="N461" s="41">
        <v>1717.8800884245084</v>
      </c>
      <c r="O461" s="41">
        <v>23916.433974807696</v>
      </c>
      <c r="P461" s="41">
        <v>167441.7162186068</v>
      </c>
      <c r="Q461" s="41">
        <v>30922.287794870175</v>
      </c>
      <c r="R461" s="41">
        <v>209.50423537553624</v>
      </c>
      <c r="S461" s="41">
        <v>11029.459617238024</v>
      </c>
      <c r="T461" s="41">
        <v>2254.7088890587443</v>
      </c>
    </row>
    <row r="462" spans="1:20">
      <c r="A462">
        <v>4</v>
      </c>
      <c r="B462" s="197">
        <v>43574.95833333223</v>
      </c>
      <c r="C462" s="41">
        <v>487178.60590164363</v>
      </c>
      <c r="D462" s="41">
        <v>152342.31354063822</v>
      </c>
      <c r="E462" s="41">
        <v>49468.138587247064</v>
      </c>
      <c r="F462" s="41">
        <v>688.45643052078765</v>
      </c>
      <c r="G462" s="41">
        <v>131.54922919430356</v>
      </c>
      <c r="H462" s="41">
        <v>30105.735266182979</v>
      </c>
      <c r="I462" s="41">
        <v>5739.2564599763355</v>
      </c>
      <c r="J462" s="41">
        <v>1511.4442783015754</v>
      </c>
      <c r="K462" s="41">
        <v>40.379313717849215</v>
      </c>
      <c r="L462" s="41">
        <v>7998.1174803563645</v>
      </c>
      <c r="M462" s="41">
        <v>162.46191884671273</v>
      </c>
      <c r="N462" s="41">
        <v>1680.8226382224836</v>
      </c>
      <c r="O462" s="41">
        <v>23679.548914774045</v>
      </c>
      <c r="P462" s="41">
        <v>169232.69964975512</v>
      </c>
      <c r="Q462" s="41">
        <v>30886.301258176918</v>
      </c>
      <c r="R462" s="41">
        <v>194.49553750805464</v>
      </c>
      <c r="S462" s="41">
        <v>11056.62350319379</v>
      </c>
      <c r="T462" s="41">
        <v>2260.2618950310516</v>
      </c>
    </row>
    <row r="463" spans="1:20">
      <c r="A463">
        <v>4</v>
      </c>
      <c r="B463" s="197">
        <v>43574.999999998894</v>
      </c>
      <c r="C463" s="41">
        <v>482262.79528635606</v>
      </c>
      <c r="D463" s="41">
        <v>150317.05227054344</v>
      </c>
      <c r="E463" s="41">
        <v>49894.091500693998</v>
      </c>
      <c r="F463" s="41">
        <v>694.22078671918644</v>
      </c>
      <c r="G463" s="41">
        <v>132.63070996060907</v>
      </c>
      <c r="H463" s="41">
        <v>28386.459380817818</v>
      </c>
      <c r="I463" s="41">
        <v>5410.223697529028</v>
      </c>
      <c r="J463" s="41">
        <v>1424.5784342608993</v>
      </c>
      <c r="K463" s="41">
        <v>38.059008290327277</v>
      </c>
      <c r="L463" s="41">
        <v>7541.3616366370998</v>
      </c>
      <c r="M463" s="41">
        <v>153.14794336514927</v>
      </c>
      <c r="N463" s="41">
        <v>1690.1338565838225</v>
      </c>
      <c r="O463" s="41">
        <v>22091.667760491044</v>
      </c>
      <c r="P463" s="41">
        <v>170119.71310022569</v>
      </c>
      <c r="Q463" s="41">
        <v>30856.694534149934</v>
      </c>
      <c r="R463" s="41">
        <v>192.30502910935769</v>
      </c>
      <c r="S463" s="41">
        <v>11059.587768826283</v>
      </c>
      <c r="T463" s="41">
        <v>2260.867868152407</v>
      </c>
    </row>
    <row r="464" spans="1:20">
      <c r="A464">
        <v>4</v>
      </c>
      <c r="B464" s="197">
        <v>43575.041666665558</v>
      </c>
      <c r="C464" s="41">
        <v>453821.44809144258</v>
      </c>
      <c r="D464" s="41">
        <v>128599.26330005795</v>
      </c>
      <c r="E464" s="41">
        <v>46715.244018653371</v>
      </c>
      <c r="F464" s="41">
        <v>648.78615905766992</v>
      </c>
      <c r="G464" s="41">
        <v>123.8459463701449</v>
      </c>
      <c r="H464" s="41">
        <v>27620.108556370913</v>
      </c>
      <c r="I464" s="41">
        <v>5254.4085409188174</v>
      </c>
      <c r="J464" s="41">
        <v>1382.3840658112658</v>
      </c>
      <c r="K464" s="41">
        <v>36.933943379069802</v>
      </c>
      <c r="L464" s="41">
        <v>7337.7670766338006</v>
      </c>
      <c r="M464" s="41">
        <v>148.73726238150144</v>
      </c>
      <c r="N464" s="41">
        <v>1708.5145989340597</v>
      </c>
      <c r="O464" s="41">
        <v>20483.130901102519</v>
      </c>
      <c r="P464" s="41">
        <v>169430.77610701162</v>
      </c>
      <c r="Q464" s="41">
        <v>30790.036131057397</v>
      </c>
      <c r="R464" s="41">
        <v>193.48895518930664</v>
      </c>
      <c r="S464" s="41">
        <v>11082.475758903207</v>
      </c>
      <c r="T464" s="41">
        <v>2265.5467696099604</v>
      </c>
    </row>
    <row r="465" spans="1:20">
      <c r="A465">
        <v>4</v>
      </c>
      <c r="B465" s="197">
        <v>43575.083333332223</v>
      </c>
      <c r="C465" s="41">
        <v>446964.634659175</v>
      </c>
      <c r="D465" s="41">
        <v>125135.25536446771</v>
      </c>
      <c r="E465" s="41">
        <v>46536.798201786776</v>
      </c>
      <c r="F465" s="41">
        <v>646.08616922851138</v>
      </c>
      <c r="G465" s="41">
        <v>123.30957019544593</v>
      </c>
      <c r="H465" s="41">
        <v>27236.771082873871</v>
      </c>
      <c r="I465" s="41">
        <v>5179.7054810005984</v>
      </c>
      <c r="J465" s="41">
        <v>1362.4986117326516</v>
      </c>
      <c r="K465" s="41">
        <v>36.403013611462413</v>
      </c>
      <c r="L465" s="41">
        <v>7235.9267422076809</v>
      </c>
      <c r="M465" s="41">
        <v>146.62263263064949</v>
      </c>
      <c r="N465" s="41">
        <v>1698.0738368139716</v>
      </c>
      <c r="O465" s="41">
        <v>19815.653066831816</v>
      </c>
      <c r="P465" s="41">
        <v>167450.33173356205</v>
      </c>
      <c r="Q465" s="41">
        <v>30810.961763924028</v>
      </c>
      <c r="R465" s="41">
        <v>197.20553092789726</v>
      </c>
      <c r="S465" s="41">
        <v>11086.634859295358</v>
      </c>
      <c r="T465" s="41">
        <v>2266.3969980844372</v>
      </c>
    </row>
    <row r="466" spans="1:20">
      <c r="A466">
        <v>4</v>
      </c>
      <c r="B466" s="197">
        <v>43575.124999998887</v>
      </c>
      <c r="C466" s="41">
        <v>450464.75424729264</v>
      </c>
      <c r="D466" s="41">
        <v>131264.35961714885</v>
      </c>
      <c r="E466" s="41">
        <v>43188.60908359474</v>
      </c>
      <c r="F466" s="41">
        <v>599.73144382754685</v>
      </c>
      <c r="G466" s="41">
        <v>114.47291105410757</v>
      </c>
      <c r="H466" s="41">
        <v>27141.322416353811</v>
      </c>
      <c r="I466" s="41">
        <v>5162.6669297945245</v>
      </c>
      <c r="J466" s="41">
        <v>1358.1404285793731</v>
      </c>
      <c r="K466" s="41">
        <v>36.286212298416785</v>
      </c>
      <c r="L466" s="41">
        <v>7210.5691270748484</v>
      </c>
      <c r="M466" s="41">
        <v>146.14032002750824</v>
      </c>
      <c r="N466" s="41">
        <v>1695.6311183484752</v>
      </c>
      <c r="O466" s="41">
        <v>19705.411013587269</v>
      </c>
      <c r="P466" s="41">
        <v>168503.27048981801</v>
      </c>
      <c r="Q466" s="41">
        <v>30792.14508245435</v>
      </c>
      <c r="R466" s="41">
        <v>196.00858743233235</v>
      </c>
      <c r="S466" s="41">
        <v>11084.108849935654</v>
      </c>
      <c r="T466" s="41">
        <v>2265.8806159628448</v>
      </c>
    </row>
    <row r="467" spans="1:20">
      <c r="A467">
        <v>4</v>
      </c>
      <c r="B467" s="197">
        <v>43575.166666665551</v>
      </c>
      <c r="C467" s="41">
        <v>463208.28092156147</v>
      </c>
      <c r="D467" s="41">
        <v>142239.34678379874</v>
      </c>
      <c r="E467" s="41">
        <v>42641.083280269158</v>
      </c>
      <c r="F467" s="41">
        <v>592.68611809072638</v>
      </c>
      <c r="G467" s="41">
        <v>113.1755912905881</v>
      </c>
      <c r="H467" s="41">
        <v>28422.619078233784</v>
      </c>
      <c r="I467" s="41">
        <v>5411.4808023646119</v>
      </c>
      <c r="J467" s="41">
        <v>1424.1928503359595</v>
      </c>
      <c r="K467" s="41">
        <v>38.050217326932611</v>
      </c>
      <c r="L467" s="41">
        <v>7550.9680955204312</v>
      </c>
      <c r="M467" s="41">
        <v>153.18352840394391</v>
      </c>
      <c r="N467" s="41">
        <v>1773.2980073272922</v>
      </c>
      <c r="O467" s="41">
        <v>20036.084181871993</v>
      </c>
      <c r="P467" s="41">
        <v>168517.8919920128</v>
      </c>
      <c r="Q467" s="41">
        <v>30769.252104870196</v>
      </c>
      <c r="R467" s="41">
        <v>189.58603264367017</v>
      </c>
      <c r="S467" s="41">
        <v>11071.980908440642</v>
      </c>
      <c r="T467" s="41">
        <v>2263.4013487599395</v>
      </c>
    </row>
    <row r="468" spans="1:20">
      <c r="A468">
        <v>4</v>
      </c>
      <c r="B468" s="197">
        <v>43575.208333332215</v>
      </c>
      <c r="C468" s="41">
        <v>462949.12625809578</v>
      </c>
      <c r="D468" s="41">
        <v>139157.61287635594</v>
      </c>
      <c r="E468" s="41">
        <v>42868.048465877808</v>
      </c>
      <c r="F468" s="41">
        <v>595.82326139148745</v>
      </c>
      <c r="G468" s="41">
        <v>113.77576438256018</v>
      </c>
      <c r="H468" s="41">
        <v>30340.140172356983</v>
      </c>
      <c r="I468" s="41">
        <v>5776.3942317045594</v>
      </c>
      <c r="J468" s="41">
        <v>1520.2457410474476</v>
      </c>
      <c r="K468" s="41">
        <v>40.616466248621883</v>
      </c>
      <c r="L468" s="41">
        <v>8060.3912617795868</v>
      </c>
      <c r="M468" s="41">
        <v>163.51318283861374</v>
      </c>
      <c r="N468" s="41">
        <v>1818.8740401893795</v>
      </c>
      <c r="O468" s="41">
        <v>20355.196685241346</v>
      </c>
      <c r="P468" s="41">
        <v>167876.36578508854</v>
      </c>
      <c r="Q468" s="41">
        <v>30737.080030792295</v>
      </c>
      <c r="R468" s="41">
        <v>189.4052160861238</v>
      </c>
      <c r="S468" s="41">
        <v>11072.197459314331</v>
      </c>
      <c r="T468" s="41">
        <v>2263.4456174001798</v>
      </c>
    </row>
    <row r="469" spans="1:20">
      <c r="A469">
        <v>4</v>
      </c>
      <c r="B469" s="197">
        <v>43575.24999999888</v>
      </c>
      <c r="C469" s="41">
        <v>495832.43438865413</v>
      </c>
      <c r="D469" s="41">
        <v>173638.45332522466</v>
      </c>
      <c r="E469" s="41">
        <v>46034.946891296029</v>
      </c>
      <c r="F469" s="41">
        <v>641.07924565917426</v>
      </c>
      <c r="G469" s="41">
        <v>122.52393555533143</v>
      </c>
      <c r="H469" s="41">
        <v>31690.228154163466</v>
      </c>
      <c r="I469" s="41">
        <v>6045.1201630608475</v>
      </c>
      <c r="J469" s="41">
        <v>1592.351059864139</v>
      </c>
      <c r="K469" s="41">
        <v>42.539529843242157</v>
      </c>
      <c r="L469" s="41">
        <v>8419.0658529108878</v>
      </c>
      <c r="M469" s="41">
        <v>171.12004459090991</v>
      </c>
      <c r="N469" s="41">
        <v>1849.7138507951749</v>
      </c>
      <c r="O469" s="41">
        <v>22275.138724532095</v>
      </c>
      <c r="P469" s="41">
        <v>168614.61544048219</v>
      </c>
      <c r="Q469" s="41">
        <v>30711.463597153477</v>
      </c>
      <c r="R469" s="41">
        <v>213.39477777888291</v>
      </c>
      <c r="S469" s="41">
        <v>3130.6859807428318</v>
      </c>
      <c r="T469" s="41">
        <v>639.99381500081211</v>
      </c>
    </row>
    <row r="470" spans="1:20">
      <c r="A470">
        <v>4</v>
      </c>
      <c r="B470" s="197">
        <v>43575.291666665544</v>
      </c>
      <c r="C470" s="41">
        <v>505696.14408432698</v>
      </c>
      <c r="D470" s="41">
        <v>187807.16107936623</v>
      </c>
      <c r="E470" s="41">
        <v>43057.107136563849</v>
      </c>
      <c r="F470" s="41">
        <v>599.85776554292988</v>
      </c>
      <c r="G470" s="41">
        <v>114.67134353193525</v>
      </c>
      <c r="H470" s="41">
        <v>31750.436164329527</v>
      </c>
      <c r="I470" s="41">
        <v>6059.1071800827822</v>
      </c>
      <c r="J470" s="41">
        <v>1596.3933593532054</v>
      </c>
      <c r="K470" s="41">
        <v>42.646250061809994</v>
      </c>
      <c r="L470" s="41">
        <v>8435.0611685645017</v>
      </c>
      <c r="M470" s="41">
        <v>171.51597699786402</v>
      </c>
      <c r="N470" s="41">
        <v>1792.2104714552811</v>
      </c>
      <c r="O470" s="41">
        <v>24357.872332189661</v>
      </c>
      <c r="P470" s="41">
        <v>168932.41318691368</v>
      </c>
      <c r="Q470" s="41">
        <v>30742.959152775351</v>
      </c>
      <c r="R470" s="41">
        <v>236.73151659844123</v>
      </c>
      <c r="S470" s="41">
        <v>0</v>
      </c>
      <c r="T470" s="41">
        <v>0</v>
      </c>
    </row>
    <row r="471" spans="1:20">
      <c r="A471">
        <v>4</v>
      </c>
      <c r="B471" s="197">
        <v>43575.333333332208</v>
      </c>
      <c r="C471" s="41">
        <v>590112.92353392404</v>
      </c>
      <c r="D471" s="41">
        <v>261031.43718495686</v>
      </c>
      <c r="E471" s="41">
        <v>52915.255462471825</v>
      </c>
      <c r="F471" s="41">
        <v>739.642646836121</v>
      </c>
      <c r="G471" s="41">
        <v>141.57974282870589</v>
      </c>
      <c r="H471" s="41">
        <v>31537.67762916613</v>
      </c>
      <c r="I471" s="41">
        <v>6038.4608913990069</v>
      </c>
      <c r="J471" s="41">
        <v>1593.0525247486269</v>
      </c>
      <c r="K471" s="41">
        <v>42.543494442702077</v>
      </c>
      <c r="L471" s="41">
        <v>8378.538125890409</v>
      </c>
      <c r="M471" s="41">
        <v>170.93153967570902</v>
      </c>
      <c r="N471" s="41">
        <v>1758.985327614783</v>
      </c>
      <c r="O471" s="41">
        <v>26068.182845936357</v>
      </c>
      <c r="P471" s="41">
        <v>168703.11950760707</v>
      </c>
      <c r="Q471" s="41">
        <v>30763.104545578193</v>
      </c>
      <c r="R471" s="41">
        <v>230.41206477167165</v>
      </c>
      <c r="S471" s="41">
        <v>0</v>
      </c>
      <c r="T471" s="41">
        <v>0</v>
      </c>
    </row>
    <row r="472" spans="1:20">
      <c r="A472">
        <v>4</v>
      </c>
      <c r="B472" s="197">
        <v>43575.374999998872</v>
      </c>
      <c r="C472" s="41">
        <v>600500.49113787885</v>
      </c>
      <c r="D472" s="41">
        <v>265866.38967753173</v>
      </c>
      <c r="E472" s="41">
        <v>57086.830052035577</v>
      </c>
      <c r="F472" s="41">
        <v>798.19655954850373</v>
      </c>
      <c r="G472" s="41">
        <v>152.80475891876065</v>
      </c>
      <c r="H472" s="41">
        <v>32907.779239418109</v>
      </c>
      <c r="I472" s="41">
        <v>6302.7198003263984</v>
      </c>
      <c r="J472" s="41">
        <v>1662.9519124417723</v>
      </c>
      <c r="K472" s="41">
        <v>44.408000193220595</v>
      </c>
      <c r="L472" s="41">
        <v>8742.5296890238915</v>
      </c>
      <c r="M472" s="41">
        <v>178.41195281216253</v>
      </c>
      <c r="N472" s="41">
        <v>1757.7790305995313</v>
      </c>
      <c r="O472" s="41">
        <v>26086.458400936222</v>
      </c>
      <c r="P472" s="41">
        <v>167944.73526851021</v>
      </c>
      <c r="Q472" s="41">
        <v>30755.332437878322</v>
      </c>
      <c r="R472" s="41">
        <v>213.16435770450641</v>
      </c>
      <c r="S472" s="41">
        <v>0</v>
      </c>
      <c r="T472" s="41">
        <v>0</v>
      </c>
    </row>
    <row r="473" spans="1:20">
      <c r="A473">
        <v>4</v>
      </c>
      <c r="B473" s="197">
        <v>43575.416666665536</v>
      </c>
      <c r="C473" s="41">
        <v>597890.64560313721</v>
      </c>
      <c r="D473" s="41">
        <v>263587.08214916766</v>
      </c>
      <c r="E473" s="41">
        <v>55171.701061601678</v>
      </c>
      <c r="F473" s="41">
        <v>771.34280014555463</v>
      </c>
      <c r="G473" s="41">
        <v>147.65922567621649</v>
      </c>
      <c r="H473" s="41">
        <v>33275.035674191211</v>
      </c>
      <c r="I473" s="41">
        <v>6372.4301952594133</v>
      </c>
      <c r="J473" s="41">
        <v>1681.2910675937562</v>
      </c>
      <c r="K473" s="41">
        <v>44.898180192995397</v>
      </c>
      <c r="L473" s="41">
        <v>8840.0978129963223</v>
      </c>
      <c r="M473" s="41">
        <v>180.38525451132139</v>
      </c>
      <c r="N473" s="41">
        <v>1767.3389846496195</v>
      </c>
      <c r="O473" s="41">
        <v>26652.920654673941</v>
      </c>
      <c r="P473" s="41">
        <v>168373.90008842171</v>
      </c>
      <c r="Q473" s="41">
        <v>30810.286039324066</v>
      </c>
      <c r="R473" s="41">
        <v>214.27641473185659</v>
      </c>
      <c r="S473" s="41">
        <v>0</v>
      </c>
      <c r="T473" s="41">
        <v>0</v>
      </c>
    </row>
    <row r="474" spans="1:20">
      <c r="A474">
        <v>4</v>
      </c>
      <c r="B474" s="197">
        <v>43575.458333332201</v>
      </c>
      <c r="C474" s="41">
        <v>595365.41238799226</v>
      </c>
      <c r="D474" s="41">
        <v>259775.02665672658</v>
      </c>
      <c r="E474" s="41">
        <v>57009.229674648843</v>
      </c>
      <c r="F474" s="41">
        <v>796.96993289359364</v>
      </c>
      <c r="G474" s="41">
        <v>152.56136084970956</v>
      </c>
      <c r="H474" s="41">
        <v>32782.192945139373</v>
      </c>
      <c r="I474" s="41">
        <v>6277.5512631136708</v>
      </c>
      <c r="J474" s="41">
        <v>1656.2181778819208</v>
      </c>
      <c r="K474" s="41">
        <v>44.229496482947845</v>
      </c>
      <c r="L474" s="41">
        <v>8709.1654836097769</v>
      </c>
      <c r="M474" s="41">
        <v>177.69950358138504</v>
      </c>
      <c r="N474" s="41">
        <v>1773.3019656672971</v>
      </c>
      <c r="O474" s="41">
        <v>26856.922361889774</v>
      </c>
      <c r="P474" s="41">
        <v>168381.90378170859</v>
      </c>
      <c r="Q474" s="41">
        <v>30747.15529713608</v>
      </c>
      <c r="R474" s="41">
        <v>225.28448666275708</v>
      </c>
      <c r="S474" s="41">
        <v>0</v>
      </c>
      <c r="T474" s="41">
        <v>0</v>
      </c>
    </row>
    <row r="475" spans="1:20">
      <c r="A475">
        <v>4</v>
      </c>
      <c r="B475" s="197">
        <v>43575.499999998865</v>
      </c>
      <c r="C475" s="41">
        <v>608956.92205276317</v>
      </c>
      <c r="D475" s="41">
        <v>270817.37181980209</v>
      </c>
      <c r="E475" s="41">
        <v>59335.577586669766</v>
      </c>
      <c r="F475" s="41">
        <v>829.81089796308663</v>
      </c>
      <c r="G475" s="41">
        <v>158.8693602902859</v>
      </c>
      <c r="H475" s="41">
        <v>33226.870440608101</v>
      </c>
      <c r="I475" s="41">
        <v>6365.1537623296999</v>
      </c>
      <c r="J475" s="41">
        <v>1679.5563306654121</v>
      </c>
      <c r="K475" s="41">
        <v>44.849630498475847</v>
      </c>
      <c r="L475" s="41">
        <v>8827.301872513206</v>
      </c>
      <c r="M475" s="41">
        <v>180.17927952756443</v>
      </c>
      <c r="N475" s="41">
        <v>1819.6333701197348</v>
      </c>
      <c r="O475" s="41">
        <v>26396.714544607228</v>
      </c>
      <c r="P475" s="41">
        <v>168281.68368336541</v>
      </c>
      <c r="Q475" s="41">
        <v>30745.728445650733</v>
      </c>
      <c r="R475" s="41">
        <v>247.62102815234559</v>
      </c>
      <c r="S475" s="41">
        <v>0</v>
      </c>
      <c r="T475" s="41">
        <v>0</v>
      </c>
    </row>
    <row r="476" spans="1:20">
      <c r="A476">
        <v>4</v>
      </c>
      <c r="B476" s="197">
        <v>43575.541666665529</v>
      </c>
      <c r="C476" s="41">
        <v>588873.06932747236</v>
      </c>
      <c r="D476" s="41">
        <v>251037.68785250417</v>
      </c>
      <c r="E476" s="41">
        <v>57626.197761764037</v>
      </c>
      <c r="F476" s="41">
        <v>805.44390393490551</v>
      </c>
      <c r="G476" s="41">
        <v>154.17331274709005</v>
      </c>
      <c r="H476" s="41">
        <v>34109.377195812333</v>
      </c>
      <c r="I476" s="41">
        <v>6530.472795415335</v>
      </c>
      <c r="J476" s="41">
        <v>1722.8330412693081</v>
      </c>
      <c r="K476" s="41">
        <v>46.009823162498485</v>
      </c>
      <c r="L476" s="41">
        <v>9061.7552961856054</v>
      </c>
      <c r="M476" s="41">
        <v>184.85898804456045</v>
      </c>
      <c r="N476" s="41">
        <v>1822.0501087468517</v>
      </c>
      <c r="O476" s="41">
        <v>26568.067228066226</v>
      </c>
      <c r="P476" s="41">
        <v>168194.41290697164</v>
      </c>
      <c r="Q476" s="41">
        <v>30766.123418126048</v>
      </c>
      <c r="R476" s="41">
        <v>243.60569472177582</v>
      </c>
      <c r="S476" s="41">
        <v>0</v>
      </c>
      <c r="T476" s="41">
        <v>0</v>
      </c>
    </row>
    <row r="477" spans="1:20">
      <c r="A477">
        <v>4</v>
      </c>
      <c r="B477" s="197">
        <v>43575.583333332193</v>
      </c>
      <c r="C477" s="41">
        <v>575743.48843693954</v>
      </c>
      <c r="D477" s="41">
        <v>243799.61819876716</v>
      </c>
      <c r="E477" s="41">
        <v>56702.780663414393</v>
      </c>
      <c r="F477" s="41">
        <v>792.27145729477616</v>
      </c>
      <c r="G477" s="41">
        <v>151.62920779527838</v>
      </c>
      <c r="H477" s="41">
        <v>31895.806899008072</v>
      </c>
      <c r="I477" s="41">
        <v>6104.6215856621411</v>
      </c>
      <c r="J477" s="41">
        <v>1610.2461374717645</v>
      </c>
      <c r="K477" s="41">
        <v>43.005220405940364</v>
      </c>
      <c r="L477" s="41">
        <v>8473.681458150013</v>
      </c>
      <c r="M477" s="41">
        <v>172.80435951172376</v>
      </c>
      <c r="N477" s="41">
        <v>1844.4405132985739</v>
      </c>
      <c r="O477" s="41">
        <v>24942.292921598866</v>
      </c>
      <c r="P477" s="41">
        <v>168253.24667863018</v>
      </c>
      <c r="Q477" s="41">
        <v>30722.641747460148</v>
      </c>
      <c r="R477" s="41">
        <v>234.40138847050227</v>
      </c>
      <c r="S477" s="41">
        <v>0</v>
      </c>
      <c r="T477" s="41">
        <v>0</v>
      </c>
    </row>
    <row r="478" spans="1:20">
      <c r="A478">
        <v>4</v>
      </c>
      <c r="B478" s="197">
        <v>43575.624999998858</v>
      </c>
      <c r="C478" s="41">
        <v>559769.37359284412</v>
      </c>
      <c r="D478" s="41">
        <v>226842.84845474371</v>
      </c>
      <c r="E478" s="41">
        <v>58642.904206035295</v>
      </c>
      <c r="F478" s="41">
        <v>818.9433278747656</v>
      </c>
      <c r="G478" s="41">
        <v>156.70033648452485</v>
      </c>
      <c r="H478" s="41">
        <v>31634.90020128226</v>
      </c>
      <c r="I478" s="41">
        <v>6051.4625377017137</v>
      </c>
      <c r="J478" s="41">
        <v>1595.8831578118602</v>
      </c>
      <c r="K478" s="41">
        <v>42.62458472343333</v>
      </c>
      <c r="L478" s="41">
        <v>8404.367010209362</v>
      </c>
      <c r="M478" s="41">
        <v>171.29957905872561</v>
      </c>
      <c r="N478" s="41">
        <v>1766.2892563577795</v>
      </c>
      <c r="O478" s="41">
        <v>24108.188354545946</v>
      </c>
      <c r="P478" s="41">
        <v>168490.40688117393</v>
      </c>
      <c r="Q478" s="41">
        <v>30817.175076854524</v>
      </c>
      <c r="R478" s="41">
        <v>225.38062798622752</v>
      </c>
      <c r="S478" s="41">
        <v>0</v>
      </c>
      <c r="T478" s="41">
        <v>0</v>
      </c>
    </row>
    <row r="479" spans="1:20">
      <c r="A479">
        <v>4</v>
      </c>
      <c r="B479" s="197">
        <v>43575.666666665522</v>
      </c>
      <c r="C479" s="41">
        <v>546290.20971583354</v>
      </c>
      <c r="D479" s="41">
        <v>220449.81796312038</v>
      </c>
      <c r="E479" s="41">
        <v>54755.241241549353</v>
      </c>
      <c r="F479" s="41">
        <v>764.32840711258598</v>
      </c>
      <c r="G479" s="41">
        <v>146.22238282453162</v>
      </c>
      <c r="H479" s="41">
        <v>30706.175571720079</v>
      </c>
      <c r="I479" s="41">
        <v>5871.3170708046528</v>
      </c>
      <c r="J479" s="41">
        <v>1548.08232634259</v>
      </c>
      <c r="K479" s="41">
        <v>41.349919125147224</v>
      </c>
      <c r="L479" s="41">
        <v>8157.634996243818</v>
      </c>
      <c r="M479" s="41">
        <v>166.20017664872182</v>
      </c>
      <c r="N479" s="41">
        <v>1751.4989314504967</v>
      </c>
      <c r="O479" s="41">
        <v>22946.760296319848</v>
      </c>
      <c r="P479" s="41">
        <v>167944.65757518279</v>
      </c>
      <c r="Q479" s="41">
        <v>30829.893440393618</v>
      </c>
      <c r="R479" s="41">
        <v>211.02941699497106</v>
      </c>
      <c r="S479" s="41">
        <v>0</v>
      </c>
      <c r="T479" s="41">
        <v>0</v>
      </c>
    </row>
    <row r="480" spans="1:20">
      <c r="A480">
        <v>4</v>
      </c>
      <c r="B480" s="197">
        <v>43575.708333332186</v>
      </c>
      <c r="C480" s="41">
        <v>556332.58627262199</v>
      </c>
      <c r="D480" s="41">
        <v>235328.64484980755</v>
      </c>
      <c r="E480" s="41">
        <v>50374.521448119071</v>
      </c>
      <c r="F480" s="41">
        <v>703.45523744914215</v>
      </c>
      <c r="G480" s="41">
        <v>134.59669067449147</v>
      </c>
      <c r="H480" s="41">
        <v>30675.487111189977</v>
      </c>
      <c r="I480" s="41">
        <v>5867.7621749016444</v>
      </c>
      <c r="J480" s="41">
        <v>1547.373233218854</v>
      </c>
      <c r="K480" s="41">
        <v>41.32933885263472</v>
      </c>
      <c r="L480" s="41">
        <v>8149.4820675596047</v>
      </c>
      <c r="M480" s="41">
        <v>166.0995477234018</v>
      </c>
      <c r="N480" s="41">
        <v>1810.134040457084</v>
      </c>
      <c r="O480" s="41">
        <v>22471.979258905201</v>
      </c>
      <c r="P480" s="41">
        <v>168134.89048265971</v>
      </c>
      <c r="Q480" s="41">
        <v>30811.829013169143</v>
      </c>
      <c r="R480" s="41">
        <v>115.00177793442757</v>
      </c>
      <c r="S480" s="41">
        <v>0</v>
      </c>
      <c r="T480" s="41">
        <v>0</v>
      </c>
    </row>
    <row r="481" spans="1:20">
      <c r="A481">
        <v>4</v>
      </c>
      <c r="B481" s="197">
        <v>43575.74999999885</v>
      </c>
      <c r="C481" s="41">
        <v>545385.59587147727</v>
      </c>
      <c r="D481" s="41">
        <v>227693.1770926583</v>
      </c>
      <c r="E481" s="41">
        <v>49097.674400936565</v>
      </c>
      <c r="F481" s="41">
        <v>685.36118626379459</v>
      </c>
      <c r="G481" s="41">
        <v>131.11370620178639</v>
      </c>
      <c r="H481" s="41">
        <v>29643.715044330092</v>
      </c>
      <c r="I481" s="41">
        <v>5668.2202250703422</v>
      </c>
      <c r="J481" s="41">
        <v>1494.5139248011674</v>
      </c>
      <c r="K481" s="41">
        <v>39.919481005871027</v>
      </c>
      <c r="L481" s="41">
        <v>7875.3736915065874</v>
      </c>
      <c r="M481" s="41">
        <v>160.45108641380887</v>
      </c>
      <c r="N481" s="41">
        <v>1823.8446654884617</v>
      </c>
      <c r="O481" s="41">
        <v>22208.856520997357</v>
      </c>
      <c r="P481" s="41">
        <v>167791.39159710138</v>
      </c>
      <c r="Q481" s="41">
        <v>30930.938323263337</v>
      </c>
      <c r="R481" s="41">
        <v>141.04492543843145</v>
      </c>
      <c r="S481" s="41">
        <v>0</v>
      </c>
      <c r="T481" s="41">
        <v>0</v>
      </c>
    </row>
    <row r="482" spans="1:20">
      <c r="A482">
        <v>4</v>
      </c>
      <c r="B482" s="197">
        <v>43575.791666665515</v>
      </c>
      <c r="C482" s="41">
        <v>584153.80706065928</v>
      </c>
      <c r="D482" s="41">
        <v>261568.7683249134</v>
      </c>
      <c r="E482" s="41">
        <v>55390.149304842991</v>
      </c>
      <c r="F482" s="41">
        <v>774.21347501196487</v>
      </c>
      <c r="G482" s="41">
        <v>148.18737011791032</v>
      </c>
      <c r="H482" s="41">
        <v>28530.4707143702</v>
      </c>
      <c r="I482" s="41">
        <v>5462.5148222448352</v>
      </c>
      <c r="J482" s="41">
        <v>1441.0125245728113</v>
      </c>
      <c r="K482" s="41">
        <v>38.484313439802449</v>
      </c>
      <c r="L482" s="41">
        <v>7579.6207774310651</v>
      </c>
      <c r="M482" s="41">
        <v>154.62815539596312</v>
      </c>
      <c r="N482" s="41">
        <v>1679.3956279628651</v>
      </c>
      <c r="O482" s="41">
        <v>22310.51578785836</v>
      </c>
      <c r="P482" s="41">
        <v>167894.0909516082</v>
      </c>
      <c r="Q482" s="41">
        <v>30997.856343993575</v>
      </c>
      <c r="R482" s="41">
        <v>183.89856689534986</v>
      </c>
      <c r="S482" s="41">
        <v>0</v>
      </c>
      <c r="T482" s="41">
        <v>0</v>
      </c>
    </row>
    <row r="483" spans="1:20">
      <c r="A483">
        <v>4</v>
      </c>
      <c r="B483" s="197">
        <v>43575.833333332179</v>
      </c>
      <c r="C483" s="41">
        <v>622174.94948827696</v>
      </c>
      <c r="D483" s="41">
        <v>290483.44841027405</v>
      </c>
      <c r="E483" s="41">
        <v>57953.479051517475</v>
      </c>
      <c r="F483" s="41">
        <v>810.83442800211787</v>
      </c>
      <c r="G483" s="41">
        <v>155.25372247014823</v>
      </c>
      <c r="H483" s="41">
        <v>29085.085504307714</v>
      </c>
      <c r="I483" s="41">
        <v>5574.1482397890104</v>
      </c>
      <c r="J483" s="41">
        <v>1471.0011690137778</v>
      </c>
      <c r="K483" s="41">
        <v>39.27819022298246</v>
      </c>
      <c r="L483" s="41">
        <v>7726.963940022617</v>
      </c>
      <c r="M483" s="41">
        <v>157.78817783930896</v>
      </c>
      <c r="N483" s="41">
        <v>1636.6841813241881</v>
      </c>
      <c r="O483" s="41">
        <v>23032.94737058624</v>
      </c>
      <c r="P483" s="41">
        <v>168482.11540320574</v>
      </c>
      <c r="Q483" s="41">
        <v>31149.678351661245</v>
      </c>
      <c r="R483" s="41">
        <v>215.77818674221447</v>
      </c>
      <c r="S483" s="41">
        <v>3487.5243254870475</v>
      </c>
      <c r="T483" s="41">
        <v>712.94083581105178</v>
      </c>
    </row>
    <row r="484" spans="1:20">
      <c r="A484">
        <v>4</v>
      </c>
      <c r="B484" s="197">
        <v>43575.874999998843</v>
      </c>
      <c r="C484" s="41">
        <v>619398.6735829995</v>
      </c>
      <c r="D484" s="41">
        <v>284000.71364485566</v>
      </c>
      <c r="E484" s="41">
        <v>55277.794121906474</v>
      </c>
      <c r="F484" s="41">
        <v>773.36802716585987</v>
      </c>
      <c r="G484" s="41">
        <v>148.07775291314906</v>
      </c>
      <c r="H484" s="41">
        <v>27933.156507361411</v>
      </c>
      <c r="I484" s="41">
        <v>5353.1698759522915</v>
      </c>
      <c r="J484" s="41">
        <v>1412.6653394531595</v>
      </c>
      <c r="K484" s="41">
        <v>37.721274271478343</v>
      </c>
      <c r="L484" s="41">
        <v>7420.9337645379264</v>
      </c>
      <c r="M484" s="41">
        <v>151.53291302184022</v>
      </c>
      <c r="N484" s="41">
        <v>1614.4378296191221</v>
      </c>
      <c r="O484" s="41">
        <v>23114.640170927301</v>
      </c>
      <c r="P484" s="41">
        <v>167634.3176692148</v>
      </c>
      <c r="Q484" s="41">
        <v>31064.25493315544</v>
      </c>
      <c r="R484" s="41">
        <v>197.59317278417407</v>
      </c>
      <c r="S484" s="41">
        <v>11012.960538362486</v>
      </c>
      <c r="T484" s="41">
        <v>2251.3360474968772</v>
      </c>
    </row>
    <row r="485" spans="1:20">
      <c r="A485">
        <v>4</v>
      </c>
      <c r="B485" s="197">
        <v>43575.916666665507</v>
      </c>
      <c r="C485" s="41">
        <v>624255.85145459534</v>
      </c>
      <c r="D485" s="41">
        <v>294394.89594555629</v>
      </c>
      <c r="E485" s="41">
        <v>53611.65928613858</v>
      </c>
      <c r="F485" s="41">
        <v>750.19122095149555</v>
      </c>
      <c r="G485" s="41">
        <v>143.64671318221349</v>
      </c>
      <c r="H485" s="41">
        <v>27116.73141964883</v>
      </c>
      <c r="I485" s="41">
        <v>5197.6325037211136</v>
      </c>
      <c r="J485" s="41">
        <v>1371.6836044390684</v>
      </c>
      <c r="K485" s="41">
        <v>36.625881979978544</v>
      </c>
      <c r="L485" s="41">
        <v>7204.0360967779134</v>
      </c>
      <c r="M485" s="41">
        <v>147.1300953186639</v>
      </c>
      <c r="N485" s="41">
        <v>1609.85849669866</v>
      </c>
      <c r="O485" s="41">
        <v>20980.175871283987</v>
      </c>
      <c r="P485" s="41">
        <v>167447.30090029302</v>
      </c>
      <c r="Q485" s="41">
        <v>30785.081909633267</v>
      </c>
      <c r="R485" s="41">
        <v>196.05064283225605</v>
      </c>
      <c r="S485" s="41">
        <v>11012.009280527112</v>
      </c>
      <c r="T485" s="41">
        <v>2251.1415856128287</v>
      </c>
    </row>
    <row r="486" spans="1:20">
      <c r="A486">
        <v>4</v>
      </c>
      <c r="B486" s="197">
        <v>43575.958333332172</v>
      </c>
      <c r="C486" s="41">
        <v>562726.11857299658</v>
      </c>
      <c r="D486" s="41">
        <v>237640.75592328323</v>
      </c>
      <c r="E486" s="41">
        <v>50410.16521992824</v>
      </c>
      <c r="F486" s="41">
        <v>704.19597165742846</v>
      </c>
      <c r="G486" s="41">
        <v>134.75236040458014</v>
      </c>
      <c r="H486" s="41">
        <v>26296.620956748022</v>
      </c>
      <c r="I486" s="41">
        <v>5031.8868103907153</v>
      </c>
      <c r="J486" s="41">
        <v>1327.0838697713411</v>
      </c>
      <c r="K486" s="41">
        <v>35.444849083963014</v>
      </c>
      <c r="L486" s="41">
        <v>6986.1593443533329</v>
      </c>
      <c r="M486" s="41">
        <v>142.43830927167025</v>
      </c>
      <c r="N486" s="41">
        <v>1648.5112949174486</v>
      </c>
      <c r="O486" s="41">
        <v>20585.982977406824</v>
      </c>
      <c r="P486" s="41">
        <v>167537.42861496052</v>
      </c>
      <c r="Q486" s="41">
        <v>30774.420805264272</v>
      </c>
      <c r="R486" s="41">
        <v>197.68476055139118</v>
      </c>
      <c r="S486" s="41">
        <v>11019.843417662654</v>
      </c>
      <c r="T486" s="41">
        <v>2252.7430873409826</v>
      </c>
    </row>
    <row r="487" spans="1:20">
      <c r="A487">
        <v>4</v>
      </c>
      <c r="B487" s="197">
        <v>43575.999999998836</v>
      </c>
      <c r="C487" s="41">
        <v>567116.60654753097</v>
      </c>
      <c r="D487" s="41">
        <v>247944.62908429035</v>
      </c>
      <c r="E487" s="41">
        <v>46423.160103825772</v>
      </c>
      <c r="F487" s="41">
        <v>648.62174118887015</v>
      </c>
      <c r="G487" s="41">
        <v>124.12457732392997</v>
      </c>
      <c r="H487" s="41">
        <v>25740.430777899477</v>
      </c>
      <c r="I487" s="41">
        <v>4926.3823267927446</v>
      </c>
      <c r="J487" s="41">
        <v>1299.328775730306</v>
      </c>
      <c r="K487" s="41">
        <v>34.702854642836648</v>
      </c>
      <c r="L487" s="41">
        <v>6838.3976520206443</v>
      </c>
      <c r="M487" s="41">
        <v>139.45177940115659</v>
      </c>
      <c r="N487" s="41">
        <v>1668.822259451269</v>
      </c>
      <c r="O487" s="41">
        <v>19553.834170577316</v>
      </c>
      <c r="P487" s="41">
        <v>167513.53184696689</v>
      </c>
      <c r="Q487" s="41">
        <v>30785.676381251764</v>
      </c>
      <c r="R487" s="41">
        <v>204.69162721299264</v>
      </c>
      <c r="S487" s="41">
        <v>11018.377228812378</v>
      </c>
      <c r="T487" s="41">
        <v>2252.4433601423275</v>
      </c>
    </row>
    <row r="488" spans="1:20">
      <c r="A488">
        <v>4</v>
      </c>
      <c r="B488" s="197">
        <v>43576.0416666655</v>
      </c>
      <c r="C488" s="41">
        <v>556246.02940804977</v>
      </c>
      <c r="D488" s="41">
        <v>240496.13981296623</v>
      </c>
      <c r="E488" s="41">
        <v>44806.103103851077</v>
      </c>
      <c r="F488" s="41">
        <v>625.83077140851412</v>
      </c>
      <c r="G488" s="41">
        <v>119.7463973979155</v>
      </c>
      <c r="H488" s="41">
        <v>25405.394825352225</v>
      </c>
      <c r="I488" s="41">
        <v>4860.7265456024479</v>
      </c>
      <c r="J488" s="41">
        <v>1281.8328429281796</v>
      </c>
      <c r="K488" s="41">
        <v>34.237266322683709</v>
      </c>
      <c r="L488" s="41">
        <v>6749.3894652109393</v>
      </c>
      <c r="M488" s="41">
        <v>137.59325220866387</v>
      </c>
      <c r="N488" s="41">
        <v>1674.7572096825784</v>
      </c>
      <c r="O488" s="41">
        <v>19198.473428634181</v>
      </c>
      <c r="P488" s="41">
        <v>166583.29114287798</v>
      </c>
      <c r="Q488" s="41">
        <v>30779.758885289779</v>
      </c>
      <c r="R488" s="41">
        <v>219.67853178577803</v>
      </c>
      <c r="S488" s="41">
        <v>11020.249770154016</v>
      </c>
      <c r="T488" s="41">
        <v>2252.8261563766532</v>
      </c>
    </row>
    <row r="489" spans="1:20">
      <c r="A489">
        <v>4</v>
      </c>
      <c r="B489" s="197">
        <v>43576.083333332164</v>
      </c>
      <c r="C489" s="41">
        <v>536665.07878871507</v>
      </c>
      <c r="D489" s="41">
        <v>219641.11524918594</v>
      </c>
      <c r="E489" s="41">
        <v>47317.510748319684</v>
      </c>
      <c r="F489" s="41">
        <v>660.44655054289274</v>
      </c>
      <c r="G489" s="41">
        <v>126.33278702213128</v>
      </c>
      <c r="H489" s="41">
        <v>24994.310917600225</v>
      </c>
      <c r="I489" s="41">
        <v>4778.7295894167491</v>
      </c>
      <c r="J489" s="41">
        <v>1259.8403661293203</v>
      </c>
      <c r="K489" s="41">
        <v>33.652192613495473</v>
      </c>
      <c r="L489" s="41">
        <v>6640.1778030670239</v>
      </c>
      <c r="M489" s="41">
        <v>135.27215313696053</v>
      </c>
      <c r="N489" s="41">
        <v>1665.9851752117463</v>
      </c>
      <c r="O489" s="41">
        <v>18722.430660005681</v>
      </c>
      <c r="P489" s="41">
        <v>166396.95342522464</v>
      </c>
      <c r="Q489" s="41">
        <v>30802.5302937083</v>
      </c>
      <c r="R489" s="41">
        <v>210.07193397781032</v>
      </c>
      <c r="S489" s="41">
        <v>11025.765274413397</v>
      </c>
      <c r="T489" s="41">
        <v>2253.953669139094</v>
      </c>
    </row>
    <row r="490" spans="1:20">
      <c r="A490">
        <v>4</v>
      </c>
      <c r="B490" s="197">
        <v>43576.124999998829</v>
      </c>
      <c r="C490" s="41">
        <v>521778.55556923064</v>
      </c>
      <c r="D490" s="41">
        <v>203330.89911529628</v>
      </c>
      <c r="E490" s="41">
        <v>47366.032451729938</v>
      </c>
      <c r="F490" s="41">
        <v>660.68760865884542</v>
      </c>
      <c r="G490" s="41">
        <v>126.34497831505976</v>
      </c>
      <c r="H490" s="41">
        <v>25348.955025796215</v>
      </c>
      <c r="I490" s="41">
        <v>4843.337304302986</v>
      </c>
      <c r="J490" s="41">
        <v>1276.5305167780157</v>
      </c>
      <c r="K490" s="41">
        <v>34.099702702023308</v>
      </c>
      <c r="L490" s="41">
        <v>6734.3952409069789</v>
      </c>
      <c r="M490" s="41">
        <v>137.10101257300718</v>
      </c>
      <c r="N490" s="41">
        <v>1677.7246162236347</v>
      </c>
      <c r="O490" s="41">
        <v>18885.934114136751</v>
      </c>
      <c r="P490" s="41">
        <v>167123.02913946685</v>
      </c>
      <c r="Q490" s="41">
        <v>30749.538800332448</v>
      </c>
      <c r="R490" s="41">
        <v>196.73453410542936</v>
      </c>
      <c r="S490" s="41">
        <v>11031.986050142306</v>
      </c>
      <c r="T490" s="41">
        <v>2255.2253577638835</v>
      </c>
    </row>
    <row r="491" spans="1:20">
      <c r="A491">
        <v>4</v>
      </c>
      <c r="B491" s="197">
        <v>43576.166666665493</v>
      </c>
      <c r="C491" s="41">
        <v>545524.38998446136</v>
      </c>
      <c r="D491" s="41">
        <v>225734.27212691418</v>
      </c>
      <c r="E491" s="41">
        <v>47583.353337568267</v>
      </c>
      <c r="F491" s="41">
        <v>664.35351358987805</v>
      </c>
      <c r="G491" s="41">
        <v>127.09732823296933</v>
      </c>
      <c r="H491" s="41">
        <v>26095.936522549488</v>
      </c>
      <c r="I491" s="41">
        <v>4990.827737563658</v>
      </c>
      <c r="J491" s="41">
        <v>1315.9349675024453</v>
      </c>
      <c r="K491" s="41">
        <v>35.149515885015418</v>
      </c>
      <c r="L491" s="41">
        <v>6932.8439987221072</v>
      </c>
      <c r="M491" s="41">
        <v>141.27604447237641</v>
      </c>
      <c r="N491" s="41">
        <v>1678.5950159096949</v>
      </c>
      <c r="O491" s="41">
        <v>18979.362058304989</v>
      </c>
      <c r="P491" s="41">
        <v>167087.77923837013</v>
      </c>
      <c r="Q491" s="41">
        <v>30686.935932724147</v>
      </c>
      <c r="R491" s="41">
        <v>193.67006112830506</v>
      </c>
      <c r="S491" s="41">
        <v>11023.509960753019</v>
      </c>
      <c r="T491" s="41">
        <v>2253.492624270702</v>
      </c>
    </row>
    <row r="492" spans="1:20">
      <c r="A492">
        <v>4</v>
      </c>
      <c r="B492" s="197">
        <v>43576.208333332157</v>
      </c>
      <c r="C492" s="41">
        <v>562727.54220586794</v>
      </c>
      <c r="D492" s="41">
        <v>238641.28425007913</v>
      </c>
      <c r="E492" s="41">
        <v>47778.12715731949</v>
      </c>
      <c r="F492" s="41">
        <v>667.46767295748532</v>
      </c>
      <c r="G492" s="41">
        <v>127.72543221242476</v>
      </c>
      <c r="H492" s="41">
        <v>28963.206451326623</v>
      </c>
      <c r="I492" s="41">
        <v>5542.468786874867</v>
      </c>
      <c r="J492" s="41">
        <v>1461.756597324942</v>
      </c>
      <c r="K492" s="41">
        <v>39.041799218460191</v>
      </c>
      <c r="L492" s="41">
        <v>7694.584628389186</v>
      </c>
      <c r="M492" s="41">
        <v>156.89142322582597</v>
      </c>
      <c r="N492" s="41">
        <v>1743.0947504857224</v>
      </c>
      <c r="O492" s="41">
        <v>19120.740702474781</v>
      </c>
      <c r="P492" s="41">
        <v>166641.17991572502</v>
      </c>
      <c r="Q492" s="41">
        <v>30682.670541752297</v>
      </c>
      <c r="R492" s="41">
        <v>195.63235419744802</v>
      </c>
      <c r="S492" s="41">
        <v>11019.082256197024</v>
      </c>
      <c r="T492" s="41">
        <v>2252.5874861073667</v>
      </c>
    </row>
    <row r="493" spans="1:20">
      <c r="A493">
        <v>4</v>
      </c>
      <c r="B493" s="197">
        <v>43576.249999998821</v>
      </c>
      <c r="C493" s="41">
        <v>563312.65827427455</v>
      </c>
      <c r="D493" s="41">
        <v>245447.79272757997</v>
      </c>
      <c r="E493" s="41">
        <v>51094.209539018928</v>
      </c>
      <c r="F493" s="41">
        <v>713.79384609022941</v>
      </c>
      <c r="G493" s="41">
        <v>136.58897448182719</v>
      </c>
      <c r="H493" s="41">
        <v>28658.699311625835</v>
      </c>
      <c r="I493" s="41">
        <v>5484.1975688725206</v>
      </c>
      <c r="J493" s="41">
        <v>1446.3739759131834</v>
      </c>
      <c r="K493" s="41">
        <v>38.630947495464369</v>
      </c>
      <c r="L493" s="41">
        <v>7613.6869570517911</v>
      </c>
      <c r="M493" s="41">
        <v>155.24193187512316</v>
      </c>
      <c r="N493" s="41">
        <v>1781.9746713546724</v>
      </c>
      <c r="O493" s="41">
        <v>18892.848969851075</v>
      </c>
      <c r="P493" s="41">
        <v>167405.35103430052</v>
      </c>
      <c r="Q493" s="41">
        <v>30699.632660145198</v>
      </c>
      <c r="R493" s="41">
        <v>204.45327787377337</v>
      </c>
      <c r="S493" s="41">
        <v>2938.4800257871339</v>
      </c>
      <c r="T493" s="41">
        <v>600.70185495730595</v>
      </c>
    </row>
    <row r="494" spans="1:20">
      <c r="A494">
        <v>4</v>
      </c>
      <c r="B494" s="197">
        <v>43576.291666665486</v>
      </c>
      <c r="C494" s="41">
        <v>588826.42727801087</v>
      </c>
      <c r="D494" s="41">
        <v>269721.61520163977</v>
      </c>
      <c r="E494" s="41">
        <v>55234.124739508748</v>
      </c>
      <c r="F494" s="41">
        <v>772.23839761575903</v>
      </c>
      <c r="G494" s="41">
        <v>147.81877470744692</v>
      </c>
      <c r="H494" s="41">
        <v>29283.327472127941</v>
      </c>
      <c r="I494" s="41">
        <v>5608.1528419714741</v>
      </c>
      <c r="J494" s="41">
        <v>1479.5263676869042</v>
      </c>
      <c r="K494" s="41">
        <v>39.512097174184184</v>
      </c>
      <c r="L494" s="41">
        <v>7779.6304015504393</v>
      </c>
      <c r="M494" s="41">
        <v>158.75075077165795</v>
      </c>
      <c r="N494" s="41">
        <v>1715.7459745600311</v>
      </c>
      <c r="O494" s="41">
        <v>18705.11425247135</v>
      </c>
      <c r="P494" s="41">
        <v>167307.44738420041</v>
      </c>
      <c r="Q494" s="41">
        <v>30667.00924331127</v>
      </c>
      <c r="R494" s="41">
        <v>206.4133787135795</v>
      </c>
      <c r="S494" s="41">
        <v>0</v>
      </c>
      <c r="T494" s="41">
        <v>0</v>
      </c>
    </row>
    <row r="495" spans="1:20">
      <c r="A495">
        <v>4</v>
      </c>
      <c r="B495" s="197">
        <v>43576.33333333215</v>
      </c>
      <c r="C495" s="41">
        <v>613898.10121602821</v>
      </c>
      <c r="D495" s="41">
        <v>287785.38499937177</v>
      </c>
      <c r="E495" s="41">
        <v>62674.371050031768</v>
      </c>
      <c r="F495" s="41">
        <v>876.84171772009029</v>
      </c>
      <c r="G495" s="41">
        <v>167.88425331885733</v>
      </c>
      <c r="H495" s="41">
        <v>29202.264899873306</v>
      </c>
      <c r="I495" s="41">
        <v>5596.3292478825961</v>
      </c>
      <c r="J495" s="41">
        <v>1476.7829815166613</v>
      </c>
      <c r="K495" s="41">
        <v>39.4341386632031</v>
      </c>
      <c r="L495" s="41">
        <v>7758.0947050985815</v>
      </c>
      <c r="M495" s="41">
        <v>158.41605867404226</v>
      </c>
      <c r="N495" s="41">
        <v>1720.5483263357917</v>
      </c>
      <c r="O495" s="41">
        <v>18988.547214255901</v>
      </c>
      <c r="P495" s="41">
        <v>166536.68703151378</v>
      </c>
      <c r="Q495" s="41">
        <v>30678.309767708361</v>
      </c>
      <c r="R495" s="41">
        <v>238.20482406341549</v>
      </c>
      <c r="S495" s="41">
        <v>0</v>
      </c>
      <c r="T495" s="41">
        <v>0</v>
      </c>
    </row>
    <row r="496" spans="1:20">
      <c r="A496">
        <v>4</v>
      </c>
      <c r="B496" s="197">
        <v>43576.374999998814</v>
      </c>
      <c r="C496" s="41">
        <v>649072.9070332502</v>
      </c>
      <c r="D496" s="41">
        <v>325649.59136014304</v>
      </c>
      <c r="E496" s="41">
        <v>60907.924576243393</v>
      </c>
      <c r="F496" s="41">
        <v>852.79378563188084</v>
      </c>
      <c r="G496" s="41">
        <v>163.32493924671212</v>
      </c>
      <c r="H496" s="41">
        <v>28943.98671482781</v>
      </c>
      <c r="I496" s="41">
        <v>5551.1642454687099</v>
      </c>
      <c r="J496" s="41">
        <v>1465.2685152091924</v>
      </c>
      <c r="K496" s="41">
        <v>39.120075036708101</v>
      </c>
      <c r="L496" s="41">
        <v>7689.4785677299842</v>
      </c>
      <c r="M496" s="41">
        <v>157.13756676345309</v>
      </c>
      <c r="N496" s="41">
        <v>1673.1129629951265</v>
      </c>
      <c r="O496" s="41">
        <v>18898.594420433339</v>
      </c>
      <c r="P496" s="41">
        <v>166089.09257498872</v>
      </c>
      <c r="Q496" s="41">
        <v>30748.46433619341</v>
      </c>
      <c r="R496" s="41">
        <v>243.85239233869612</v>
      </c>
      <c r="S496" s="41">
        <v>0</v>
      </c>
      <c r="T496" s="41">
        <v>0</v>
      </c>
    </row>
    <row r="497" spans="1:20">
      <c r="A497">
        <v>4</v>
      </c>
      <c r="B497" s="197">
        <v>43576.416666665478</v>
      </c>
      <c r="C497" s="41">
        <v>611499.60651870165</v>
      </c>
      <c r="D497" s="41">
        <v>290482.58102047816</v>
      </c>
      <c r="E497" s="41">
        <v>56365.174325374282</v>
      </c>
      <c r="F497" s="41">
        <v>788.54994510475694</v>
      </c>
      <c r="G497" s="41">
        <v>150.97766163440815</v>
      </c>
      <c r="H497" s="41">
        <v>30955.963811070593</v>
      </c>
      <c r="I497" s="41">
        <v>5932.232761218188</v>
      </c>
      <c r="J497" s="41">
        <v>1565.4036209607568</v>
      </c>
      <c r="K497" s="41">
        <v>41.800966342259308</v>
      </c>
      <c r="L497" s="41">
        <v>8223.9956303845483</v>
      </c>
      <c r="M497" s="41">
        <v>167.92452544224059</v>
      </c>
      <c r="N497" s="41">
        <v>1680.4694559035247</v>
      </c>
      <c r="O497" s="41">
        <v>18768.113718494838</v>
      </c>
      <c r="P497" s="41">
        <v>165402.65042625085</v>
      </c>
      <c r="Q497" s="41">
        <v>30731.650194610491</v>
      </c>
      <c r="R497" s="41">
        <v>242.11845543182207</v>
      </c>
      <c r="S497" s="41">
        <v>0</v>
      </c>
      <c r="T497" s="41">
        <v>0</v>
      </c>
    </row>
    <row r="498" spans="1:20">
      <c r="A498">
        <v>4</v>
      </c>
      <c r="B498" s="197">
        <v>43576.458333332143</v>
      </c>
      <c r="C498" s="41">
        <v>591506.42555925809</v>
      </c>
      <c r="D498" s="41">
        <v>275540.20497257856</v>
      </c>
      <c r="E498" s="41">
        <v>52679.010219902724</v>
      </c>
      <c r="F498" s="41">
        <v>736.61666514841613</v>
      </c>
      <c r="G498" s="41">
        <v>141.00750194173199</v>
      </c>
      <c r="H498" s="41">
        <v>30634.88535654599</v>
      </c>
      <c r="I498" s="41">
        <v>5867.8052913305783</v>
      </c>
      <c r="J498" s="41">
        <v>1548.1072175455267</v>
      </c>
      <c r="K498" s="41">
        <v>41.343201045268529</v>
      </c>
      <c r="L498" s="41">
        <v>8138.6954981342114</v>
      </c>
      <c r="M498" s="41">
        <v>166.10076822606231</v>
      </c>
      <c r="N498" s="41">
        <v>1587.1985476183972</v>
      </c>
      <c r="O498" s="41">
        <v>18689.687858511614</v>
      </c>
      <c r="P498" s="41">
        <v>164683.86149848034</v>
      </c>
      <c r="Q498" s="41">
        <v>30831.689435043379</v>
      </c>
      <c r="R498" s="41">
        <v>220.21152720536028</v>
      </c>
      <c r="S498" s="41">
        <v>0</v>
      </c>
      <c r="T498" s="41">
        <v>0</v>
      </c>
    </row>
    <row r="499" spans="1:20">
      <c r="A499">
        <v>4</v>
      </c>
      <c r="B499" s="197">
        <v>43576.499999998807</v>
      </c>
      <c r="C499" s="41">
        <v>569215.36374196864</v>
      </c>
      <c r="D499" s="41">
        <v>258909.53571749714</v>
      </c>
      <c r="E499" s="41">
        <v>48832.88683680517</v>
      </c>
      <c r="F499" s="41">
        <v>682.41146867725968</v>
      </c>
      <c r="G499" s="41">
        <v>130.59985543171553</v>
      </c>
      <c r="H499" s="41">
        <v>30233.407347493361</v>
      </c>
      <c r="I499" s="41">
        <v>5787.3069173499889</v>
      </c>
      <c r="J499" s="41">
        <v>1526.5026279084354</v>
      </c>
      <c r="K499" s="41">
        <v>40.770280623116207</v>
      </c>
      <c r="L499" s="41">
        <v>8032.0358117391934</v>
      </c>
      <c r="M499" s="41">
        <v>163.82208972613321</v>
      </c>
      <c r="N499" s="41">
        <v>1560.8034004833237</v>
      </c>
      <c r="O499" s="41">
        <v>18726.280275338293</v>
      </c>
      <c r="P499" s="41">
        <v>163601.64904699937</v>
      </c>
      <c r="Q499" s="41">
        <v>30764.1557194159</v>
      </c>
      <c r="R499" s="41">
        <v>223.19634648028105</v>
      </c>
      <c r="S499" s="41">
        <v>0</v>
      </c>
      <c r="T499" s="41">
        <v>0</v>
      </c>
    </row>
    <row r="500" spans="1:20">
      <c r="A500">
        <v>4</v>
      </c>
      <c r="B500" s="197">
        <v>43576.541666665471</v>
      </c>
      <c r="C500" s="41">
        <v>551079.91310414253</v>
      </c>
      <c r="D500" s="41">
        <v>238268.66907847751</v>
      </c>
      <c r="E500" s="41">
        <v>52335.49539480907</v>
      </c>
      <c r="F500" s="41">
        <v>730.92573913141825</v>
      </c>
      <c r="G500" s="41">
        <v>139.85186497454524</v>
      </c>
      <c r="H500" s="41">
        <v>29541.228250827604</v>
      </c>
      <c r="I500" s="41">
        <v>5651.4640035091834</v>
      </c>
      <c r="J500" s="41">
        <v>1490.3237917186334</v>
      </c>
      <c r="K500" s="41">
        <v>39.806769859894743</v>
      </c>
      <c r="L500" s="41">
        <v>7848.1462742928752</v>
      </c>
      <c r="M500" s="41">
        <v>159.97676575460318</v>
      </c>
      <c r="N500" s="41">
        <v>1536.4648352628897</v>
      </c>
      <c r="O500" s="41">
        <v>19005.970326777078</v>
      </c>
      <c r="P500" s="41">
        <v>163300.28041280367</v>
      </c>
      <c r="Q500" s="41">
        <v>30809.047901267208</v>
      </c>
      <c r="R500" s="41">
        <v>222.26169467641412</v>
      </c>
      <c r="S500" s="41">
        <v>0</v>
      </c>
      <c r="T500" s="41">
        <v>0</v>
      </c>
    </row>
    <row r="501" spans="1:20">
      <c r="A501">
        <v>4</v>
      </c>
      <c r="B501" s="197">
        <v>43576.583333332135</v>
      </c>
      <c r="C501" s="41">
        <v>531353.54170189553</v>
      </c>
      <c r="D501" s="41">
        <v>223078.12191399001</v>
      </c>
      <c r="E501" s="41">
        <v>48905.340862380617</v>
      </c>
      <c r="F501" s="41">
        <v>682.50149974751992</v>
      </c>
      <c r="G501" s="41">
        <v>130.54579309210862</v>
      </c>
      <c r="H501" s="41">
        <v>28477.103476043372</v>
      </c>
      <c r="I501" s="41">
        <v>5443.7557931986757</v>
      </c>
      <c r="J501" s="41">
        <v>1435.1013327286819</v>
      </c>
      <c r="K501" s="41">
        <v>38.334431943294085</v>
      </c>
      <c r="L501" s="41">
        <v>7565.442832997348</v>
      </c>
      <c r="M501" s="41">
        <v>154.09714099091022</v>
      </c>
      <c r="N501" s="41">
        <v>1572.0187750803932</v>
      </c>
      <c r="O501" s="41">
        <v>18892.358356945657</v>
      </c>
      <c r="P501" s="41">
        <v>163903.51607401119</v>
      </c>
      <c r="Q501" s="41">
        <v>30838.876674996394</v>
      </c>
      <c r="R501" s="41">
        <v>236.42674374942527</v>
      </c>
      <c r="S501" s="41">
        <v>0</v>
      </c>
      <c r="T501" s="41">
        <v>0</v>
      </c>
    </row>
    <row r="502" spans="1:20">
      <c r="A502">
        <v>4</v>
      </c>
      <c r="B502" s="197">
        <v>43576.624999998799</v>
      </c>
      <c r="C502" s="41">
        <v>536215.60825952922</v>
      </c>
      <c r="D502" s="41">
        <v>225931.19660904998</v>
      </c>
      <c r="E502" s="41">
        <v>48554.038746302846</v>
      </c>
      <c r="F502" s="41">
        <v>677.71907040789506</v>
      </c>
      <c r="G502" s="41">
        <v>129.64030131495039</v>
      </c>
      <c r="H502" s="41">
        <v>29982.558182984874</v>
      </c>
      <c r="I502" s="41">
        <v>5732.5589893889492</v>
      </c>
      <c r="J502" s="41">
        <v>1511.3446742733918</v>
      </c>
      <c r="K502" s="41">
        <v>40.370643817713614</v>
      </c>
      <c r="L502" s="41">
        <v>7965.3933241915865</v>
      </c>
      <c r="M502" s="41">
        <v>162.27233262929346</v>
      </c>
      <c r="N502" s="41">
        <v>1589.5635718470523</v>
      </c>
      <c r="O502" s="41">
        <v>19055.755942068787</v>
      </c>
      <c r="P502" s="41">
        <v>163853.32012747959</v>
      </c>
      <c r="Q502" s="41">
        <v>30783.783774726555</v>
      </c>
      <c r="R502" s="41">
        <v>246.09196904576416</v>
      </c>
      <c r="S502" s="41">
        <v>0</v>
      </c>
      <c r="T502" s="41">
        <v>0</v>
      </c>
    </row>
    <row r="503" spans="1:20">
      <c r="A503">
        <v>4</v>
      </c>
      <c r="B503" s="197">
        <v>43576.666666665464</v>
      </c>
      <c r="C503" s="41">
        <v>492852.22598282248</v>
      </c>
      <c r="D503" s="41">
        <v>185445.63695702652</v>
      </c>
      <c r="E503" s="41">
        <v>48130.43697799059</v>
      </c>
      <c r="F503" s="41">
        <v>670.49819653950294</v>
      </c>
      <c r="G503" s="41">
        <v>128.15482356694937</v>
      </c>
      <c r="H503" s="41">
        <v>28932.17715069509</v>
      </c>
      <c r="I503" s="41">
        <v>5520.9577844763471</v>
      </c>
      <c r="J503" s="41">
        <v>1454.3751037954371</v>
      </c>
      <c r="K503" s="41">
        <v>38.854284401773427</v>
      </c>
      <c r="L503" s="41">
        <v>7686.3411495440405</v>
      </c>
      <c r="M503" s="41">
        <v>156.28250833408853</v>
      </c>
      <c r="N503" s="41">
        <v>1605.921277837009</v>
      </c>
      <c r="O503" s="41">
        <v>19005.291012025769</v>
      </c>
      <c r="P503" s="41">
        <v>163107.62651413245</v>
      </c>
      <c r="Q503" s="41">
        <v>30748.396423803337</v>
      </c>
      <c r="R503" s="41">
        <v>221.27581865356078</v>
      </c>
      <c r="S503" s="41">
        <v>0</v>
      </c>
      <c r="T503" s="41">
        <v>0</v>
      </c>
    </row>
    <row r="504" spans="1:20">
      <c r="A504">
        <v>4</v>
      </c>
      <c r="B504" s="197">
        <v>43576.708333332128</v>
      </c>
      <c r="C504" s="41">
        <v>530895.15290354751</v>
      </c>
      <c r="D504" s="41">
        <v>219234.08597399798</v>
      </c>
      <c r="E504" s="41">
        <v>49928.213144642054</v>
      </c>
      <c r="F504" s="41">
        <v>696.75566278033409</v>
      </c>
      <c r="G504" s="41">
        <v>133.27064846164791</v>
      </c>
      <c r="H504" s="41">
        <v>30144.828528943424</v>
      </c>
      <c r="I504" s="41">
        <v>5762.3920511043871</v>
      </c>
      <c r="J504" s="41">
        <v>1519.0828782151116</v>
      </c>
      <c r="K504" s="41">
        <v>40.578149884276854</v>
      </c>
      <c r="L504" s="41">
        <v>8008.5032924112438</v>
      </c>
      <c r="M504" s="41">
        <v>163.11682119417324</v>
      </c>
      <c r="N504" s="41">
        <v>1590.1006536871694</v>
      </c>
      <c r="O504" s="41">
        <v>19008.666106376048</v>
      </c>
      <c r="P504" s="41">
        <v>163761.99681995282</v>
      </c>
      <c r="Q504" s="41">
        <v>30775.314721767973</v>
      </c>
      <c r="R504" s="41">
        <v>128.24745012884256</v>
      </c>
      <c r="S504" s="41">
        <v>0</v>
      </c>
      <c r="T504" s="41">
        <v>0</v>
      </c>
    </row>
    <row r="505" spans="1:20">
      <c r="A505">
        <v>4</v>
      </c>
      <c r="B505" s="197">
        <v>43576.749999998792</v>
      </c>
      <c r="C505" s="41">
        <v>519559.97149912699</v>
      </c>
      <c r="D505" s="41">
        <v>205065.73653655083</v>
      </c>
      <c r="E505" s="41">
        <v>51073.741130844071</v>
      </c>
      <c r="F505" s="41">
        <v>712.3697040850036</v>
      </c>
      <c r="G505" s="41">
        <v>136.22797326487449</v>
      </c>
      <c r="H505" s="41">
        <v>30754.493169839163</v>
      </c>
      <c r="I505" s="41">
        <v>5875.8654997869862</v>
      </c>
      <c r="J505" s="41">
        <v>1548.6645688810324</v>
      </c>
      <c r="K505" s="41">
        <v>41.369575310812557</v>
      </c>
      <c r="L505" s="41">
        <v>8170.4714150427035</v>
      </c>
      <c r="M505" s="41">
        <v>166.32892965102465</v>
      </c>
      <c r="N505" s="41">
        <v>1591.1338072370531</v>
      </c>
      <c r="O505" s="41">
        <v>19053.994683211105</v>
      </c>
      <c r="P505" s="41">
        <v>164486.21475317178</v>
      </c>
      <c r="Q505" s="41">
        <v>30767.824616345311</v>
      </c>
      <c r="R505" s="41">
        <v>115.53513590535648</v>
      </c>
      <c r="S505" s="41">
        <v>0</v>
      </c>
      <c r="T505" s="41">
        <v>0</v>
      </c>
    </row>
    <row r="506" spans="1:20">
      <c r="A506">
        <v>4</v>
      </c>
      <c r="B506" s="197">
        <v>43576.791666665456</v>
      </c>
      <c r="C506" s="41">
        <v>529035.57490291179</v>
      </c>
      <c r="D506" s="41">
        <v>213979.07724445077</v>
      </c>
      <c r="E506" s="41">
        <v>50673.095720286139</v>
      </c>
      <c r="F506" s="41">
        <v>707.06701693936327</v>
      </c>
      <c r="G506" s="41">
        <v>135.23758054198012</v>
      </c>
      <c r="H506" s="41">
        <v>31466.412135819806</v>
      </c>
      <c r="I506" s="41">
        <v>6014.3108354043725</v>
      </c>
      <c r="J506" s="41">
        <v>1585.430999802835</v>
      </c>
      <c r="K506" s="41">
        <v>42.350458729920774</v>
      </c>
      <c r="L506" s="41">
        <v>8359.6051955686671</v>
      </c>
      <c r="M506" s="41">
        <v>170.24792073229628</v>
      </c>
      <c r="N506" s="41">
        <v>1550.5033957671858</v>
      </c>
      <c r="O506" s="41">
        <v>18901.417905233822</v>
      </c>
      <c r="P506" s="41">
        <v>164579.60608813743</v>
      </c>
      <c r="Q506" s="41">
        <v>30756.527890281814</v>
      </c>
      <c r="R506" s="41">
        <v>114.68451521548396</v>
      </c>
      <c r="S506" s="41">
        <v>0</v>
      </c>
      <c r="T506" s="41">
        <v>0</v>
      </c>
    </row>
    <row r="507" spans="1:20">
      <c r="A507">
        <v>4</v>
      </c>
      <c r="B507" s="197">
        <v>43576.833333332121</v>
      </c>
      <c r="C507" s="41">
        <v>571753.57321769162</v>
      </c>
      <c r="D507" s="41">
        <v>250493.36489387276</v>
      </c>
      <c r="E507" s="41">
        <v>53074.235137839285</v>
      </c>
      <c r="F507" s="41">
        <v>741.68918572071766</v>
      </c>
      <c r="G507" s="41">
        <v>141.94645939791903</v>
      </c>
      <c r="H507" s="41">
        <v>30678.790770630731</v>
      </c>
      <c r="I507" s="41">
        <v>5872.6205635839551</v>
      </c>
      <c r="J507" s="41">
        <v>1549.0278331127738</v>
      </c>
      <c r="K507" s="41">
        <v>41.371069607047303</v>
      </c>
      <c r="L507" s="41">
        <v>8150.3597427297527</v>
      </c>
      <c r="M507" s="41">
        <v>166.237074797394</v>
      </c>
      <c r="N507" s="41">
        <v>1504.3992448205984</v>
      </c>
      <c r="O507" s="41">
        <v>19459.617173667943</v>
      </c>
      <c r="P507" s="41">
        <v>164972.64614482431</v>
      </c>
      <c r="Q507" s="41">
        <v>30740.532580877614</v>
      </c>
      <c r="R507" s="41">
        <v>186.05902382447806</v>
      </c>
      <c r="S507" s="41">
        <v>3305.0400134823103</v>
      </c>
      <c r="T507" s="41">
        <v>675.63630490207549</v>
      </c>
    </row>
    <row r="508" spans="1:20">
      <c r="A508">
        <v>4</v>
      </c>
      <c r="B508" s="197">
        <v>43576.874999998785</v>
      </c>
      <c r="C508" s="41">
        <v>593338.6823681083</v>
      </c>
      <c r="D508" s="41">
        <v>262050.57822854715</v>
      </c>
      <c r="E508" s="41">
        <v>53663.659546603347</v>
      </c>
      <c r="F508" s="41">
        <v>750.39253782461662</v>
      </c>
      <c r="G508" s="41">
        <v>143.64772626869112</v>
      </c>
      <c r="H508" s="41">
        <v>30459.87859186927</v>
      </c>
      <c r="I508" s="41">
        <v>5834.3420951639591</v>
      </c>
      <c r="J508" s="41">
        <v>1539.3125212300645</v>
      </c>
      <c r="K508" s="41">
        <v>41.107925255682389</v>
      </c>
      <c r="L508" s="41">
        <v>8092.2018765247167</v>
      </c>
      <c r="M508" s="41">
        <v>165.15352094797228</v>
      </c>
      <c r="N508" s="41">
        <v>1517.2903258569709</v>
      </c>
      <c r="O508" s="41">
        <v>19774.200725203857</v>
      </c>
      <c r="P508" s="41">
        <v>165004.87572813453</v>
      </c>
      <c r="Q508" s="41">
        <v>30813.271532589206</v>
      </c>
      <c r="R508" s="41">
        <v>223.94374152287918</v>
      </c>
      <c r="S508" s="41">
        <v>11013.399883480473</v>
      </c>
      <c r="T508" s="41">
        <v>2251.4258610849652</v>
      </c>
    </row>
    <row r="509" spans="1:20">
      <c r="A509">
        <v>4</v>
      </c>
      <c r="B509" s="197">
        <v>43576.916666665449</v>
      </c>
      <c r="C509" s="41">
        <v>549944.85929942713</v>
      </c>
      <c r="D509" s="41">
        <v>226251.87480984716</v>
      </c>
      <c r="E509" s="41">
        <v>48367.342729752549</v>
      </c>
      <c r="F509" s="41">
        <v>675.42598096507675</v>
      </c>
      <c r="G509" s="41">
        <v>129.22768765631341</v>
      </c>
      <c r="H509" s="41">
        <v>29170.318459855145</v>
      </c>
      <c r="I509" s="41">
        <v>5579.845909802516</v>
      </c>
      <c r="J509" s="41">
        <v>1471.3794264015542</v>
      </c>
      <c r="K509" s="41">
        <v>39.300763048147402</v>
      </c>
      <c r="L509" s="41">
        <v>7749.6075720627914</v>
      </c>
      <c r="M509" s="41">
        <v>157.94946256491841</v>
      </c>
      <c r="N509" s="41">
        <v>1542.3355484142407</v>
      </c>
      <c r="O509" s="41">
        <v>19594.324752580258</v>
      </c>
      <c r="P509" s="41">
        <v>164904.73145412467</v>
      </c>
      <c r="Q509" s="41">
        <v>30817.363657782316</v>
      </c>
      <c r="R509" s="41">
        <v>219.11867017807913</v>
      </c>
      <c r="S509" s="41">
        <v>11021.608498535452</v>
      </c>
      <c r="T509" s="41">
        <v>2253.1039158558797</v>
      </c>
    </row>
    <row r="510" spans="1:20">
      <c r="A510">
        <v>4</v>
      </c>
      <c r="B510" s="197">
        <v>43576.958333332113</v>
      </c>
      <c r="C510" s="41">
        <v>564347.56805805664</v>
      </c>
      <c r="D510" s="41">
        <v>242783.90423525774</v>
      </c>
      <c r="E510" s="41">
        <v>48303.319379112145</v>
      </c>
      <c r="F510" s="41">
        <v>674.85793527317048</v>
      </c>
      <c r="G510" s="41">
        <v>129.14345521394705</v>
      </c>
      <c r="H510" s="41">
        <v>27132.98915110594</v>
      </c>
      <c r="I510" s="41">
        <v>5192.6437145378359</v>
      </c>
      <c r="J510" s="41">
        <v>1369.5352984283873</v>
      </c>
      <c r="K510" s="41">
        <v>36.578676806853572</v>
      </c>
      <c r="L510" s="41">
        <v>7208.3552487603638</v>
      </c>
      <c r="M510" s="41">
        <v>146.98887697982698</v>
      </c>
      <c r="N510" s="41">
        <v>1535.0486199142449</v>
      </c>
      <c r="O510" s="41">
        <v>19907.984035332604</v>
      </c>
      <c r="P510" s="41">
        <v>165647.27720699305</v>
      </c>
      <c r="Q510" s="41">
        <v>30808.257662626311</v>
      </c>
      <c r="R510" s="41">
        <v>200.06478530122072</v>
      </c>
      <c r="S510" s="41">
        <v>11018.2104999864</v>
      </c>
      <c r="T510" s="41">
        <v>2252.4092764266206</v>
      </c>
    </row>
    <row r="511" spans="1:20">
      <c r="A511">
        <v>4</v>
      </c>
      <c r="B511" s="197">
        <v>43576.999999998778</v>
      </c>
      <c r="C511" s="41">
        <v>516072.72685630561</v>
      </c>
      <c r="D511" s="41">
        <v>196763.12548508021</v>
      </c>
      <c r="E511" s="41">
        <v>47053.595886955067</v>
      </c>
      <c r="F511" s="41">
        <v>656.15511120918904</v>
      </c>
      <c r="G511" s="41">
        <v>125.46772635094301</v>
      </c>
      <c r="H511" s="41">
        <v>26291.423932779951</v>
      </c>
      <c r="I511" s="41">
        <v>5022.0763067613907</v>
      </c>
      <c r="J511" s="41">
        <v>1323.5290601194711</v>
      </c>
      <c r="K511" s="41">
        <v>35.355866917318473</v>
      </c>
      <c r="L511" s="41">
        <v>6984.7786636332885</v>
      </c>
      <c r="M511" s="41">
        <v>142.16060200147109</v>
      </c>
      <c r="N511" s="41">
        <v>1611.2970961993976</v>
      </c>
      <c r="O511" s="41">
        <v>20018.981345980708</v>
      </c>
      <c r="P511" s="41">
        <v>165744.06161262174</v>
      </c>
      <c r="Q511" s="41">
        <v>30812.569915599197</v>
      </c>
      <c r="R511" s="41">
        <v>198.12566758540629</v>
      </c>
      <c r="S511" s="41">
        <v>11034.320081857462</v>
      </c>
      <c r="T511" s="41">
        <v>2255.7024946534625</v>
      </c>
    </row>
    <row r="512" spans="1:20">
      <c r="A512">
        <v>4</v>
      </c>
      <c r="B512" s="197">
        <v>43577.041666665442</v>
      </c>
      <c r="C512" s="41">
        <v>516477.05068634602</v>
      </c>
      <c r="D512" s="41">
        <v>197164.28205452161</v>
      </c>
      <c r="E512" s="41">
        <v>46497.159787671706</v>
      </c>
      <c r="F512" s="41">
        <v>648.40846289746219</v>
      </c>
      <c r="G512" s="41">
        <v>123.98766546460418</v>
      </c>
      <c r="H512" s="41">
        <v>26652.391395019757</v>
      </c>
      <c r="I512" s="41">
        <v>5091.1270233749647</v>
      </c>
      <c r="J512" s="41">
        <v>1341.7401118328235</v>
      </c>
      <c r="K512" s="41">
        <v>35.842344728953051</v>
      </c>
      <c r="L512" s="41">
        <v>7080.6760115656261</v>
      </c>
      <c r="M512" s="41">
        <v>144.11523009607072</v>
      </c>
      <c r="N512" s="41">
        <v>1607.9729318957898</v>
      </c>
      <c r="O512" s="41">
        <v>20081.706945818001</v>
      </c>
      <c r="P512" s="41">
        <v>165701.44693906279</v>
      </c>
      <c r="Q512" s="41">
        <v>30819.613794629542</v>
      </c>
      <c r="R512" s="41">
        <v>196.81979918040997</v>
      </c>
      <c r="S512" s="41">
        <v>11034.10222877757</v>
      </c>
      <c r="T512" s="41">
        <v>2255.6579598083481</v>
      </c>
    </row>
    <row r="513" spans="1:20">
      <c r="A513">
        <v>4</v>
      </c>
      <c r="B513" s="197">
        <v>43577.083333332106</v>
      </c>
      <c r="C513" s="41">
        <v>520528.53532177774</v>
      </c>
      <c r="D513" s="41">
        <v>203217.502118337</v>
      </c>
      <c r="E513" s="41">
        <v>44586.718948669353</v>
      </c>
      <c r="F513" s="41">
        <v>621.88958710140753</v>
      </c>
      <c r="G513" s="41">
        <v>118.92526810102147</v>
      </c>
      <c r="H513" s="41">
        <v>26744.983176337129</v>
      </c>
      <c r="I513" s="41">
        <v>5109.8199885907779</v>
      </c>
      <c r="J513" s="41">
        <v>1346.7628164697605</v>
      </c>
      <c r="K513" s="41">
        <v>35.976160933289727</v>
      </c>
      <c r="L513" s="41">
        <v>7105.2746449537171</v>
      </c>
      <c r="M513" s="41">
        <v>144.6443744232277</v>
      </c>
      <c r="N513" s="41">
        <v>1656.6077370191711</v>
      </c>
      <c r="O513" s="41">
        <v>19898.729309585906</v>
      </c>
      <c r="P513" s="41">
        <v>165634.33732713401</v>
      </c>
      <c r="Q513" s="41">
        <v>30818.191889915266</v>
      </c>
      <c r="R513" s="41">
        <v>200.80070116772029</v>
      </c>
      <c r="S513" s="41">
        <v>11032.118781522971</v>
      </c>
      <c r="T513" s="41">
        <v>2255.2524915160552</v>
      </c>
    </row>
    <row r="514" spans="1:20">
      <c r="A514">
        <v>4</v>
      </c>
      <c r="B514" s="197">
        <v>43577.12499999877</v>
      </c>
      <c r="C514" s="41">
        <v>535493.65620668582</v>
      </c>
      <c r="D514" s="41">
        <v>214440.93578772465</v>
      </c>
      <c r="E514" s="41">
        <v>45959.080293045023</v>
      </c>
      <c r="F514" s="41">
        <v>641.43533619132097</v>
      </c>
      <c r="G514" s="41">
        <v>122.69597405490188</v>
      </c>
      <c r="H514" s="41">
        <v>28682.269062028994</v>
      </c>
      <c r="I514" s="41">
        <v>5483.4079686430869</v>
      </c>
      <c r="J514" s="41">
        <v>1445.6150223624215</v>
      </c>
      <c r="K514" s="41">
        <v>38.614890540033372</v>
      </c>
      <c r="L514" s="41">
        <v>7619.9486753270776</v>
      </c>
      <c r="M514" s="41">
        <v>155.21958055325939</v>
      </c>
      <c r="N514" s="41">
        <v>1671.1253121318196</v>
      </c>
      <c r="O514" s="41">
        <v>19797.193349564088</v>
      </c>
      <c r="P514" s="41">
        <v>165159.23543911456</v>
      </c>
      <c r="Q514" s="41">
        <v>30799.269531532667</v>
      </c>
      <c r="R514" s="41">
        <v>197.20752986103284</v>
      </c>
      <c r="S514" s="41">
        <v>11026.332773312326</v>
      </c>
      <c r="T514" s="41">
        <v>2254.0696806987121</v>
      </c>
    </row>
    <row r="515" spans="1:20">
      <c r="A515">
        <v>4</v>
      </c>
      <c r="B515" s="197">
        <v>43577.166666665435</v>
      </c>
      <c r="C515" s="41">
        <v>535697.69911976322</v>
      </c>
      <c r="D515" s="41">
        <v>213302.33205405378</v>
      </c>
      <c r="E515" s="41">
        <v>42301.519581726578</v>
      </c>
      <c r="F515" s="41">
        <v>590.3705475614837</v>
      </c>
      <c r="G515" s="41">
        <v>112.92924188557602</v>
      </c>
      <c r="H515" s="41">
        <v>31755.02757115581</v>
      </c>
      <c r="I515" s="41">
        <v>6070.671184421265</v>
      </c>
      <c r="J515" s="41">
        <v>1600.4536519206831</v>
      </c>
      <c r="K515" s="41">
        <v>42.750899532240751</v>
      </c>
      <c r="L515" s="41">
        <v>8436.2809564511626</v>
      </c>
      <c r="M515" s="41">
        <v>171.8433208528534</v>
      </c>
      <c r="N515" s="41">
        <v>1691.6057362595852</v>
      </c>
      <c r="O515" s="41">
        <v>20615.440431368675</v>
      </c>
      <c r="P515" s="41">
        <v>164732.39458414479</v>
      </c>
      <c r="Q515" s="41">
        <v>30795.255804565462</v>
      </c>
      <c r="R515" s="41">
        <v>198.15996622307196</v>
      </c>
      <c r="S515" s="41">
        <v>11026.549584986933</v>
      </c>
      <c r="T515" s="41">
        <v>2254.1140026534545</v>
      </c>
    </row>
    <row r="516" spans="1:20">
      <c r="A516">
        <v>4</v>
      </c>
      <c r="B516" s="197">
        <v>43577.208333332099</v>
      </c>
      <c r="C516" s="41">
        <v>587855.57041771349</v>
      </c>
      <c r="D516" s="41">
        <v>248012.8950983031</v>
      </c>
      <c r="E516" s="41">
        <v>48966.784035117991</v>
      </c>
      <c r="F516" s="41">
        <v>684.53248110966945</v>
      </c>
      <c r="G516" s="41">
        <v>131.03046017588363</v>
      </c>
      <c r="H516" s="41">
        <v>37502.252774760491</v>
      </c>
      <c r="I516" s="41">
        <v>7181.3374782234132</v>
      </c>
      <c r="J516" s="41">
        <v>1894.5593056544878</v>
      </c>
      <c r="K516" s="41">
        <v>50.59592922585643</v>
      </c>
      <c r="L516" s="41">
        <v>9963.132300823705</v>
      </c>
      <c r="M516" s="41">
        <v>203.2831037842835</v>
      </c>
      <c r="N516" s="41">
        <v>1875.1411244972539</v>
      </c>
      <c r="O516" s="41">
        <v>21194.47389720866</v>
      </c>
      <c r="P516" s="41">
        <v>165895.51286512808</v>
      </c>
      <c r="Q516" s="41">
        <v>30837.794503326455</v>
      </c>
      <c r="R516" s="41">
        <v>194.73199787159129</v>
      </c>
      <c r="S516" s="41">
        <v>11015.63108558049</v>
      </c>
      <c r="T516" s="41">
        <v>2251.8819769222569</v>
      </c>
    </row>
    <row r="517" spans="1:20">
      <c r="A517">
        <v>4</v>
      </c>
      <c r="B517" s="197">
        <v>43577.249999998763</v>
      </c>
      <c r="C517" s="41">
        <v>673563.34916770994</v>
      </c>
      <c r="D517" s="41">
        <v>314173.78807015787</v>
      </c>
      <c r="E517" s="41">
        <v>59727.920264754597</v>
      </c>
      <c r="F517" s="41">
        <v>836.49537098129827</v>
      </c>
      <c r="G517" s="41">
        <v>160.22720060081755</v>
      </c>
      <c r="H517" s="41">
        <v>47462.869447134319</v>
      </c>
      <c r="I517" s="41">
        <v>9105.3289704457693</v>
      </c>
      <c r="J517" s="41">
        <v>2403.7705302282125</v>
      </c>
      <c r="K517" s="41">
        <v>64.168145055681379</v>
      </c>
      <c r="L517" s="41">
        <v>12609.345111042929</v>
      </c>
      <c r="M517" s="41">
        <v>257.74579452671514</v>
      </c>
      <c r="N517" s="41">
        <v>1950.0899973632199</v>
      </c>
      <c r="O517" s="41">
        <v>25755.190742209183</v>
      </c>
      <c r="P517" s="41">
        <v>164585.75387619308</v>
      </c>
      <c r="Q517" s="41">
        <v>30959.056475298032</v>
      </c>
      <c r="R517" s="41">
        <v>195.26945848936515</v>
      </c>
      <c r="S517" s="41">
        <v>2753.452324258436</v>
      </c>
      <c r="T517" s="41">
        <v>562.87738897035922</v>
      </c>
    </row>
    <row r="518" spans="1:20">
      <c r="A518">
        <v>4</v>
      </c>
      <c r="B518" s="197">
        <v>43577.291666665427</v>
      </c>
      <c r="C518" s="41">
        <v>691913.11174176133</v>
      </c>
      <c r="D518" s="41">
        <v>301608.66038624273</v>
      </c>
      <c r="E518" s="41">
        <v>69389.700578640637</v>
      </c>
      <c r="F518" s="41">
        <v>971.9056462465478</v>
      </c>
      <c r="G518" s="41">
        <v>186.17641869513025</v>
      </c>
      <c r="H518" s="41">
        <v>56409.68495294312</v>
      </c>
      <c r="I518" s="41">
        <v>10822.765965482835</v>
      </c>
      <c r="J518" s="41">
        <v>2857.3503646269851</v>
      </c>
      <c r="K518" s="41">
        <v>76.268044361787091</v>
      </c>
      <c r="L518" s="41">
        <v>14986.223830590819</v>
      </c>
      <c r="M518" s="41">
        <v>306.36151882093918</v>
      </c>
      <c r="N518" s="41">
        <v>2201.763774278852</v>
      </c>
      <c r="O518" s="41">
        <v>30422.062949995216</v>
      </c>
      <c r="P518" s="41">
        <v>170432.6076546649</v>
      </c>
      <c r="Q518" s="41">
        <v>31023.917617639418</v>
      </c>
      <c r="R518" s="41">
        <v>217.66203853138521</v>
      </c>
      <c r="S518" s="41">
        <v>0</v>
      </c>
      <c r="T518" s="41">
        <v>0</v>
      </c>
    </row>
    <row r="519" spans="1:20">
      <c r="A519">
        <v>4</v>
      </c>
      <c r="B519" s="197">
        <v>43577.333333332092</v>
      </c>
      <c r="C519" s="41">
        <v>705059.08724433742</v>
      </c>
      <c r="D519" s="41">
        <v>283878.49451941258</v>
      </c>
      <c r="E519" s="41">
        <v>80776.885451357623</v>
      </c>
      <c r="F519" s="41">
        <v>1131.5007532613379</v>
      </c>
      <c r="G519" s="41">
        <v>216.76061401099966</v>
      </c>
      <c r="H519" s="41">
        <v>65480.058695036001</v>
      </c>
      <c r="I519" s="41">
        <v>12564.126631845844</v>
      </c>
      <c r="J519" s="41">
        <v>3317.2827650409909</v>
      </c>
      <c r="K519" s="41">
        <v>88.537481286410511</v>
      </c>
      <c r="L519" s="41">
        <v>17395.927966316995</v>
      </c>
      <c r="M519" s="41">
        <v>355.65445375674648</v>
      </c>
      <c r="N519" s="41">
        <v>2270.2309073605124</v>
      </c>
      <c r="O519" s="41">
        <v>33488.398072316435</v>
      </c>
      <c r="P519" s="41">
        <v>172809.18648560182</v>
      </c>
      <c r="Q519" s="41">
        <v>31064.204540294988</v>
      </c>
      <c r="R519" s="41">
        <v>221.83790743825966</v>
      </c>
      <c r="S519" s="41">
        <v>0</v>
      </c>
      <c r="T519" s="41">
        <v>0</v>
      </c>
    </row>
    <row r="520" spans="1:20">
      <c r="A520">
        <v>4</v>
      </c>
      <c r="B520" s="197">
        <v>43577.374999998756</v>
      </c>
      <c r="C520" s="41">
        <v>674123.27195428882</v>
      </c>
      <c r="D520" s="41">
        <v>251148.30713408632</v>
      </c>
      <c r="E520" s="41">
        <v>80139.401124086289</v>
      </c>
      <c r="F520" s="41">
        <v>1121.8942696899242</v>
      </c>
      <c r="G520" s="41">
        <v>214.88661130350829</v>
      </c>
      <c r="H520" s="41">
        <v>66424.938479718228</v>
      </c>
      <c r="I520" s="41">
        <v>12737.743502922967</v>
      </c>
      <c r="J520" s="41">
        <v>3362.5952028875827</v>
      </c>
      <c r="K520" s="41">
        <v>89.761986558431616</v>
      </c>
      <c r="L520" s="41">
        <v>17646.951881058951</v>
      </c>
      <c r="M520" s="41">
        <v>360.56905031050769</v>
      </c>
      <c r="N520" s="41">
        <v>2186.1097098109149</v>
      </c>
      <c r="O520" s="41">
        <v>34419.632320068922</v>
      </c>
      <c r="P520" s="41">
        <v>173045.3786300045</v>
      </c>
      <c r="Q520" s="41">
        <v>31018.664451217741</v>
      </c>
      <c r="R520" s="41">
        <v>206.43760056404545</v>
      </c>
      <c r="S520" s="41">
        <v>0</v>
      </c>
      <c r="T520" s="41">
        <v>0</v>
      </c>
    </row>
    <row r="521" spans="1:20">
      <c r="A521">
        <v>4</v>
      </c>
      <c r="B521" s="197">
        <v>43577.41666666542</v>
      </c>
      <c r="C521" s="41">
        <v>640942.45998668741</v>
      </c>
      <c r="D521" s="41">
        <v>213514.02916100287</v>
      </c>
      <c r="E521" s="41">
        <v>83286.495058056869</v>
      </c>
      <c r="F521" s="41">
        <v>1165.0301873497322</v>
      </c>
      <c r="G521" s="41">
        <v>223.09787045527878</v>
      </c>
      <c r="H521" s="41">
        <v>66316.660289805091</v>
      </c>
      <c r="I521" s="41">
        <v>12706.933025999055</v>
      </c>
      <c r="J521" s="41">
        <v>3353.6956640352805</v>
      </c>
      <c r="K521" s="41">
        <v>89.540400127410308</v>
      </c>
      <c r="L521" s="41">
        <v>17618.185877643704</v>
      </c>
      <c r="M521" s="41">
        <v>359.69689391942325</v>
      </c>
      <c r="N521" s="41">
        <v>2178.1492924724926</v>
      </c>
      <c r="O521" s="41">
        <v>35772.62213838366</v>
      </c>
      <c r="P521" s="41">
        <v>173123.77590108273</v>
      </c>
      <c r="Q521" s="41">
        <v>31025.725744683834</v>
      </c>
      <c r="R521" s="41">
        <v>208.82248166984837</v>
      </c>
      <c r="S521" s="41">
        <v>0</v>
      </c>
      <c r="T521" s="41">
        <v>0</v>
      </c>
    </row>
    <row r="522" spans="1:20">
      <c r="A522">
        <v>4</v>
      </c>
      <c r="B522" s="197">
        <v>43577.458333332084</v>
      </c>
      <c r="C522" s="41">
        <v>602801.43418902333</v>
      </c>
      <c r="D522" s="41">
        <v>184661.43473324791</v>
      </c>
      <c r="E522" s="41">
        <v>76983.787461477041</v>
      </c>
      <c r="F522" s="41">
        <v>1075.6873548251722</v>
      </c>
      <c r="G522" s="41">
        <v>205.91716769737025</v>
      </c>
      <c r="H522" s="41">
        <v>63375.182646395384</v>
      </c>
      <c r="I522" s="41">
        <v>12130.0199432753</v>
      </c>
      <c r="J522" s="41">
        <v>3200.3145786135624</v>
      </c>
      <c r="K522" s="41">
        <v>85.461377289051427</v>
      </c>
      <c r="L522" s="41">
        <v>16836.730664880339</v>
      </c>
      <c r="M522" s="41">
        <v>343.36613625408972</v>
      </c>
      <c r="N522" s="41">
        <v>2407.5558971048445</v>
      </c>
      <c r="O522" s="41">
        <v>36414.986376881156</v>
      </c>
      <c r="P522" s="41">
        <v>173363.48051157972</v>
      </c>
      <c r="Q522" s="41">
        <v>31509.879466196227</v>
      </c>
      <c r="R522" s="41">
        <v>207.62987330629076</v>
      </c>
      <c r="S522" s="41">
        <v>0</v>
      </c>
      <c r="T522" s="41">
        <v>0</v>
      </c>
    </row>
    <row r="523" spans="1:20">
      <c r="A523">
        <v>4</v>
      </c>
      <c r="B523" s="197">
        <v>43577.499999998749</v>
      </c>
      <c r="C523" s="41">
        <v>626125.42798673315</v>
      </c>
      <c r="D523" s="41">
        <v>204168.34300307414</v>
      </c>
      <c r="E523" s="41">
        <v>78532.690856256464</v>
      </c>
      <c r="F523" s="41">
        <v>1098.1208176739806</v>
      </c>
      <c r="G523" s="41">
        <v>210.26092502022701</v>
      </c>
      <c r="H523" s="41">
        <v>65973.453925479058</v>
      </c>
      <c r="I523" s="41">
        <v>12636.429220281076</v>
      </c>
      <c r="J523" s="41">
        <v>3334.7054347120547</v>
      </c>
      <c r="K523" s="41">
        <v>89.039560394100832</v>
      </c>
      <c r="L523" s="41">
        <v>17527.00707740464</v>
      </c>
      <c r="M523" s="41">
        <v>357.70113303248309</v>
      </c>
      <c r="N523" s="41">
        <v>2374.1510920530459</v>
      </c>
      <c r="O523" s="41">
        <v>35941.986710105295</v>
      </c>
      <c r="P523" s="41">
        <v>172314.75402468929</v>
      </c>
      <c r="Q523" s="41">
        <v>31359.864451177469</v>
      </c>
      <c r="R523" s="41">
        <v>206.91975537978163</v>
      </c>
      <c r="S523" s="41">
        <v>0</v>
      </c>
      <c r="T523" s="41">
        <v>0</v>
      </c>
    </row>
    <row r="524" spans="1:20">
      <c r="A524">
        <v>4</v>
      </c>
      <c r="B524" s="197">
        <v>43577.541666665413</v>
      </c>
      <c r="C524" s="41">
        <v>586335.94429195067</v>
      </c>
      <c r="D524" s="41">
        <v>165493.26580655295</v>
      </c>
      <c r="E524" s="41">
        <v>78233.368944992748</v>
      </c>
      <c r="F524" s="41">
        <v>1092.5117835484316</v>
      </c>
      <c r="G524" s="41">
        <v>209.09937340538389</v>
      </c>
      <c r="H524" s="41">
        <v>64014.001949665573</v>
      </c>
      <c r="I524" s="41">
        <v>12245.163192880565</v>
      </c>
      <c r="J524" s="41">
        <v>3230.0990586155208</v>
      </c>
      <c r="K524" s="41">
        <v>86.262732908093611</v>
      </c>
      <c r="L524" s="41">
        <v>17006.444235769723</v>
      </c>
      <c r="M524" s="41">
        <v>346.62551199440901</v>
      </c>
      <c r="N524" s="41">
        <v>2309.0614504020418</v>
      </c>
      <c r="O524" s="41">
        <v>36464.140059029502</v>
      </c>
      <c r="P524" s="41">
        <v>173719.91844703813</v>
      </c>
      <c r="Q524" s="41">
        <v>31681.77816047948</v>
      </c>
      <c r="R524" s="41">
        <v>204.20358466812752</v>
      </c>
      <c r="S524" s="41">
        <v>0</v>
      </c>
      <c r="T524" s="41">
        <v>0</v>
      </c>
    </row>
    <row r="525" spans="1:20">
      <c r="A525">
        <v>4</v>
      </c>
      <c r="B525" s="197">
        <v>43577.583333332077</v>
      </c>
      <c r="C525" s="41">
        <v>611040.85700840945</v>
      </c>
      <c r="D525" s="41">
        <v>183512.75814418893</v>
      </c>
      <c r="E525" s="41">
        <v>83562.27467694816</v>
      </c>
      <c r="F525" s="41">
        <v>1167.838355835358</v>
      </c>
      <c r="G525" s="41">
        <v>223.57277074727787</v>
      </c>
      <c r="H525" s="41">
        <v>64106.466463055644</v>
      </c>
      <c r="I525" s="41">
        <v>12272.409043090487</v>
      </c>
      <c r="J525" s="41">
        <v>3238.1029960829173</v>
      </c>
      <c r="K525" s="41">
        <v>86.467050759060641</v>
      </c>
      <c r="L525" s="41">
        <v>17031.00905819704</v>
      </c>
      <c r="M525" s="41">
        <v>347.39676400877397</v>
      </c>
      <c r="N525" s="41">
        <v>2372.0178875851543</v>
      </c>
      <c r="O525" s="41">
        <v>36550.773702429258</v>
      </c>
      <c r="P525" s="41">
        <v>174819.03257574237</v>
      </c>
      <c r="Q525" s="41">
        <v>31530.905207031392</v>
      </c>
      <c r="R525" s="41">
        <v>219.83231270757133</v>
      </c>
      <c r="S525" s="41">
        <v>0</v>
      </c>
      <c r="T525" s="41">
        <v>0</v>
      </c>
    </row>
    <row r="526" spans="1:20">
      <c r="A526">
        <v>4</v>
      </c>
      <c r="B526" s="197">
        <v>43577.624999998741</v>
      </c>
      <c r="C526" s="41">
        <v>623791.96234067203</v>
      </c>
      <c r="D526" s="41">
        <v>203976.00902381475</v>
      </c>
      <c r="E526" s="41">
        <v>83912.087411017681</v>
      </c>
      <c r="F526" s="41">
        <v>1173.2713029424785</v>
      </c>
      <c r="G526" s="41">
        <v>224.64084235887171</v>
      </c>
      <c r="H526" s="41">
        <v>60214.576253939871</v>
      </c>
      <c r="I526" s="41">
        <v>11532.701713562406</v>
      </c>
      <c r="J526" s="41">
        <v>3043.3085928884989</v>
      </c>
      <c r="K526" s="41">
        <v>81.259814981916591</v>
      </c>
      <c r="L526" s="41">
        <v>15997.060050211121</v>
      </c>
      <c r="M526" s="41">
        <v>326.4577672975858</v>
      </c>
      <c r="N526" s="41">
        <v>2370.8623433217481</v>
      </c>
      <c r="O526" s="41">
        <v>33665.10684352721</v>
      </c>
      <c r="P526" s="41">
        <v>175595.84818714505</v>
      </c>
      <c r="Q526" s="41">
        <v>31430.865343777536</v>
      </c>
      <c r="R526" s="41">
        <v>247.90684988523432</v>
      </c>
      <c r="S526" s="41">
        <v>0</v>
      </c>
      <c r="T526" s="41">
        <v>0</v>
      </c>
    </row>
    <row r="527" spans="1:20">
      <c r="A527">
        <v>4</v>
      </c>
      <c r="B527" s="197">
        <v>43577.666666665406</v>
      </c>
      <c r="C527" s="41">
        <v>630874.26505270193</v>
      </c>
      <c r="D527" s="41">
        <v>228064.00709265762</v>
      </c>
      <c r="E527" s="41">
        <v>83662.093211619271</v>
      </c>
      <c r="F527" s="41">
        <v>1170.1801339158578</v>
      </c>
      <c r="G527" s="41">
        <v>224.06602495881174</v>
      </c>
      <c r="H527" s="41">
        <v>51410.871273986879</v>
      </c>
      <c r="I527" s="41">
        <v>9849.9598420078873</v>
      </c>
      <c r="J527" s="41">
        <v>2599.4556423538984</v>
      </c>
      <c r="K527" s="41">
        <v>69.406369298759941</v>
      </c>
      <c r="L527" s="41">
        <v>13658.201156066931</v>
      </c>
      <c r="M527" s="41">
        <v>278.8241626167482</v>
      </c>
      <c r="N527" s="41">
        <v>2344.053906134754</v>
      </c>
      <c r="O527" s="41">
        <v>32351.805462017226</v>
      </c>
      <c r="P527" s="41">
        <v>173554.59354208433</v>
      </c>
      <c r="Q527" s="41">
        <v>31409.521567836007</v>
      </c>
      <c r="R527" s="41">
        <v>227.22566514694347</v>
      </c>
      <c r="S527" s="41">
        <v>0</v>
      </c>
      <c r="T527" s="41">
        <v>0</v>
      </c>
    </row>
    <row r="528" spans="1:20">
      <c r="A528">
        <v>4</v>
      </c>
      <c r="B528" s="197">
        <v>43577.70833333207</v>
      </c>
      <c r="C528" s="41">
        <v>617341.7541471076</v>
      </c>
      <c r="D528" s="41">
        <v>235674.07153985737</v>
      </c>
      <c r="E528" s="41">
        <v>75742.079252579904</v>
      </c>
      <c r="F528" s="41">
        <v>1059.1415819212584</v>
      </c>
      <c r="G528" s="41">
        <v>202.78312483589124</v>
      </c>
      <c r="H528" s="41">
        <v>44356.640078106735</v>
      </c>
      <c r="I528" s="41">
        <v>8496.3215231884969</v>
      </c>
      <c r="J528" s="41">
        <v>2241.9885666202044</v>
      </c>
      <c r="K528" s="41">
        <v>59.866030030676981</v>
      </c>
      <c r="L528" s="41">
        <v>11784.120707959759</v>
      </c>
      <c r="M528" s="41">
        <v>240.50653728784926</v>
      </c>
      <c r="N528" s="41">
        <v>2335.8143295622153</v>
      </c>
      <c r="O528" s="41">
        <v>30911.334610593502</v>
      </c>
      <c r="P528" s="41">
        <v>172699.68119300445</v>
      </c>
      <c r="Q528" s="41">
        <v>31335.141616523451</v>
      </c>
      <c r="R528" s="41">
        <v>202.26345503589781</v>
      </c>
      <c r="S528" s="41">
        <v>0</v>
      </c>
      <c r="T528" s="41">
        <v>0</v>
      </c>
    </row>
    <row r="529" spans="1:20">
      <c r="A529">
        <v>4</v>
      </c>
      <c r="B529" s="197">
        <v>43577.749999998734</v>
      </c>
      <c r="C529" s="41">
        <v>617805.0219311025</v>
      </c>
      <c r="D529" s="41">
        <v>248868.49737638183</v>
      </c>
      <c r="E529" s="41">
        <v>70893.304148784271</v>
      </c>
      <c r="F529" s="41">
        <v>991.39731672281664</v>
      </c>
      <c r="G529" s="41">
        <v>189.81469567589158</v>
      </c>
      <c r="H529" s="41">
        <v>39523.438320438574</v>
      </c>
      <c r="I529" s="41">
        <v>7570.9911955858015</v>
      </c>
      <c r="J529" s="41">
        <v>1997.8344479906289</v>
      </c>
      <c r="K529" s="41">
        <v>53.346577605446257</v>
      </c>
      <c r="L529" s="41">
        <v>10500.095749847649</v>
      </c>
      <c r="M529" s="41">
        <v>214.31308494123448</v>
      </c>
      <c r="N529" s="41">
        <v>2293.3877218071339</v>
      </c>
      <c r="O529" s="41">
        <v>30923.458301721184</v>
      </c>
      <c r="P529" s="41">
        <v>172272.67934039392</v>
      </c>
      <c r="Q529" s="41">
        <v>31311.371526738207</v>
      </c>
      <c r="R529" s="41">
        <v>201.09212646801606</v>
      </c>
      <c r="S529" s="41">
        <v>0</v>
      </c>
      <c r="T529" s="41">
        <v>0</v>
      </c>
    </row>
    <row r="530" spans="1:20">
      <c r="A530">
        <v>4</v>
      </c>
      <c r="B530" s="197">
        <v>43577.791666665398</v>
      </c>
      <c r="C530" s="41">
        <v>604153.76991646574</v>
      </c>
      <c r="D530" s="41">
        <v>244169.49036089811</v>
      </c>
      <c r="E530" s="41">
        <v>67953.807056761216</v>
      </c>
      <c r="F530" s="41">
        <v>949.9995861438648</v>
      </c>
      <c r="G530" s="41">
        <v>181.86636330202035</v>
      </c>
      <c r="H530" s="41">
        <v>36983.98539531706</v>
      </c>
      <c r="I530" s="41">
        <v>7082.3736211525793</v>
      </c>
      <c r="J530" s="41">
        <v>1868.6693499257663</v>
      </c>
      <c r="K530" s="41">
        <v>49.900554601525783</v>
      </c>
      <c r="L530" s="41">
        <v>9825.4454663924862</v>
      </c>
      <c r="M530" s="41">
        <v>200.48172032488924</v>
      </c>
      <c r="N530" s="41">
        <v>2256.6380929936436</v>
      </c>
      <c r="O530" s="41">
        <v>30249.426219125762</v>
      </c>
      <c r="P530" s="41">
        <v>170978.44728687892</v>
      </c>
      <c r="Q530" s="41">
        <v>31202.769624123637</v>
      </c>
      <c r="R530" s="41">
        <v>200.46921852433516</v>
      </c>
      <c r="S530" s="41">
        <v>0</v>
      </c>
      <c r="T530" s="41">
        <v>0</v>
      </c>
    </row>
    <row r="531" spans="1:20">
      <c r="A531">
        <v>4</v>
      </c>
      <c r="B531" s="197">
        <v>43577.833333332062</v>
      </c>
      <c r="C531" s="41">
        <v>603326.25712632178</v>
      </c>
      <c r="D531" s="41">
        <v>250068.74164815119</v>
      </c>
      <c r="E531" s="41">
        <v>63221.030495493222</v>
      </c>
      <c r="F531" s="41">
        <v>883.88733858817227</v>
      </c>
      <c r="G531" s="41">
        <v>169.20956549815065</v>
      </c>
      <c r="H531" s="41">
        <v>34573.570899411417</v>
      </c>
      <c r="I531" s="41">
        <v>6621.1752232810413</v>
      </c>
      <c r="J531" s="41">
        <v>1746.9792272383668</v>
      </c>
      <c r="K531" s="41">
        <v>46.651429785328432</v>
      </c>
      <c r="L531" s="41">
        <v>9185.0765086456668</v>
      </c>
      <c r="M531" s="41">
        <v>187.42651409569265</v>
      </c>
      <c r="N531" s="41">
        <v>2207.8145047564749</v>
      </c>
      <c r="O531" s="41">
        <v>28904.813247089005</v>
      </c>
      <c r="P531" s="41">
        <v>170466.83733703019</v>
      </c>
      <c r="Q531" s="41">
        <v>31070.752324158286</v>
      </c>
      <c r="R531" s="41">
        <v>212.44777287754442</v>
      </c>
      <c r="S531" s="41">
        <v>3121.6885787113902</v>
      </c>
      <c r="T531" s="41">
        <v>638.15451151058085</v>
      </c>
    </row>
    <row r="532" spans="1:20">
      <c r="A532">
        <v>4</v>
      </c>
      <c r="B532" s="197">
        <v>43577.874999998727</v>
      </c>
      <c r="C532" s="41">
        <v>626738.9821056471</v>
      </c>
      <c r="D532" s="41">
        <v>262558.38198745163</v>
      </c>
      <c r="E532" s="41">
        <v>63377.845281402173</v>
      </c>
      <c r="F532" s="41">
        <v>886.55228070125497</v>
      </c>
      <c r="G532" s="41">
        <v>169.75117821177665</v>
      </c>
      <c r="H532" s="41">
        <v>33067.645033323955</v>
      </c>
      <c r="I532" s="41">
        <v>6336.1529143396874</v>
      </c>
      <c r="J532" s="41">
        <v>1672.0865673590347</v>
      </c>
      <c r="K532" s="41">
        <v>44.646178144782731</v>
      </c>
      <c r="L532" s="41">
        <v>8785.0008457468321</v>
      </c>
      <c r="M532" s="41">
        <v>179.35834855061717</v>
      </c>
      <c r="N532" s="41">
        <v>1928.298464209844</v>
      </c>
      <c r="O532" s="41">
        <v>28224.257168002867</v>
      </c>
      <c r="P532" s="41">
        <v>174846.58917468251</v>
      </c>
      <c r="Q532" s="41">
        <v>31168.613293753351</v>
      </c>
      <c r="R532" s="41">
        <v>224.68652746350966</v>
      </c>
      <c r="S532" s="41">
        <v>11016.96267401413</v>
      </c>
      <c r="T532" s="41">
        <v>2252.1541882890947</v>
      </c>
    </row>
    <row r="533" spans="1:20">
      <c r="A533">
        <v>4</v>
      </c>
      <c r="B533" s="197">
        <v>43577.916666665391</v>
      </c>
      <c r="C533" s="41">
        <v>580901.15428097709</v>
      </c>
      <c r="D533" s="41">
        <v>219380.03429714643</v>
      </c>
      <c r="E533" s="41">
        <v>57111.374404076705</v>
      </c>
      <c r="F533" s="41">
        <v>797.68146998591396</v>
      </c>
      <c r="G533" s="41">
        <v>152.65353589057636</v>
      </c>
      <c r="H533" s="41">
        <v>31780.72803438711</v>
      </c>
      <c r="I533" s="41">
        <v>6080.3171826314465</v>
      </c>
      <c r="J533" s="41">
        <v>1603.7189536652361</v>
      </c>
      <c r="K533" s="41">
        <v>42.829622803244746</v>
      </c>
      <c r="L533" s="41">
        <v>8443.1087360222646</v>
      </c>
      <c r="M533" s="41">
        <v>172.11637144561681</v>
      </c>
      <c r="N533" s="41">
        <v>1769.2125305575148</v>
      </c>
      <c r="O533" s="41">
        <v>29287.27189688139</v>
      </c>
      <c r="P533" s="41">
        <v>179551.61695445294</v>
      </c>
      <c r="Q533" s="41">
        <v>31227.05983002983</v>
      </c>
      <c r="R533" s="41">
        <v>221.40018290450178</v>
      </c>
      <c r="S533" s="41">
        <v>11026.023766450428</v>
      </c>
      <c r="T533" s="41">
        <v>2254.0065116457872</v>
      </c>
    </row>
    <row r="534" spans="1:20">
      <c r="A534">
        <v>4</v>
      </c>
      <c r="B534" s="197">
        <v>43577.958333332055</v>
      </c>
      <c r="C534" s="41">
        <v>523052.51068462036</v>
      </c>
      <c r="D534" s="41">
        <v>171638.82968862713</v>
      </c>
      <c r="E534" s="41">
        <v>49337.810436388601</v>
      </c>
      <c r="F534" s="41">
        <v>687.4666892740355</v>
      </c>
      <c r="G534" s="41">
        <v>131.4376950072145</v>
      </c>
      <c r="H534" s="41">
        <v>31571.870254910933</v>
      </c>
      <c r="I534" s="41">
        <v>6025.9787843760896</v>
      </c>
      <c r="J534" s="41">
        <v>1587.8904449816644</v>
      </c>
      <c r="K534" s="41">
        <v>42.416576931294543</v>
      </c>
      <c r="L534" s="41">
        <v>8387.6219976261691</v>
      </c>
      <c r="M534" s="41">
        <v>170.57820696225821</v>
      </c>
      <c r="N534" s="41">
        <v>1761.1863560329125</v>
      </c>
      <c r="O534" s="41">
        <v>28042.015067475098</v>
      </c>
      <c r="P534" s="41">
        <v>179255.96962786341</v>
      </c>
      <c r="Q534" s="41">
        <v>30926.644379849193</v>
      </c>
      <c r="R534" s="41">
        <v>180.19250559815603</v>
      </c>
      <c r="S534" s="41">
        <v>11046.424931446876</v>
      </c>
      <c r="T534" s="41">
        <v>2258.1770412692649</v>
      </c>
    </row>
    <row r="535" spans="1:20">
      <c r="A535">
        <v>4</v>
      </c>
      <c r="B535" s="197">
        <v>43577.999999998719</v>
      </c>
      <c r="C535" s="41">
        <v>482137.40315338975</v>
      </c>
      <c r="D535" s="41">
        <v>141672.32102315177</v>
      </c>
      <c r="E535" s="41">
        <v>49185.440331715487</v>
      </c>
      <c r="F535" s="41">
        <v>684.01801972485782</v>
      </c>
      <c r="G535" s="41">
        <v>130.66855797522339</v>
      </c>
      <c r="H535" s="41">
        <v>29790.592222884472</v>
      </c>
      <c r="I535" s="41">
        <v>5674.9967530289368</v>
      </c>
      <c r="J535" s="41">
        <v>1494.1487475444399</v>
      </c>
      <c r="K535" s="41">
        <v>39.917647355990702</v>
      </c>
      <c r="L535" s="41">
        <v>7914.3941943733862</v>
      </c>
      <c r="M535" s="41">
        <v>160.64291051906525</v>
      </c>
      <c r="N535" s="41">
        <v>1755.8400463851176</v>
      </c>
      <c r="O535" s="41">
        <v>25803.39237984702</v>
      </c>
      <c r="P535" s="41">
        <v>173428.83584263554</v>
      </c>
      <c r="Q535" s="41">
        <v>30891.33054517398</v>
      </c>
      <c r="R535" s="41">
        <v>182.41779896684699</v>
      </c>
      <c r="S535" s="41">
        <v>11066.222045055454</v>
      </c>
      <c r="T535" s="41">
        <v>2262.2240870521073</v>
      </c>
    </row>
    <row r="536" spans="1:20">
      <c r="A536">
        <v>4</v>
      </c>
      <c r="B536" s="197">
        <v>43578.041666665384</v>
      </c>
      <c r="C536" s="41">
        <v>465767.84108787449</v>
      </c>
      <c r="D536" s="41">
        <v>130452.56405799955</v>
      </c>
      <c r="E536" s="41">
        <v>48530.197767434467</v>
      </c>
      <c r="F536" s="41">
        <v>674.21718404808325</v>
      </c>
      <c r="G536" s="41">
        <v>128.73308885324568</v>
      </c>
      <c r="H536" s="41">
        <v>28092.256138500448</v>
      </c>
      <c r="I536" s="41">
        <v>5346.0113586348753</v>
      </c>
      <c r="J536" s="41">
        <v>1406.8406611519458</v>
      </c>
      <c r="K536" s="41">
        <v>37.586245211675326</v>
      </c>
      <c r="L536" s="41">
        <v>7463.2013766616783</v>
      </c>
      <c r="M536" s="41">
        <v>151.33027589147409</v>
      </c>
      <c r="N536" s="41">
        <v>1764.988457903004</v>
      </c>
      <c r="O536" s="41">
        <v>23650.10252976105</v>
      </c>
      <c r="P536" s="41">
        <v>173643.8884750318</v>
      </c>
      <c r="Q536" s="41">
        <v>30902.091756010141</v>
      </c>
      <c r="R536" s="41">
        <v>179.95995763988785</v>
      </c>
      <c r="S536" s="41">
        <v>11079.029493884336</v>
      </c>
      <c r="T536" s="41">
        <v>2264.8422632568154</v>
      </c>
    </row>
    <row r="537" spans="1:20">
      <c r="A537">
        <v>4</v>
      </c>
      <c r="B537" s="197">
        <v>43578.083333332048</v>
      </c>
      <c r="C537" s="41">
        <v>458354.71665944468</v>
      </c>
      <c r="D537" s="41">
        <v>127647.56477087556</v>
      </c>
      <c r="E537" s="41">
        <v>44806.896894414742</v>
      </c>
      <c r="F537" s="41">
        <v>622.19742888248959</v>
      </c>
      <c r="G537" s="41">
        <v>118.77658879738722</v>
      </c>
      <c r="H537" s="41">
        <v>28577.369496390391</v>
      </c>
      <c r="I537" s="41">
        <v>5435.7702922997987</v>
      </c>
      <c r="J537" s="41">
        <v>1430.1724056732539</v>
      </c>
      <c r="K537" s="41">
        <v>38.210352522248186</v>
      </c>
      <c r="L537" s="41">
        <v>7592.0802628070778</v>
      </c>
      <c r="M537" s="41">
        <v>153.87109432301327</v>
      </c>
      <c r="N537" s="41">
        <v>1780.8681945905964</v>
      </c>
      <c r="O537" s="41">
        <v>23171.952508208356</v>
      </c>
      <c r="P537" s="41">
        <v>172509.9741391901</v>
      </c>
      <c r="Q537" s="41">
        <v>30939.577759808835</v>
      </c>
      <c r="R537" s="41">
        <v>178.95261132707986</v>
      </c>
      <c r="S537" s="41">
        <v>11084.517669916178</v>
      </c>
      <c r="T537" s="41">
        <v>2265.9641894175834</v>
      </c>
    </row>
    <row r="538" spans="1:20">
      <c r="A538">
        <v>4</v>
      </c>
      <c r="B538" s="197">
        <v>43578.124999998712</v>
      </c>
      <c r="C538" s="41">
        <v>453137.64658816328</v>
      </c>
      <c r="D538" s="41">
        <v>121285.41192945614</v>
      </c>
      <c r="E538" s="41">
        <v>45331.657022309431</v>
      </c>
      <c r="F538" s="41">
        <v>629.29310539393259</v>
      </c>
      <c r="G538" s="41">
        <v>120.11545237810992</v>
      </c>
      <c r="H538" s="41">
        <v>30312.052207178938</v>
      </c>
      <c r="I538" s="41">
        <v>5763.9767584285173</v>
      </c>
      <c r="J538" s="41">
        <v>1516.326730247775</v>
      </c>
      <c r="K538" s="41">
        <v>40.512565924488506</v>
      </c>
      <c r="L538" s="41">
        <v>8052.929200371952</v>
      </c>
      <c r="M538" s="41">
        <v>163.16167972149015</v>
      </c>
      <c r="N538" s="41">
        <v>1750.64921152991</v>
      </c>
      <c r="O538" s="41">
        <v>22839.654016253677</v>
      </c>
      <c r="P538" s="41">
        <v>170862.11007505425</v>
      </c>
      <c r="Q538" s="41">
        <v>30931.781936251082</v>
      </c>
      <c r="R538" s="41">
        <v>183.17929683009564</v>
      </c>
      <c r="S538" s="41">
        <v>11088.132289087875</v>
      </c>
      <c r="T538" s="41">
        <v>2266.7031117455863</v>
      </c>
    </row>
    <row r="539" spans="1:20">
      <c r="A539">
        <v>4</v>
      </c>
      <c r="B539" s="197">
        <v>43578.166666665376</v>
      </c>
      <c r="C539" s="41">
        <v>475857.51452253695</v>
      </c>
      <c r="D539" s="41">
        <v>141531.09895435278</v>
      </c>
      <c r="E539" s="41">
        <v>45042.19759297472</v>
      </c>
      <c r="F539" s="41">
        <v>626.33062844992935</v>
      </c>
      <c r="G539" s="41">
        <v>119.63166495338749</v>
      </c>
      <c r="H539" s="41">
        <v>31963.892031388965</v>
      </c>
      <c r="I539" s="41">
        <v>6088.3447302234799</v>
      </c>
      <c r="J539" s="41">
        <v>1602.7522462516849</v>
      </c>
      <c r="K539" s="41">
        <v>42.819521102474532</v>
      </c>
      <c r="L539" s="41">
        <v>8491.7694697077186</v>
      </c>
      <c r="M539" s="41">
        <v>172.34360833501714</v>
      </c>
      <c r="N539" s="41">
        <v>1744.1620277312397</v>
      </c>
      <c r="O539" s="41">
        <v>21682.848074164303</v>
      </c>
      <c r="P539" s="41">
        <v>172266.59766026732</v>
      </c>
      <c r="Q539" s="41">
        <v>30973.953806620942</v>
      </c>
      <c r="R539" s="41">
        <v>178.85149306197556</v>
      </c>
      <c r="S539" s="41">
        <v>11067.446595820147</v>
      </c>
      <c r="T539" s="41">
        <v>2262.4744171308303</v>
      </c>
    </row>
    <row r="540" spans="1:20">
      <c r="A540">
        <v>4</v>
      </c>
      <c r="B540" s="197">
        <v>43578.208333332041</v>
      </c>
      <c r="C540" s="41">
        <v>504457.26504625636</v>
      </c>
      <c r="D540" s="41">
        <v>161867.70877593348</v>
      </c>
      <c r="E540" s="41">
        <v>42537.172523812442</v>
      </c>
      <c r="F540" s="41">
        <v>592.41609468812214</v>
      </c>
      <c r="G540" s="41">
        <v>113.23196397365085</v>
      </c>
      <c r="H540" s="41">
        <v>37539.266984439972</v>
      </c>
      <c r="I540" s="41">
        <v>7161.4261810415001</v>
      </c>
      <c r="J540" s="41">
        <v>1886.5415429766563</v>
      </c>
      <c r="K540" s="41">
        <v>50.397304600648091</v>
      </c>
      <c r="L540" s="41">
        <v>9972.965775902172</v>
      </c>
      <c r="M540" s="41">
        <v>202.71947196725992</v>
      </c>
      <c r="N540" s="41">
        <v>1776.8846579857334</v>
      </c>
      <c r="O540" s="41">
        <v>22693.64743364427</v>
      </c>
      <c r="P540" s="41">
        <v>173667.51617553865</v>
      </c>
      <c r="Q540" s="41">
        <v>30938.705168998873</v>
      </c>
      <c r="R540" s="41">
        <v>147.68609706740727</v>
      </c>
      <c r="S540" s="41">
        <v>11050.058961913825</v>
      </c>
      <c r="T540" s="41">
        <v>2258.919931771728</v>
      </c>
    </row>
    <row r="541" spans="1:20">
      <c r="A541">
        <v>4</v>
      </c>
      <c r="B541" s="197">
        <v>43578.249999998705</v>
      </c>
      <c r="C541" s="41">
        <v>555217.73282651627</v>
      </c>
      <c r="D541" s="41">
        <v>194608.39009057538</v>
      </c>
      <c r="E541" s="41">
        <v>51308.04919877978</v>
      </c>
      <c r="F541" s="41">
        <v>716.0820300199465</v>
      </c>
      <c r="G541" s="41">
        <v>136.99909628847192</v>
      </c>
      <c r="H541" s="41">
        <v>47971.693421970485</v>
      </c>
      <c r="I541" s="41">
        <v>9171.0238674329212</v>
      </c>
      <c r="J541" s="41">
        <v>2418.2289330168546</v>
      </c>
      <c r="K541" s="41">
        <v>64.589331681791634</v>
      </c>
      <c r="L541" s="41">
        <v>12744.523139135568</v>
      </c>
      <c r="M541" s="41">
        <v>259.60542897542803</v>
      </c>
      <c r="N541" s="41">
        <v>1926.1417140788203</v>
      </c>
      <c r="O541" s="41">
        <v>26833.866932123463</v>
      </c>
      <c r="P541" s="41">
        <v>172930.48493871343</v>
      </c>
      <c r="Q541" s="41">
        <v>31127.064321155027</v>
      </c>
      <c r="R541" s="41">
        <v>122.58103468362653</v>
      </c>
      <c r="S541" s="41">
        <v>2389.8597391803037</v>
      </c>
      <c r="T541" s="41">
        <v>488.54960870501048</v>
      </c>
    </row>
    <row r="542" spans="1:20">
      <c r="A542">
        <v>4</v>
      </c>
      <c r="B542" s="197">
        <v>43578.291666665369</v>
      </c>
      <c r="C542" s="41">
        <v>600699.98795799003</v>
      </c>
      <c r="D542" s="41">
        <v>220313.98223636436</v>
      </c>
      <c r="E542" s="41">
        <v>57698.60869745606</v>
      </c>
      <c r="F542" s="41">
        <v>806.37642495643081</v>
      </c>
      <c r="G542" s="41">
        <v>154.3645769317892</v>
      </c>
      <c r="H542" s="41">
        <v>55544.970646710724</v>
      </c>
      <c r="I542" s="41">
        <v>10633.414032510012</v>
      </c>
      <c r="J542" s="41">
        <v>2805.4802208594251</v>
      </c>
      <c r="K542" s="41">
        <v>74.918441873083466</v>
      </c>
      <c r="L542" s="41">
        <v>14756.497283571049</v>
      </c>
      <c r="M542" s="41">
        <v>301.00150771451348</v>
      </c>
      <c r="N542" s="41">
        <v>2141.5073466399631</v>
      </c>
      <c r="O542" s="41">
        <v>32911.732189874208</v>
      </c>
      <c r="P542" s="41">
        <v>170215.0743905066</v>
      </c>
      <c r="Q542" s="41">
        <v>32206.932085348806</v>
      </c>
      <c r="R542" s="41">
        <v>135.12787667297954</v>
      </c>
      <c r="S542" s="41">
        <v>0</v>
      </c>
      <c r="T542" s="41">
        <v>0</v>
      </c>
    </row>
    <row r="543" spans="1:20">
      <c r="A543">
        <v>4</v>
      </c>
      <c r="B543" s="197">
        <v>43578.333333332033</v>
      </c>
      <c r="C543" s="41">
        <v>598010.47734346008</v>
      </c>
      <c r="D543" s="41">
        <v>185278.76376572682</v>
      </c>
      <c r="E543" s="41">
        <v>75150.591267771</v>
      </c>
      <c r="F543" s="41">
        <v>1049.9686978470102</v>
      </c>
      <c r="G543" s="41">
        <v>200.98258790398194</v>
      </c>
      <c r="H543" s="41">
        <v>62063.191248123367</v>
      </c>
      <c r="I543" s="41">
        <v>11877.732885344394</v>
      </c>
      <c r="J543" s="41">
        <v>3133.576479366418</v>
      </c>
      <c r="K543" s="41">
        <v>83.681689407937455</v>
      </c>
      <c r="L543" s="41">
        <v>16488.177100457557</v>
      </c>
      <c r="M543" s="41">
        <v>336.22461194384556</v>
      </c>
      <c r="N543" s="41">
        <v>2243.4914731660624</v>
      </c>
      <c r="O543" s="41">
        <v>34605.754737019532</v>
      </c>
      <c r="P543" s="41">
        <v>171744.31102450553</v>
      </c>
      <c r="Q543" s="41">
        <v>33614.638971759836</v>
      </c>
      <c r="R543" s="41">
        <v>139.39080311692459</v>
      </c>
      <c r="S543" s="41">
        <v>0</v>
      </c>
      <c r="T543" s="41">
        <v>0</v>
      </c>
    </row>
    <row r="544" spans="1:20">
      <c r="A544">
        <v>4</v>
      </c>
      <c r="B544" s="197">
        <v>43578.374999998698</v>
      </c>
      <c r="C544" s="41">
        <v>623552.30007798818</v>
      </c>
      <c r="D544" s="41">
        <v>204974.3925987503</v>
      </c>
      <c r="E544" s="41">
        <v>76492.422236432292</v>
      </c>
      <c r="F544" s="41">
        <v>1069.4545420280324</v>
      </c>
      <c r="G544" s="41">
        <v>204.76058458030369</v>
      </c>
      <c r="H544" s="41">
        <v>63471.723073755064</v>
      </c>
      <c r="I544" s="41">
        <v>12155.692500441077</v>
      </c>
      <c r="J544" s="41">
        <v>3207.6605213936105</v>
      </c>
      <c r="K544" s="41">
        <v>85.649898031365382</v>
      </c>
      <c r="L544" s="41">
        <v>16862.378325460602</v>
      </c>
      <c r="M544" s="41">
        <v>344.09285284672501</v>
      </c>
      <c r="N544" s="41">
        <v>2346.31749975002</v>
      </c>
      <c r="O544" s="41">
        <v>35180.705105362358</v>
      </c>
      <c r="P544" s="41">
        <v>172465.00861597297</v>
      </c>
      <c r="Q544" s="41">
        <v>34566.990117458692</v>
      </c>
      <c r="R544" s="41">
        <v>125.05160572473557</v>
      </c>
      <c r="S544" s="41">
        <v>0</v>
      </c>
      <c r="T544" s="41">
        <v>0</v>
      </c>
    </row>
    <row r="545" spans="1:20">
      <c r="A545">
        <v>4</v>
      </c>
      <c r="B545" s="197">
        <v>43578.416666665362</v>
      </c>
      <c r="C545" s="41">
        <v>572562.60862766986</v>
      </c>
      <c r="D545" s="41">
        <v>148585.2230356675</v>
      </c>
      <c r="E545" s="41">
        <v>79420.878719533765</v>
      </c>
      <c r="F545" s="41">
        <v>1108.4175727275745</v>
      </c>
      <c r="G545" s="41">
        <v>212.0978455506399</v>
      </c>
      <c r="H545" s="41">
        <v>63809.484403249822</v>
      </c>
      <c r="I545" s="41">
        <v>12198.584850590558</v>
      </c>
      <c r="J545" s="41">
        <v>3217.1178348221219</v>
      </c>
      <c r="K545" s="41">
        <v>85.922875850052463</v>
      </c>
      <c r="L545" s="41">
        <v>16952.110556536689</v>
      </c>
      <c r="M545" s="41">
        <v>345.30701247832974</v>
      </c>
      <c r="N545" s="41">
        <v>2327.2987570644673</v>
      </c>
      <c r="O545" s="41">
        <v>36051.898668579874</v>
      </c>
      <c r="P545" s="41">
        <v>173160.07133856713</v>
      </c>
      <c r="Q545" s="41">
        <v>34920.832603541843</v>
      </c>
      <c r="R545" s="41">
        <v>167.3625529095105</v>
      </c>
      <c r="S545" s="41">
        <v>0</v>
      </c>
      <c r="T545" s="41">
        <v>0</v>
      </c>
    </row>
    <row r="546" spans="1:20">
      <c r="A546">
        <v>4</v>
      </c>
      <c r="B546" s="197">
        <v>43578.458333332026</v>
      </c>
      <c r="C546" s="41">
        <v>592440.98952290951</v>
      </c>
      <c r="D546" s="41">
        <v>163387.33744812079</v>
      </c>
      <c r="E546" s="41">
        <v>82301.800729740251</v>
      </c>
      <c r="F546" s="41">
        <v>1149.4511940479636</v>
      </c>
      <c r="G546" s="41">
        <v>220.00421777050948</v>
      </c>
      <c r="H546" s="41">
        <v>64892.852293127755</v>
      </c>
      <c r="I546" s="41">
        <v>12414.623784563792</v>
      </c>
      <c r="J546" s="41">
        <v>3274.9049264728887</v>
      </c>
      <c r="K546" s="41">
        <v>87.458446834175604</v>
      </c>
      <c r="L546" s="41">
        <v>17239.926269425869</v>
      </c>
      <c r="M546" s="41">
        <v>351.42245617798875</v>
      </c>
      <c r="N546" s="41">
        <v>2294.0251347233125</v>
      </c>
      <c r="O546" s="41">
        <v>36055.923170411705</v>
      </c>
      <c r="P546" s="41">
        <v>173235.76392393032</v>
      </c>
      <c r="Q546" s="41">
        <v>35314.741084757101</v>
      </c>
      <c r="R546" s="41">
        <v>220.75444280506991</v>
      </c>
      <c r="S546" s="41">
        <v>0</v>
      </c>
      <c r="T546" s="41">
        <v>0</v>
      </c>
    </row>
    <row r="547" spans="1:20">
      <c r="A547">
        <v>4</v>
      </c>
      <c r="B547" s="197">
        <v>43578.49999999869</v>
      </c>
      <c r="C547" s="41">
        <v>594679.09296672943</v>
      </c>
      <c r="D547" s="41">
        <v>165899.74639038226</v>
      </c>
      <c r="E547" s="41">
        <v>84659.532878351791</v>
      </c>
      <c r="F547" s="41">
        <v>1182.6365129977214</v>
      </c>
      <c r="G547" s="41">
        <v>226.36707349852284</v>
      </c>
      <c r="H547" s="41">
        <v>65933.599526519334</v>
      </c>
      <c r="I547" s="41">
        <v>12616.465452529559</v>
      </c>
      <c r="J547" s="41">
        <v>3328.314353876362</v>
      </c>
      <c r="K547" s="41">
        <v>88.884780016934982</v>
      </c>
      <c r="L547" s="41">
        <v>17516.419056146544</v>
      </c>
      <c r="M547" s="41">
        <v>357.13601592385777</v>
      </c>
      <c r="N547" s="41">
        <v>2313.9940668922363</v>
      </c>
      <c r="O547" s="41">
        <v>34731.545127340061</v>
      </c>
      <c r="P547" s="41">
        <v>170319.57781046449</v>
      </c>
      <c r="Q547" s="41">
        <v>35283.79994874668</v>
      </c>
      <c r="R547" s="41">
        <v>221.07397304313469</v>
      </c>
      <c r="S547" s="41">
        <v>0</v>
      </c>
      <c r="T547" s="41">
        <v>0</v>
      </c>
    </row>
    <row r="548" spans="1:20">
      <c r="A548">
        <v>4</v>
      </c>
      <c r="B548" s="197">
        <v>43578.541666665355</v>
      </c>
      <c r="C548" s="41">
        <v>629064.45669961721</v>
      </c>
      <c r="D548" s="41">
        <v>188922.84315967874</v>
      </c>
      <c r="E548" s="41">
        <v>90156.448519324578</v>
      </c>
      <c r="F548" s="41">
        <v>1260.556003558602</v>
      </c>
      <c r="G548" s="41">
        <v>241.35577014614927</v>
      </c>
      <c r="H548" s="41">
        <v>66522.642980561999</v>
      </c>
      <c r="I548" s="41">
        <v>12740.613662984168</v>
      </c>
      <c r="J548" s="41">
        <v>3362.0994055586257</v>
      </c>
      <c r="K548" s="41">
        <v>89.771003446382934</v>
      </c>
      <c r="L548" s="41">
        <v>17672.908798211072</v>
      </c>
      <c r="M548" s="41">
        <v>360.65029632455003</v>
      </c>
      <c r="N548" s="41">
        <v>2405.8439787794</v>
      </c>
      <c r="O548" s="41">
        <v>34806.755697688328</v>
      </c>
      <c r="P548" s="41">
        <v>175417.49781128179</v>
      </c>
      <c r="Q548" s="41">
        <v>34884.032859899831</v>
      </c>
      <c r="R548" s="41">
        <v>220.43675217296774</v>
      </c>
      <c r="S548" s="41">
        <v>0</v>
      </c>
      <c r="T548" s="41">
        <v>0</v>
      </c>
    </row>
    <row r="549" spans="1:20">
      <c r="A549">
        <v>4</v>
      </c>
      <c r="B549" s="197">
        <v>43578.583333332019</v>
      </c>
      <c r="C549" s="41">
        <v>649747.83319148701</v>
      </c>
      <c r="D549" s="41">
        <v>210846.23521011393</v>
      </c>
      <c r="E549" s="41">
        <v>95436.072547847652</v>
      </c>
      <c r="F549" s="41">
        <v>1335.2185507707911</v>
      </c>
      <c r="G549" s="41">
        <v>255.69492834522319</v>
      </c>
      <c r="H549" s="41">
        <v>64282.376441157387</v>
      </c>
      <c r="I549" s="41">
        <v>12319.333832725593</v>
      </c>
      <c r="J549" s="41">
        <v>3251.4841604635017</v>
      </c>
      <c r="K549" s="41">
        <v>86.808870195262642</v>
      </c>
      <c r="L549" s="41">
        <v>17077.742634320832</v>
      </c>
      <c r="M549" s="41">
        <v>348.72507045731152</v>
      </c>
      <c r="N549" s="41">
        <v>2413.1331012461533</v>
      </c>
      <c r="O549" s="41">
        <v>32559.213356382221</v>
      </c>
      <c r="P549" s="41">
        <v>174553.84880987919</v>
      </c>
      <c r="Q549" s="41">
        <v>34739.044729202797</v>
      </c>
      <c r="R549" s="41">
        <v>242.90094837931343</v>
      </c>
      <c r="S549" s="41">
        <v>0</v>
      </c>
      <c r="T549" s="41">
        <v>0</v>
      </c>
    </row>
    <row r="550" spans="1:20">
      <c r="A550">
        <v>4</v>
      </c>
      <c r="B550" s="197">
        <v>43578.624999998683</v>
      </c>
      <c r="C550" s="41">
        <v>686380.73302031017</v>
      </c>
      <c r="D550" s="41">
        <v>253910.65881221037</v>
      </c>
      <c r="E550" s="41">
        <v>94024.095978016601</v>
      </c>
      <c r="F550" s="41">
        <v>1316.5693385457507</v>
      </c>
      <c r="G550" s="41">
        <v>252.18480458770497</v>
      </c>
      <c r="H550" s="41">
        <v>62242.25082224264</v>
      </c>
      <c r="I550" s="41">
        <v>11938.378968325065</v>
      </c>
      <c r="J550" s="41">
        <v>3151.7023903574072</v>
      </c>
      <c r="K550" s="41">
        <v>84.12818861792573</v>
      </c>
      <c r="L550" s="41">
        <v>16535.74742209648</v>
      </c>
      <c r="M550" s="41">
        <v>337.94132892282812</v>
      </c>
      <c r="N550" s="41">
        <v>2423.5830881929419</v>
      </c>
      <c r="O550" s="41">
        <v>30785.95411428298</v>
      </c>
      <c r="P550" s="41">
        <v>174782.49067032881</v>
      </c>
      <c r="Q550" s="41">
        <v>34357.443500644193</v>
      </c>
      <c r="R550" s="41">
        <v>237.60359293850502</v>
      </c>
      <c r="S550" s="41">
        <v>0</v>
      </c>
      <c r="T550" s="41">
        <v>0</v>
      </c>
    </row>
    <row r="551" spans="1:20">
      <c r="A551">
        <v>4</v>
      </c>
      <c r="B551" s="197">
        <v>43578.666666665347</v>
      </c>
      <c r="C551" s="41">
        <v>678523.97635224205</v>
      </c>
      <c r="D551" s="41">
        <v>262998.17576075677</v>
      </c>
      <c r="E551" s="41">
        <v>92081.141303884651</v>
      </c>
      <c r="F551" s="41">
        <v>1289.3249421014746</v>
      </c>
      <c r="G551" s="41">
        <v>246.95967859815747</v>
      </c>
      <c r="H551" s="41">
        <v>55427.814442656192</v>
      </c>
      <c r="I551" s="41">
        <v>10631.020275534269</v>
      </c>
      <c r="J551" s="41">
        <v>2806.4885567777528</v>
      </c>
      <c r="K551" s="41">
        <v>74.915646264493176</v>
      </c>
      <c r="L551" s="41">
        <v>14725.372679727432</v>
      </c>
      <c r="M551" s="41">
        <v>300.93374730787468</v>
      </c>
      <c r="N551" s="41">
        <v>2344.2119516598536</v>
      </c>
      <c r="O551" s="41">
        <v>29148.527451548303</v>
      </c>
      <c r="P551" s="41">
        <v>174285.70473363568</v>
      </c>
      <c r="Q551" s="41">
        <v>31947.780778169992</v>
      </c>
      <c r="R551" s="41">
        <v>215.60440361916474</v>
      </c>
      <c r="S551" s="41">
        <v>0</v>
      </c>
      <c r="T551" s="41">
        <v>0</v>
      </c>
    </row>
    <row r="552" spans="1:20">
      <c r="A552">
        <v>4</v>
      </c>
      <c r="B552" s="197">
        <v>43578.708333332012</v>
      </c>
      <c r="C552" s="41">
        <v>707523.34099519916</v>
      </c>
      <c r="D552" s="41">
        <v>310703.27677903301</v>
      </c>
      <c r="E552" s="41">
        <v>81424.681516711003</v>
      </c>
      <c r="F552" s="41">
        <v>1140.7102743508794</v>
      </c>
      <c r="G552" s="41">
        <v>218.52536102854424</v>
      </c>
      <c r="H552" s="41">
        <v>49609.8926700378</v>
      </c>
      <c r="I552" s="41">
        <v>9520.1342676610384</v>
      </c>
      <c r="J552" s="41">
        <v>2513.5887789836102</v>
      </c>
      <c r="K552" s="41">
        <v>67.086416534604737</v>
      </c>
      <c r="L552" s="41">
        <v>13179.739549777149</v>
      </c>
      <c r="M552" s="41">
        <v>269.4877449001354</v>
      </c>
      <c r="N552" s="41">
        <v>2314.96176124043</v>
      </c>
      <c r="O552" s="41">
        <v>28818.254135498995</v>
      </c>
      <c r="P552" s="41">
        <v>174651.64133339294</v>
      </c>
      <c r="Q552" s="41">
        <v>32883.468402721723</v>
      </c>
      <c r="R552" s="41">
        <v>207.8920033272953</v>
      </c>
      <c r="S552" s="41">
        <v>0</v>
      </c>
      <c r="T552" s="41">
        <v>0</v>
      </c>
    </row>
    <row r="553" spans="1:20">
      <c r="A553">
        <v>4</v>
      </c>
      <c r="B553" s="197">
        <v>43578.749999998676</v>
      </c>
      <c r="C553" s="41">
        <v>648518.87727976183</v>
      </c>
      <c r="D553" s="41">
        <v>277654.04910461651</v>
      </c>
      <c r="E553" s="41">
        <v>71052.527786945488</v>
      </c>
      <c r="F553" s="41">
        <v>994.38971043001879</v>
      </c>
      <c r="G553" s="41">
        <v>190.43214253847623</v>
      </c>
      <c r="H553" s="41">
        <v>41704.792510882813</v>
      </c>
      <c r="I553" s="41">
        <v>7995.0015967535528</v>
      </c>
      <c r="J553" s="41">
        <v>2110.2156957749294</v>
      </c>
      <c r="K553" s="41">
        <v>56.33846417676174</v>
      </c>
      <c r="L553" s="41">
        <v>11079.610813246154</v>
      </c>
      <c r="M553" s="41">
        <v>226.31560545326636</v>
      </c>
      <c r="N553" s="41">
        <v>2302.667824315969</v>
      </c>
      <c r="O553" s="41">
        <v>28552.914118805355</v>
      </c>
      <c r="P553" s="41">
        <v>172581.40785843515</v>
      </c>
      <c r="Q553" s="41">
        <v>31814.289444285005</v>
      </c>
      <c r="R553" s="41">
        <v>203.92460310240025</v>
      </c>
      <c r="S553" s="41">
        <v>0</v>
      </c>
      <c r="T553" s="41">
        <v>0</v>
      </c>
    </row>
    <row r="554" spans="1:20">
      <c r="A554">
        <v>4</v>
      </c>
      <c r="B554" s="197">
        <v>43578.79166666534</v>
      </c>
      <c r="C554" s="41">
        <v>638003.62865927722</v>
      </c>
      <c r="D554" s="41">
        <v>276411.06376865454</v>
      </c>
      <c r="E554" s="41">
        <v>65266.294667965085</v>
      </c>
      <c r="F554" s="41">
        <v>913.20307384689011</v>
      </c>
      <c r="G554" s="41">
        <v>174.87029311491054</v>
      </c>
      <c r="H554" s="41">
        <v>39281.753548028297</v>
      </c>
      <c r="I554" s="41">
        <v>7528.7829206708311</v>
      </c>
      <c r="J554" s="41">
        <v>1987.001114926288</v>
      </c>
      <c r="K554" s="41">
        <v>53.051516020911961</v>
      </c>
      <c r="L554" s="41">
        <v>10435.887944063816</v>
      </c>
      <c r="M554" s="41">
        <v>213.11828952100615</v>
      </c>
      <c r="N554" s="41">
        <v>2237.0761805882298</v>
      </c>
      <c r="O554" s="41">
        <v>28360.871224466497</v>
      </c>
      <c r="P554" s="41">
        <v>174088.22302113479</v>
      </c>
      <c r="Q554" s="41">
        <v>30850.867411167706</v>
      </c>
      <c r="R554" s="41">
        <v>201.56368510734859</v>
      </c>
      <c r="S554" s="41">
        <v>0</v>
      </c>
      <c r="T554" s="41">
        <v>0</v>
      </c>
    </row>
    <row r="555" spans="1:20">
      <c r="A555">
        <v>4</v>
      </c>
      <c r="B555" s="197">
        <v>43578.833333332004</v>
      </c>
      <c r="C555" s="41">
        <v>630724.99366947566</v>
      </c>
      <c r="D555" s="41">
        <v>274711.190492697</v>
      </c>
      <c r="E555" s="41">
        <v>64417.355077979752</v>
      </c>
      <c r="F555" s="41">
        <v>901.24462580524914</v>
      </c>
      <c r="G555" s="41">
        <v>172.57407303689541</v>
      </c>
      <c r="H555" s="41">
        <v>35685.061565403892</v>
      </c>
      <c r="I555" s="41">
        <v>6838.829094440689</v>
      </c>
      <c r="J555" s="41">
        <v>1804.8423550369614</v>
      </c>
      <c r="K555" s="41">
        <v>48.189440392335449</v>
      </c>
      <c r="L555" s="41">
        <v>9480.3635310793306</v>
      </c>
      <c r="M555" s="41">
        <v>193.58767204352151</v>
      </c>
      <c r="N555" s="41">
        <v>2162.9857731207121</v>
      </c>
      <c r="O555" s="41">
        <v>27909.210139975807</v>
      </c>
      <c r="P555" s="41">
        <v>173506.62759985201</v>
      </c>
      <c r="Q555" s="41">
        <v>29126.790237701538</v>
      </c>
      <c r="R555" s="41">
        <v>228.08585738875399</v>
      </c>
      <c r="S555" s="41">
        <v>2937.5453505314108</v>
      </c>
      <c r="T555" s="41">
        <v>600.51078298983691</v>
      </c>
    </row>
    <row r="556" spans="1:20">
      <c r="A556">
        <v>4</v>
      </c>
      <c r="B556" s="197">
        <v>43578.874999998668</v>
      </c>
      <c r="C556" s="41">
        <v>644442.44490108697</v>
      </c>
      <c r="D556" s="41">
        <v>282725.71384122781</v>
      </c>
      <c r="E556" s="41">
        <v>60674.93755709628</v>
      </c>
      <c r="F556" s="41">
        <v>849.1035987235914</v>
      </c>
      <c r="G556" s="41">
        <v>162.60406800978325</v>
      </c>
      <c r="H556" s="41">
        <v>33476.347023301147</v>
      </c>
      <c r="I556" s="41">
        <v>6417.1901181735375</v>
      </c>
      <c r="J556" s="41">
        <v>1693.7148421693089</v>
      </c>
      <c r="K556" s="41">
        <v>45.218739085420346</v>
      </c>
      <c r="L556" s="41">
        <v>8893.5797095875951</v>
      </c>
      <c r="M556" s="41">
        <v>181.65227978101802</v>
      </c>
      <c r="N556" s="41">
        <v>1925.8186430480591</v>
      </c>
      <c r="O556" s="41">
        <v>28116.501451167755</v>
      </c>
      <c r="P556" s="41">
        <v>177058.62954161447</v>
      </c>
      <c r="Q556" s="41">
        <v>28717.925019370829</v>
      </c>
      <c r="R556" s="41">
        <v>235.27407529274666</v>
      </c>
      <c r="S556" s="41">
        <v>11016.229985723283</v>
      </c>
      <c r="T556" s="41">
        <v>2252.004407714197</v>
      </c>
    </row>
    <row r="557" spans="1:20">
      <c r="A557">
        <v>4</v>
      </c>
      <c r="B557" s="197">
        <v>43578.916666665333</v>
      </c>
      <c r="C557" s="41">
        <v>614976.94904988562</v>
      </c>
      <c r="D557" s="41">
        <v>260307.21905654337</v>
      </c>
      <c r="E557" s="41">
        <v>55030.303745581492</v>
      </c>
      <c r="F557" s="41">
        <v>769.53305686158672</v>
      </c>
      <c r="G557" s="41">
        <v>147.32628360423675</v>
      </c>
      <c r="H557" s="41">
        <v>31811.876279567987</v>
      </c>
      <c r="I557" s="41">
        <v>6093.5468810650673</v>
      </c>
      <c r="J557" s="41">
        <v>1607.8583007709551</v>
      </c>
      <c r="K557" s="41">
        <v>42.932930214368362</v>
      </c>
      <c r="L557" s="41">
        <v>8451.3838145765985</v>
      </c>
      <c r="M557" s="41">
        <v>172.49086633154471</v>
      </c>
      <c r="N557" s="41">
        <v>1745.7538144137498</v>
      </c>
      <c r="O557" s="41">
        <v>26633.907393029247</v>
      </c>
      <c r="P557" s="41">
        <v>179331.37048966906</v>
      </c>
      <c r="Q557" s="41">
        <v>29337.674058610828</v>
      </c>
      <c r="R557" s="41">
        <v>222.67943947554667</v>
      </c>
      <c r="S557" s="41">
        <v>11018.603104543503</v>
      </c>
      <c r="T557" s="41">
        <v>2252.4895350263623</v>
      </c>
    </row>
    <row r="558" spans="1:20">
      <c r="A558">
        <v>4</v>
      </c>
      <c r="B558" s="197">
        <v>43578.958333331997</v>
      </c>
      <c r="C558" s="41">
        <v>543156.27643644903</v>
      </c>
      <c r="D558" s="41">
        <v>194410.59635645457</v>
      </c>
      <c r="E558" s="41">
        <v>51898.11073655801</v>
      </c>
      <c r="F558" s="41">
        <v>723.98909576709491</v>
      </c>
      <c r="G558" s="41">
        <v>138.4790959931056</v>
      </c>
      <c r="H558" s="41">
        <v>30974.630301245506</v>
      </c>
      <c r="I558" s="41">
        <v>5918.9150887178621</v>
      </c>
      <c r="J558" s="41">
        <v>1560.3390104918506</v>
      </c>
      <c r="K558" s="41">
        <v>41.677300227360149</v>
      </c>
      <c r="L558" s="41">
        <v>8228.9547114382021</v>
      </c>
      <c r="M558" s="41">
        <v>167.54754026235474</v>
      </c>
      <c r="N558" s="41">
        <v>1726.1062938825314</v>
      </c>
      <c r="O558" s="41">
        <v>26019.424747471625</v>
      </c>
      <c r="P558" s="41">
        <v>178388.31334246113</v>
      </c>
      <c r="Q558" s="41">
        <v>29471.531835071772</v>
      </c>
      <c r="R558" s="41">
        <v>197.58604835005249</v>
      </c>
      <c r="S558" s="41">
        <v>11034.363551147331</v>
      </c>
      <c r="T558" s="41">
        <v>2255.7113809087887</v>
      </c>
    </row>
    <row r="559" spans="1:20">
      <c r="A559">
        <v>4</v>
      </c>
      <c r="B559" s="197">
        <v>43578.999999998661</v>
      </c>
      <c r="C559" s="41">
        <v>483118.76244432735</v>
      </c>
      <c r="D559" s="41">
        <v>145975.71844384939</v>
      </c>
      <c r="E559" s="41">
        <v>49109.941336246113</v>
      </c>
      <c r="F559" s="41">
        <v>683.11561248872181</v>
      </c>
      <c r="G559" s="41">
        <v>130.50162094986399</v>
      </c>
      <c r="H559" s="41">
        <v>28966.538303387646</v>
      </c>
      <c r="I559" s="41">
        <v>5519.2096894609158</v>
      </c>
      <c r="J559" s="41">
        <v>1453.1928470984894</v>
      </c>
      <c r="K559" s="41">
        <v>38.823085116616056</v>
      </c>
      <c r="L559" s="41">
        <v>7695.4697934242058</v>
      </c>
      <c r="M559" s="41">
        <v>156.23302476901114</v>
      </c>
      <c r="N559" s="41">
        <v>1731.1242563643664</v>
      </c>
      <c r="O559" s="41">
        <v>24065.97620407704</v>
      </c>
      <c r="P559" s="41">
        <v>174617.6069265577</v>
      </c>
      <c r="Q559" s="41">
        <v>29453.429330015213</v>
      </c>
      <c r="R559" s="41">
        <v>196.47668123370943</v>
      </c>
      <c r="S559" s="41">
        <v>11063.697321504944</v>
      </c>
      <c r="T559" s="41">
        <v>2261.7079677834117</v>
      </c>
    </row>
    <row r="560" spans="1:20">
      <c r="A560">
        <v>4</v>
      </c>
      <c r="B560" s="197">
        <v>43579.041666665325</v>
      </c>
      <c r="C560" s="41">
        <v>450950.28112101898</v>
      </c>
      <c r="D560" s="41">
        <v>119819.97206585607</v>
      </c>
      <c r="E560" s="41">
        <v>46900.664463848771</v>
      </c>
      <c r="F560" s="41">
        <v>650.96557757611129</v>
      </c>
      <c r="G560" s="41">
        <v>124.24233996180112</v>
      </c>
      <c r="H560" s="41">
        <v>28673.360832332586</v>
      </c>
      <c r="I560" s="41">
        <v>5451.4637665789151</v>
      </c>
      <c r="J560" s="41">
        <v>1434.0007889213746</v>
      </c>
      <c r="K560" s="41">
        <v>38.313016804401194</v>
      </c>
      <c r="L560" s="41">
        <v>7617.5820476056833</v>
      </c>
      <c r="M560" s="41">
        <v>154.31533164931795</v>
      </c>
      <c r="N560" s="41">
        <v>1750.8988856758558</v>
      </c>
      <c r="O560" s="41">
        <v>22766.810788412291</v>
      </c>
      <c r="P560" s="41">
        <v>172584.07722658504</v>
      </c>
      <c r="Q560" s="41">
        <v>29431.065302088591</v>
      </c>
      <c r="R560" s="41">
        <v>194.95943067767254</v>
      </c>
      <c r="S560" s="41">
        <v>11090.418735487523</v>
      </c>
      <c r="T560" s="41">
        <v>2267.1705209569664</v>
      </c>
    </row>
    <row r="561" spans="1:20">
      <c r="A561">
        <v>4</v>
      </c>
      <c r="B561" s="197">
        <v>43579.08333333199</v>
      </c>
      <c r="C561" s="41">
        <v>443014.59829438274</v>
      </c>
      <c r="D561" s="41">
        <v>113608.8981108132</v>
      </c>
      <c r="E561" s="41">
        <v>46691.763876098434</v>
      </c>
      <c r="F561" s="41">
        <v>647.76143650139466</v>
      </c>
      <c r="G561" s="41">
        <v>123.60367413592988</v>
      </c>
      <c r="H561" s="41">
        <v>29538.888228325213</v>
      </c>
      <c r="I561" s="41">
        <v>5613.3801641517239</v>
      </c>
      <c r="J561" s="41">
        <v>1476.2686899646772</v>
      </c>
      <c r="K561" s="41">
        <v>39.442703832644241</v>
      </c>
      <c r="L561" s="41">
        <v>7847.5246062048745</v>
      </c>
      <c r="M561" s="41">
        <v>158.89872129671735</v>
      </c>
      <c r="N561" s="41">
        <v>1766.3655985892669</v>
      </c>
      <c r="O561" s="41">
        <v>22134.628850958678</v>
      </c>
      <c r="P561" s="41">
        <v>170362.57046564587</v>
      </c>
      <c r="Q561" s="41">
        <v>29442.492040917798</v>
      </c>
      <c r="R561" s="41">
        <v>197.54592159539138</v>
      </c>
      <c r="S561" s="41">
        <v>11096.210663429305</v>
      </c>
      <c r="T561" s="41">
        <v>2268.3545419215761</v>
      </c>
    </row>
    <row r="562" spans="1:20">
      <c r="A562">
        <v>4</v>
      </c>
      <c r="B562" s="197">
        <v>43579.124999998654</v>
      </c>
      <c r="C562" s="41">
        <v>450523.30875178904</v>
      </c>
      <c r="D562" s="41">
        <v>120250.713515767</v>
      </c>
      <c r="E562" s="41">
        <v>45395.858470551146</v>
      </c>
      <c r="F562" s="41">
        <v>630.20905390351663</v>
      </c>
      <c r="G562" s="41">
        <v>120.29028278486427</v>
      </c>
      <c r="H562" s="41">
        <v>31387.525375644997</v>
      </c>
      <c r="I562" s="41">
        <v>5968.7169344756012</v>
      </c>
      <c r="J562" s="41">
        <v>1570.1876347425512</v>
      </c>
      <c r="K562" s="41">
        <v>41.951598423599471</v>
      </c>
      <c r="L562" s="41">
        <v>8338.6475418211576</v>
      </c>
      <c r="M562" s="41">
        <v>168.95728793269041</v>
      </c>
      <c r="N562" s="41">
        <v>1777.4352886105823</v>
      </c>
      <c r="O562" s="41">
        <v>22112.627428240441</v>
      </c>
      <c r="P562" s="41">
        <v>169797.92400483883</v>
      </c>
      <c r="Q562" s="41">
        <v>29417.294175586609</v>
      </c>
      <c r="R562" s="41">
        <v>191.31613328449785</v>
      </c>
      <c r="S562" s="41">
        <v>11087.15142716594</v>
      </c>
      <c r="T562" s="41">
        <v>2266.502598014989</v>
      </c>
    </row>
    <row r="563" spans="1:20">
      <c r="A563">
        <v>4</v>
      </c>
      <c r="B563" s="197">
        <v>43579.166666665318</v>
      </c>
      <c r="C563" s="41">
        <v>444785.82946783677</v>
      </c>
      <c r="D563" s="41">
        <v>115367.14649947986</v>
      </c>
      <c r="E563" s="41">
        <v>43012.240943415207</v>
      </c>
      <c r="F563" s="41">
        <v>596.78503559326316</v>
      </c>
      <c r="G563" s="41">
        <v>113.8843978508433</v>
      </c>
      <c r="H563" s="41">
        <v>32061.247585991609</v>
      </c>
      <c r="I563" s="41">
        <v>6093.429263838244</v>
      </c>
      <c r="J563" s="41">
        <v>1602.6280562995537</v>
      </c>
      <c r="K563" s="41">
        <v>42.818752580888301</v>
      </c>
      <c r="L563" s="41">
        <v>8517.6336831604895</v>
      </c>
      <c r="M563" s="41">
        <v>172.48753692459235</v>
      </c>
      <c r="N563" s="41">
        <v>1816.1000209088763</v>
      </c>
      <c r="O563" s="41">
        <v>22125.440685818103</v>
      </c>
      <c r="P563" s="41">
        <v>170278.65064192881</v>
      </c>
      <c r="Q563" s="41">
        <v>29439.616110624575</v>
      </c>
      <c r="R563" s="41">
        <v>183.25426990134378</v>
      </c>
      <c r="S563" s="41">
        <v>11094.467740460874</v>
      </c>
      <c r="T563" s="41">
        <v>2267.9982430595974</v>
      </c>
    </row>
    <row r="564" spans="1:20">
      <c r="A564">
        <v>4</v>
      </c>
      <c r="B564" s="197">
        <v>43579.208333331982</v>
      </c>
      <c r="C564" s="41">
        <v>491265.99456946703</v>
      </c>
      <c r="D564" s="41">
        <v>148064.13431930012</v>
      </c>
      <c r="E564" s="41">
        <v>45385.528981417374</v>
      </c>
      <c r="F564" s="41">
        <v>631.74358411580715</v>
      </c>
      <c r="G564" s="41">
        <v>120.72270967267069</v>
      </c>
      <c r="H564" s="41">
        <v>38683.910295724578</v>
      </c>
      <c r="I564" s="41">
        <v>7375.8029763615068</v>
      </c>
      <c r="J564" s="41">
        <v>1942.594274244831</v>
      </c>
      <c r="K564" s="41">
        <v>51.896763953801162</v>
      </c>
      <c r="L564" s="41">
        <v>10277.060380993646</v>
      </c>
      <c r="M564" s="41">
        <v>208.78786528036184</v>
      </c>
      <c r="N564" s="41">
        <v>1817.3283104090881</v>
      </c>
      <c r="O564" s="41">
        <v>22872.095462480924</v>
      </c>
      <c r="P564" s="41">
        <v>170892.65970071318</v>
      </c>
      <c r="Q564" s="41">
        <v>29441.096470458797</v>
      </c>
      <c r="R564" s="41">
        <v>185.77102278668502</v>
      </c>
      <c r="S564" s="41">
        <v>11054.943079005718</v>
      </c>
      <c r="T564" s="41">
        <v>2259.9183725480179</v>
      </c>
    </row>
    <row r="565" spans="1:20">
      <c r="A565">
        <v>4</v>
      </c>
      <c r="B565" s="197">
        <v>43579.249999998647</v>
      </c>
      <c r="C565" s="41">
        <v>521799.7830516026</v>
      </c>
      <c r="D565" s="41">
        <v>166754.34356688836</v>
      </c>
      <c r="E565" s="41">
        <v>52198.955379045707</v>
      </c>
      <c r="F565" s="41">
        <v>727.60550000649971</v>
      </c>
      <c r="G565" s="41">
        <v>139.13635127491324</v>
      </c>
      <c r="H565" s="41">
        <v>47265.696188237001</v>
      </c>
      <c r="I565" s="41">
        <v>9024.7612584582566</v>
      </c>
      <c r="J565" s="41">
        <v>2378.5102158004097</v>
      </c>
      <c r="K565" s="41">
        <v>63.536664550122474</v>
      </c>
      <c r="L565" s="41">
        <v>12556.962570815887</v>
      </c>
      <c r="M565" s="41">
        <v>255.46515326632536</v>
      </c>
      <c r="N565" s="41">
        <v>1933.3009500235682</v>
      </c>
      <c r="O565" s="41">
        <v>26440.521574232152</v>
      </c>
      <c r="P565" s="41">
        <v>169767.69803994865</v>
      </c>
      <c r="Q565" s="41">
        <v>29431.129784385717</v>
      </c>
      <c r="R565" s="41">
        <v>202.80666353103817</v>
      </c>
      <c r="S565" s="41">
        <v>2207.9837781836077</v>
      </c>
      <c r="T565" s="41">
        <v>451.36941295439811</v>
      </c>
    </row>
    <row r="566" spans="1:20">
      <c r="A566">
        <v>4</v>
      </c>
      <c r="B566" s="197">
        <v>43579.291666665311</v>
      </c>
      <c r="C566" s="41">
        <v>556532.19718837272</v>
      </c>
      <c r="D566" s="41">
        <v>175344.0141968792</v>
      </c>
      <c r="E566" s="41">
        <v>58403.895621721887</v>
      </c>
      <c r="F566" s="41">
        <v>815.08325794666041</v>
      </c>
      <c r="G566" s="41">
        <v>155.95366605941535</v>
      </c>
      <c r="H566" s="41">
        <v>58994.22877457866</v>
      </c>
      <c r="I566" s="41">
        <v>11277.820706662927</v>
      </c>
      <c r="J566" s="41">
        <v>2974.017117473601</v>
      </c>
      <c r="K566" s="41">
        <v>79.434074832686449</v>
      </c>
      <c r="L566" s="41">
        <v>15672.853302875792</v>
      </c>
      <c r="M566" s="41">
        <v>319.2428157185372</v>
      </c>
      <c r="N566" s="41">
        <v>2063.9846345243996</v>
      </c>
      <c r="O566" s="41">
        <v>31466.594975579796</v>
      </c>
      <c r="P566" s="41">
        <v>169269.77553305723</v>
      </c>
      <c r="Q566" s="41">
        <v>29479.043553739109</v>
      </c>
      <c r="R566" s="41">
        <v>216.25495672278336</v>
      </c>
      <c r="S566" s="41">
        <v>0</v>
      </c>
      <c r="T566" s="41">
        <v>0</v>
      </c>
    </row>
    <row r="567" spans="1:20">
      <c r="A567">
        <v>4</v>
      </c>
      <c r="B567" s="197">
        <v>43579.333333331975</v>
      </c>
      <c r="C567" s="41">
        <v>573233.2853625695</v>
      </c>
      <c r="D567" s="41">
        <v>168735.11810351658</v>
      </c>
      <c r="E567" s="41">
        <v>67497.537895747446</v>
      </c>
      <c r="F567" s="41">
        <v>942.41173310606098</v>
      </c>
      <c r="G567" s="41">
        <v>180.34958269786952</v>
      </c>
      <c r="H567" s="41">
        <v>66011.174259917403</v>
      </c>
      <c r="I567" s="41">
        <v>12624.835059426703</v>
      </c>
      <c r="J567" s="41">
        <v>3329.851243342368</v>
      </c>
      <c r="K567" s="41">
        <v>88.931116371918066</v>
      </c>
      <c r="L567" s="41">
        <v>17537.028146930712</v>
      </c>
      <c r="M567" s="41">
        <v>357.37293553286725</v>
      </c>
      <c r="N567" s="41">
        <v>2124.3150704471391</v>
      </c>
      <c r="O567" s="41">
        <v>31972.210289977065</v>
      </c>
      <c r="P567" s="41">
        <v>172173.31038842755</v>
      </c>
      <c r="Q567" s="41">
        <v>29442.751550076264</v>
      </c>
      <c r="R567" s="41">
        <v>216.08798705130775</v>
      </c>
      <c r="S567" s="41">
        <v>0</v>
      </c>
      <c r="T567" s="41">
        <v>0</v>
      </c>
    </row>
    <row r="568" spans="1:20">
      <c r="A568">
        <v>4</v>
      </c>
      <c r="B568" s="197">
        <v>43579.374999998639</v>
      </c>
      <c r="C568" s="41">
        <v>572014.7996118461</v>
      </c>
      <c r="D568" s="41">
        <v>165681.50535047401</v>
      </c>
      <c r="E568" s="41">
        <v>71487.641076899119</v>
      </c>
      <c r="F568" s="41">
        <v>998.11237196193895</v>
      </c>
      <c r="G568" s="41">
        <v>191.00860244058143</v>
      </c>
      <c r="H568" s="41">
        <v>64834.796654245954</v>
      </c>
      <c r="I568" s="41">
        <v>12399.727089115257</v>
      </c>
      <c r="J568" s="41">
        <v>3270.4708085458819</v>
      </c>
      <c r="K568" s="41">
        <v>87.346095655602653</v>
      </c>
      <c r="L568" s="41">
        <v>17224.50276901745</v>
      </c>
      <c r="M568" s="41">
        <v>351.00077337919396</v>
      </c>
      <c r="N568" s="41">
        <v>2284.780806731455</v>
      </c>
      <c r="O568" s="41">
        <v>32338.933689980051</v>
      </c>
      <c r="P568" s="41">
        <v>171123.91601322929</v>
      </c>
      <c r="Q568" s="41">
        <v>29534.864972849406</v>
      </c>
      <c r="R568" s="41">
        <v>206.19253732097425</v>
      </c>
      <c r="S568" s="41">
        <v>0</v>
      </c>
      <c r="T568" s="41">
        <v>0</v>
      </c>
    </row>
    <row r="569" spans="1:20">
      <c r="A569">
        <v>4</v>
      </c>
      <c r="B569" s="197">
        <v>43579.416666665304</v>
      </c>
      <c r="C569" s="41">
        <v>580286.98864040908</v>
      </c>
      <c r="D569" s="41">
        <v>159122.18329721736</v>
      </c>
      <c r="E569" s="41">
        <v>80899.513596057019</v>
      </c>
      <c r="F569" s="41">
        <v>1129.6993565087846</v>
      </c>
      <c r="G569" s="41">
        <v>216.20515501629305</v>
      </c>
      <c r="H569" s="41">
        <v>66187.538196731068</v>
      </c>
      <c r="I569" s="41">
        <v>12660.437113985172</v>
      </c>
      <c r="J569" s="41">
        <v>3339.462153844338</v>
      </c>
      <c r="K569" s="41">
        <v>89.185143124971916</v>
      </c>
      <c r="L569" s="41">
        <v>17583.882325161605</v>
      </c>
      <c r="M569" s="41">
        <v>358.38072776846258</v>
      </c>
      <c r="N569" s="41">
        <v>2297.9539718285123</v>
      </c>
      <c r="O569" s="41">
        <v>32843.614301341724</v>
      </c>
      <c r="P569" s="41">
        <v>173702.27195231873</v>
      </c>
      <c r="Q569" s="41">
        <v>29642.786119900113</v>
      </c>
      <c r="R569" s="41">
        <v>213.87522960504833</v>
      </c>
      <c r="S569" s="41">
        <v>0</v>
      </c>
      <c r="T569" s="41">
        <v>0</v>
      </c>
    </row>
    <row r="570" spans="1:20">
      <c r="A570">
        <v>4</v>
      </c>
      <c r="B570" s="197">
        <v>43579.458333331968</v>
      </c>
      <c r="C570" s="41">
        <v>596345.06403891277</v>
      </c>
      <c r="D570" s="41">
        <v>170479.03669129271</v>
      </c>
      <c r="E570" s="41">
        <v>85609.299358698088</v>
      </c>
      <c r="F570" s="41">
        <v>1196.0456561113249</v>
      </c>
      <c r="G570" s="41">
        <v>228.940789969251</v>
      </c>
      <c r="H570" s="41">
        <v>64411.120217244577</v>
      </c>
      <c r="I570" s="41">
        <v>12326.596190556169</v>
      </c>
      <c r="J570" s="41">
        <v>3251.9454379959511</v>
      </c>
      <c r="K570" s="41">
        <v>86.840991948360752</v>
      </c>
      <c r="L570" s="41">
        <v>17111.94568024898</v>
      </c>
      <c r="M570" s="41">
        <v>348.93064701530898</v>
      </c>
      <c r="N570" s="41">
        <v>2323.5850225413719</v>
      </c>
      <c r="O570" s="41">
        <v>33586.767033422228</v>
      </c>
      <c r="P570" s="41">
        <v>175544.88423862346</v>
      </c>
      <c r="Q570" s="41">
        <v>29624.715635736575</v>
      </c>
      <c r="R570" s="41">
        <v>214.41044750840661</v>
      </c>
      <c r="S570" s="41">
        <v>0</v>
      </c>
      <c r="T570" s="41">
        <v>0</v>
      </c>
    </row>
    <row r="571" spans="1:20">
      <c r="A571">
        <v>4</v>
      </c>
      <c r="B571" s="197">
        <v>43579.499999998632</v>
      </c>
      <c r="C571" s="41">
        <v>603823.0099960824</v>
      </c>
      <c r="D571" s="41">
        <v>167759.17435271191</v>
      </c>
      <c r="E571" s="41">
        <v>86483.492518670842</v>
      </c>
      <c r="F571" s="41">
        <v>1208.4020156055121</v>
      </c>
      <c r="G571" s="41">
        <v>231.32585309864311</v>
      </c>
      <c r="H571" s="41">
        <v>68719.34604547896</v>
      </c>
      <c r="I571" s="41">
        <v>13152.634167385459</v>
      </c>
      <c r="J571" s="41">
        <v>3470.1650733007887</v>
      </c>
      <c r="K571" s="41">
        <v>92.665641584378022</v>
      </c>
      <c r="L571" s="41">
        <v>18256.501559767054</v>
      </c>
      <c r="M571" s="41">
        <v>372.31341718628977</v>
      </c>
      <c r="N571" s="41">
        <v>2311.080932870987</v>
      </c>
      <c r="O571" s="41">
        <v>36802.343742289559</v>
      </c>
      <c r="P571" s="41">
        <v>175142.79855540596</v>
      </c>
      <c r="Q571" s="41">
        <v>29611.491145188313</v>
      </c>
      <c r="R571" s="41">
        <v>209.27497553783911</v>
      </c>
      <c r="S571" s="41">
        <v>0</v>
      </c>
      <c r="T571" s="41">
        <v>0</v>
      </c>
    </row>
    <row r="572" spans="1:20">
      <c r="A572">
        <v>4</v>
      </c>
      <c r="B572" s="197">
        <v>43579.541666665296</v>
      </c>
      <c r="C572" s="41">
        <v>614419.63912793517</v>
      </c>
      <c r="D572" s="41">
        <v>176041.44965934372</v>
      </c>
      <c r="E572" s="41">
        <v>87059.213240101599</v>
      </c>
      <c r="F572" s="41">
        <v>1216.7103976489461</v>
      </c>
      <c r="G572" s="41">
        <v>232.93508230790388</v>
      </c>
      <c r="H572" s="41">
        <v>67374.560939460207</v>
      </c>
      <c r="I572" s="41">
        <v>12898.046274695125</v>
      </c>
      <c r="J572" s="41">
        <v>3403.2689861939793</v>
      </c>
      <c r="K572" s="41">
        <v>90.874773566351635</v>
      </c>
      <c r="L572" s="41">
        <v>17899.235770751322</v>
      </c>
      <c r="M572" s="41">
        <v>365.10676283131363</v>
      </c>
      <c r="N572" s="41">
        <v>2304.5989058963009</v>
      </c>
      <c r="O572" s="41">
        <v>38070.51475491454</v>
      </c>
      <c r="P572" s="41">
        <v>177528.18454030828</v>
      </c>
      <c r="Q572" s="41">
        <v>29701.195620304527</v>
      </c>
      <c r="R572" s="41">
        <v>233.74341961084338</v>
      </c>
      <c r="S572" s="41">
        <v>0</v>
      </c>
      <c r="T572" s="41">
        <v>0</v>
      </c>
    </row>
    <row r="573" spans="1:20">
      <c r="A573">
        <v>4</v>
      </c>
      <c r="B573" s="197">
        <v>43579.583333331961</v>
      </c>
      <c r="C573" s="41">
        <v>635056.80031994975</v>
      </c>
      <c r="D573" s="41">
        <v>202664.82493042588</v>
      </c>
      <c r="E573" s="41">
        <v>88185.840390451878</v>
      </c>
      <c r="F573" s="41">
        <v>1233.3562700207542</v>
      </c>
      <c r="G573" s="41">
        <v>236.17158628021647</v>
      </c>
      <c r="H573" s="41">
        <v>65787.623280305736</v>
      </c>
      <c r="I573" s="41">
        <v>12603.44835791207</v>
      </c>
      <c r="J573" s="41">
        <v>3326.2366852510936</v>
      </c>
      <c r="K573" s="41">
        <v>88.809033586204151</v>
      </c>
      <c r="L573" s="41">
        <v>17477.637901783928</v>
      </c>
      <c r="M573" s="41">
        <v>356.76753924327829</v>
      </c>
      <c r="N573" s="41">
        <v>2295.5886663998094</v>
      </c>
      <c r="O573" s="41">
        <v>36430.624249917484</v>
      </c>
      <c r="P573" s="41">
        <v>174324.29652809317</v>
      </c>
      <c r="Q573" s="41">
        <v>29807.509805595742</v>
      </c>
      <c r="R573" s="41">
        <v>238.06509468247492</v>
      </c>
      <c r="S573" s="41">
        <v>0</v>
      </c>
      <c r="T573" s="41">
        <v>0</v>
      </c>
    </row>
    <row r="574" spans="1:20">
      <c r="A574">
        <v>4</v>
      </c>
      <c r="B574" s="197">
        <v>43579.624999998625</v>
      </c>
      <c r="C574" s="41">
        <v>665512.63820432348</v>
      </c>
      <c r="D574" s="41">
        <v>236979.69187114079</v>
      </c>
      <c r="E574" s="41">
        <v>90176.930066111105</v>
      </c>
      <c r="F574" s="41">
        <v>1262.2128954117438</v>
      </c>
      <c r="G574" s="41">
        <v>241.75137637045887</v>
      </c>
      <c r="H574" s="41">
        <v>63705.20033035997</v>
      </c>
      <c r="I574" s="41">
        <v>12214.271058819641</v>
      </c>
      <c r="J574" s="41">
        <v>3224.2488854951107</v>
      </c>
      <c r="K574" s="41">
        <v>86.072347764222656</v>
      </c>
      <c r="L574" s="41">
        <v>16924.405660478562</v>
      </c>
      <c r="M574" s="41">
        <v>345.75104412356069</v>
      </c>
      <c r="N574" s="41">
        <v>2340.8170933913111</v>
      </c>
      <c r="O574" s="41">
        <v>34761.480992639925</v>
      </c>
      <c r="P574" s="41">
        <v>173132.73505731195</v>
      </c>
      <c r="Q574" s="41">
        <v>29906.184173339756</v>
      </c>
      <c r="R574" s="41">
        <v>210.88535156531324</v>
      </c>
      <c r="S574" s="41">
        <v>0</v>
      </c>
      <c r="T574" s="41">
        <v>0</v>
      </c>
    </row>
    <row r="575" spans="1:20">
      <c r="A575">
        <v>4</v>
      </c>
      <c r="B575" s="197">
        <v>43579.666666665289</v>
      </c>
      <c r="C575" s="41">
        <v>678279.41313249338</v>
      </c>
      <c r="D575" s="41">
        <v>262134.97830596025</v>
      </c>
      <c r="E575" s="41">
        <v>91009.925369298362</v>
      </c>
      <c r="F575" s="41">
        <v>1274.2879308297013</v>
      </c>
      <c r="G575" s="41">
        <v>244.08429851186526</v>
      </c>
      <c r="H575" s="41">
        <v>55841.104136359332</v>
      </c>
      <c r="I575" s="41">
        <v>10709.971369614785</v>
      </c>
      <c r="J575" s="41">
        <v>2827.3869248559845</v>
      </c>
      <c r="K575" s="41">
        <v>75.473501648108751</v>
      </c>
      <c r="L575" s="41">
        <v>14835.170347661197</v>
      </c>
      <c r="M575" s="41">
        <v>303.16862674370691</v>
      </c>
      <c r="N575" s="41">
        <v>2346.6570439807251</v>
      </c>
      <c r="O575" s="41">
        <v>34647.178146475409</v>
      </c>
      <c r="P575" s="41">
        <v>171710.80328572245</v>
      </c>
      <c r="Q575" s="41">
        <v>30120.009047058255</v>
      </c>
      <c r="R575" s="41">
        <v>199.21479777324089</v>
      </c>
      <c r="S575" s="41">
        <v>0</v>
      </c>
      <c r="T575" s="41">
        <v>0</v>
      </c>
    </row>
    <row r="576" spans="1:20">
      <c r="A576">
        <v>4</v>
      </c>
      <c r="B576" s="197">
        <v>43579.708333331953</v>
      </c>
      <c r="C576" s="41">
        <v>690723.84118946944</v>
      </c>
      <c r="D576" s="41">
        <v>291403.63390098093</v>
      </c>
      <c r="E576" s="41">
        <v>86767.977748546269</v>
      </c>
      <c r="F576" s="41">
        <v>1215.2661182110173</v>
      </c>
      <c r="G576" s="41">
        <v>232.79409325775757</v>
      </c>
      <c r="H576" s="41">
        <v>49073.012626494106</v>
      </c>
      <c r="I576" s="41">
        <v>9414.7791304293878</v>
      </c>
      <c r="J576" s="41">
        <v>2485.623607404209</v>
      </c>
      <c r="K576" s="41">
        <v>66.345959495575357</v>
      </c>
      <c r="L576" s="41">
        <v>13037.107934134639</v>
      </c>
      <c r="M576" s="41">
        <v>266.50544259767241</v>
      </c>
      <c r="N576" s="41">
        <v>2319.3382032079658</v>
      </c>
      <c r="O576" s="41">
        <v>33501.411483094671</v>
      </c>
      <c r="P576" s="41">
        <v>170613.94484197968</v>
      </c>
      <c r="Q576" s="41">
        <v>30129.362737527274</v>
      </c>
      <c r="R576" s="41">
        <v>196.73736210828523</v>
      </c>
      <c r="S576" s="41">
        <v>0</v>
      </c>
      <c r="T576" s="41">
        <v>0</v>
      </c>
    </row>
    <row r="577" spans="1:20">
      <c r="A577">
        <v>4</v>
      </c>
      <c r="B577" s="197">
        <v>43579.749999998618</v>
      </c>
      <c r="C577" s="41">
        <v>635530.62563748111</v>
      </c>
      <c r="D577" s="41">
        <v>255662.31090621612</v>
      </c>
      <c r="E577" s="41">
        <v>78913.435469848075</v>
      </c>
      <c r="F577" s="41">
        <v>1104.1423503036135</v>
      </c>
      <c r="G577" s="41">
        <v>211.43718925087032</v>
      </c>
      <c r="H577" s="41">
        <v>44444.828359729654</v>
      </c>
      <c r="I577" s="41">
        <v>8518.2592198687635</v>
      </c>
      <c r="J577" s="41">
        <v>2248.1838472731961</v>
      </c>
      <c r="K577" s="41">
        <v>60.025504404349064</v>
      </c>
      <c r="L577" s="41">
        <v>11807.549474291971</v>
      </c>
      <c r="M577" s="41">
        <v>241.12753067307398</v>
      </c>
      <c r="N577" s="41">
        <v>2279.0845039666001</v>
      </c>
      <c r="O577" s="41">
        <v>29802.40292528777</v>
      </c>
      <c r="P577" s="41">
        <v>170197.82471179945</v>
      </c>
      <c r="Q577" s="41">
        <v>29844.704383906923</v>
      </c>
      <c r="R577" s="41">
        <v>195.30926066068545</v>
      </c>
      <c r="S577" s="41">
        <v>0</v>
      </c>
      <c r="T577" s="41">
        <v>0</v>
      </c>
    </row>
    <row r="578" spans="1:20">
      <c r="A578">
        <v>4</v>
      </c>
      <c r="B578" s="197">
        <v>43579.791666665282</v>
      </c>
      <c r="C578" s="41">
        <v>628610.08627147507</v>
      </c>
      <c r="D578" s="41">
        <v>261808.95346402476</v>
      </c>
      <c r="E578" s="41">
        <v>73298.886798870735</v>
      </c>
      <c r="F578" s="41">
        <v>1025.4731866530421</v>
      </c>
      <c r="G578" s="41">
        <v>196.36294416819285</v>
      </c>
      <c r="H578" s="41">
        <v>40501.776221923028</v>
      </c>
      <c r="I578" s="41">
        <v>7761.6937220718382</v>
      </c>
      <c r="J578" s="41">
        <v>2048.4076519698369</v>
      </c>
      <c r="K578" s="41">
        <v>54.693738803152577</v>
      </c>
      <c r="L578" s="41">
        <v>10760.008401120691</v>
      </c>
      <c r="M578" s="41">
        <v>219.71132748325974</v>
      </c>
      <c r="N578" s="41">
        <v>2163.1230159349207</v>
      </c>
      <c r="O578" s="41">
        <v>29592.29386764927</v>
      </c>
      <c r="P578" s="41">
        <v>169328.45591522224</v>
      </c>
      <c r="Q578" s="41">
        <v>29640.717797819951</v>
      </c>
      <c r="R578" s="41">
        <v>209.5282177601477</v>
      </c>
      <c r="S578" s="41">
        <v>0</v>
      </c>
      <c r="T578" s="41">
        <v>0</v>
      </c>
    </row>
    <row r="579" spans="1:20">
      <c r="A579">
        <v>4</v>
      </c>
      <c r="B579" s="197">
        <v>43579.833333331946</v>
      </c>
      <c r="C579" s="41">
        <v>651308.40747264144</v>
      </c>
      <c r="D579" s="41">
        <v>290923.56384439452</v>
      </c>
      <c r="E579" s="41">
        <v>68286.350788470707</v>
      </c>
      <c r="F579" s="41">
        <v>955.84668399392172</v>
      </c>
      <c r="G579" s="41">
        <v>183.06078452484695</v>
      </c>
      <c r="H579" s="41">
        <v>37323.080741257661</v>
      </c>
      <c r="I579" s="41">
        <v>7156.279904156866</v>
      </c>
      <c r="J579" s="41">
        <v>1888.9439110309756</v>
      </c>
      <c r="K579" s="41">
        <v>50.429957718476842</v>
      </c>
      <c r="L579" s="41">
        <v>9915.5321023738197</v>
      </c>
      <c r="M579" s="41">
        <v>202.57379560248611</v>
      </c>
      <c r="N579" s="41">
        <v>2031.0168612630296</v>
      </c>
      <c r="O579" s="41">
        <v>29500.380194916739</v>
      </c>
      <c r="P579" s="41">
        <v>169408.75420482369</v>
      </c>
      <c r="Q579" s="41">
        <v>29940.646380781203</v>
      </c>
      <c r="R579" s="41">
        <v>225.36649729176696</v>
      </c>
      <c r="S579" s="41">
        <v>2753.6608109575077</v>
      </c>
      <c r="T579" s="41">
        <v>562.920009083217</v>
      </c>
    </row>
    <row r="580" spans="1:20">
      <c r="A580">
        <v>4</v>
      </c>
      <c r="B580" s="197">
        <v>43579.87499999861</v>
      </c>
      <c r="C580" s="41">
        <v>639051.65455581038</v>
      </c>
      <c r="D580" s="41">
        <v>275979.57219064294</v>
      </c>
      <c r="E580" s="41">
        <v>61618.57686668339</v>
      </c>
      <c r="F580" s="41">
        <v>862.21547195920755</v>
      </c>
      <c r="G580" s="41">
        <v>165.11025873525111</v>
      </c>
      <c r="H580" s="41">
        <v>34487.765051781884</v>
      </c>
      <c r="I580" s="41">
        <v>6610.3537419806335</v>
      </c>
      <c r="J580" s="41">
        <v>1744.647165201915</v>
      </c>
      <c r="K580" s="41">
        <v>46.580376069475157</v>
      </c>
      <c r="L580" s="41">
        <v>9162.2806777591341</v>
      </c>
      <c r="M580" s="41">
        <v>187.12018894206196</v>
      </c>
      <c r="N580" s="41">
        <v>1785.4164019230154</v>
      </c>
      <c r="O580" s="41">
        <v>29404.933040177002</v>
      </c>
      <c r="P580" s="41">
        <v>173409.79254338497</v>
      </c>
      <c r="Q580" s="41">
        <v>30094.663440450975</v>
      </c>
      <c r="R580" s="41">
        <v>224.65823775298233</v>
      </c>
      <c r="S580" s="41">
        <v>11016.009556190602</v>
      </c>
      <c r="T580" s="41">
        <v>2251.9593461750105</v>
      </c>
    </row>
    <row r="581" spans="1:20">
      <c r="A581">
        <v>4</v>
      </c>
      <c r="B581" s="197">
        <v>43579.916666665275</v>
      </c>
      <c r="C581" s="41">
        <v>597211.26737704559</v>
      </c>
      <c r="D581" s="41">
        <v>240113.49443656564</v>
      </c>
      <c r="E581" s="41">
        <v>53192.713258958596</v>
      </c>
      <c r="F581" s="41">
        <v>743.38153592132699</v>
      </c>
      <c r="G581" s="41">
        <v>142.29278785708539</v>
      </c>
      <c r="H581" s="41">
        <v>32545.886414912635</v>
      </c>
      <c r="I581" s="41">
        <v>6230.3326090075152</v>
      </c>
      <c r="J581" s="41">
        <v>1643.6411775824567</v>
      </c>
      <c r="K581" s="41">
        <v>43.892320148026428</v>
      </c>
      <c r="L581" s="41">
        <v>8646.3865023486269</v>
      </c>
      <c r="M581" s="41">
        <v>176.3628786710083</v>
      </c>
      <c r="N581" s="41">
        <v>1720.4964953686774</v>
      </c>
      <c r="O581" s="41">
        <v>29824.527408991205</v>
      </c>
      <c r="P581" s="41">
        <v>178513.00766853915</v>
      </c>
      <c r="Q581" s="41">
        <v>30195.415382568084</v>
      </c>
      <c r="R581" s="41">
        <v>204.11955620876441</v>
      </c>
      <c r="S581" s="41">
        <v>11022.110421425908</v>
      </c>
      <c r="T581" s="41">
        <v>2253.2065219709575</v>
      </c>
    </row>
    <row r="582" spans="1:20">
      <c r="A582">
        <v>4</v>
      </c>
      <c r="B582" s="197">
        <v>43579.958333331939</v>
      </c>
      <c r="C582" s="41">
        <v>511634.55701072013</v>
      </c>
      <c r="D582" s="41">
        <v>163881.1799766894</v>
      </c>
      <c r="E582" s="41">
        <v>49186.743773120514</v>
      </c>
      <c r="F582" s="41">
        <v>685.02481306638924</v>
      </c>
      <c r="G582" s="41">
        <v>130.94764029038134</v>
      </c>
      <c r="H582" s="41">
        <v>30708.86269118189</v>
      </c>
      <c r="I582" s="41">
        <v>5858.3789970591342</v>
      </c>
      <c r="J582" s="41">
        <v>1543.4533235836957</v>
      </c>
      <c r="K582" s="41">
        <v>41.231185167710215</v>
      </c>
      <c r="L582" s="41">
        <v>8158.3488767369972</v>
      </c>
      <c r="M582" s="41">
        <v>165.83393682279043</v>
      </c>
      <c r="N582" s="41">
        <v>1710.180725415702</v>
      </c>
      <c r="O582" s="41">
        <v>28654.653794537277</v>
      </c>
      <c r="P582" s="41">
        <v>177220.94607068619</v>
      </c>
      <c r="Q582" s="41">
        <v>30178.421912232556</v>
      </c>
      <c r="R582" s="41">
        <v>200.64884957415242</v>
      </c>
      <c r="S582" s="41">
        <v>11050.658044662316</v>
      </c>
      <c r="T582" s="41">
        <v>2259.0423998930305</v>
      </c>
    </row>
    <row r="583" spans="1:20">
      <c r="A583">
        <v>4</v>
      </c>
      <c r="B583" s="197">
        <v>43579.999999998603</v>
      </c>
      <c r="C583" s="41">
        <v>466059.28787070699</v>
      </c>
      <c r="D583" s="41">
        <v>129701.32570605043</v>
      </c>
      <c r="E583" s="41">
        <v>44190.890698611838</v>
      </c>
      <c r="F583" s="41">
        <v>613.77582159055009</v>
      </c>
      <c r="G583" s="41">
        <v>117.19143134657165</v>
      </c>
      <c r="H583" s="41">
        <v>29543.897484452045</v>
      </c>
      <c r="I583" s="41">
        <v>5620.8281852562941</v>
      </c>
      <c r="J583" s="41">
        <v>1479.1460387649695</v>
      </c>
      <c r="K583" s="41">
        <v>39.518011706724309</v>
      </c>
      <c r="L583" s="41">
        <v>7848.8554030991318</v>
      </c>
      <c r="M583" s="41">
        <v>159.10955345044624</v>
      </c>
      <c r="N583" s="41">
        <v>1740.0033699652574</v>
      </c>
      <c r="O583" s="41">
        <v>26340.230329900194</v>
      </c>
      <c r="P583" s="41">
        <v>174953.15928690301</v>
      </c>
      <c r="Q583" s="41">
        <v>30166.74680425322</v>
      </c>
      <c r="R583" s="41">
        <v>197.20332103660587</v>
      </c>
      <c r="S583" s="41">
        <v>11081.964225470074</v>
      </c>
      <c r="T583" s="41">
        <v>2265.4421988495824</v>
      </c>
    </row>
    <row r="584" spans="1:20">
      <c r="A584">
        <v>4</v>
      </c>
      <c r="B584" s="197">
        <v>43580.041666665267</v>
      </c>
      <c r="C584" s="41">
        <v>450197.28834281943</v>
      </c>
      <c r="D584" s="41">
        <v>120741.02990210653</v>
      </c>
      <c r="E584" s="41">
        <v>41556.11200675393</v>
      </c>
      <c r="F584" s="41">
        <v>576.57593084113398</v>
      </c>
      <c r="G584" s="41">
        <v>110.03357509331457</v>
      </c>
      <c r="H584" s="41">
        <v>28931.808469758234</v>
      </c>
      <c r="I584" s="41">
        <v>5498.6070353125415</v>
      </c>
      <c r="J584" s="41">
        <v>1446.2589537558965</v>
      </c>
      <c r="K584" s="41">
        <v>38.640525184399657</v>
      </c>
      <c r="L584" s="41">
        <v>7686.243202976063</v>
      </c>
      <c r="M584" s="41">
        <v>155.64982261562733</v>
      </c>
      <c r="N584" s="41">
        <v>1718.2504958796419</v>
      </c>
      <c r="O584" s="41">
        <v>24249.445131065229</v>
      </c>
      <c r="P584" s="41">
        <v>174023.11498989048</v>
      </c>
      <c r="Q584" s="41">
        <v>29906.044016219676</v>
      </c>
      <c r="R584" s="41">
        <v>195.98597946225979</v>
      </c>
      <c r="S584" s="41">
        <v>11095.316545069492</v>
      </c>
      <c r="T584" s="41">
        <v>2268.17176083495</v>
      </c>
    </row>
    <row r="585" spans="1:20">
      <c r="A585">
        <v>4</v>
      </c>
      <c r="B585" s="197">
        <v>43580.083333331931</v>
      </c>
      <c r="C585" s="41">
        <v>430899.0975584418</v>
      </c>
      <c r="D585" s="41">
        <v>106369.03383732875</v>
      </c>
      <c r="E585" s="41">
        <v>39557.406987866401</v>
      </c>
      <c r="F585" s="41">
        <v>547.93756907968918</v>
      </c>
      <c r="G585" s="41">
        <v>104.49428428254782</v>
      </c>
      <c r="H585" s="41">
        <v>28552.538983680577</v>
      </c>
      <c r="I585" s="41">
        <v>5417.5571024917217</v>
      </c>
      <c r="J585" s="41">
        <v>1423.9332028592798</v>
      </c>
      <c r="K585" s="41">
        <v>38.045168000384692</v>
      </c>
      <c r="L585" s="41">
        <v>7585.4836008755656</v>
      </c>
      <c r="M585" s="41">
        <v>153.35553106404856</v>
      </c>
      <c r="N585" s="41">
        <v>1759.8630177160715</v>
      </c>
      <c r="O585" s="41">
        <v>23762.026557519086</v>
      </c>
      <c r="P585" s="41">
        <v>171971.1613181438</v>
      </c>
      <c r="Q585" s="41">
        <v>30066.376104489053</v>
      </c>
      <c r="R585" s="41">
        <v>200.21432392871915</v>
      </c>
      <c r="S585" s="41">
        <v>11117.054420267974</v>
      </c>
      <c r="T585" s="41">
        <v>2272.6155488481595</v>
      </c>
    </row>
    <row r="586" spans="1:20">
      <c r="A586">
        <v>4</v>
      </c>
      <c r="B586" s="197">
        <v>43580.124999998596</v>
      </c>
      <c r="C586" s="41">
        <v>434276.68329995894</v>
      </c>
      <c r="D586" s="41">
        <v>110237.37267273513</v>
      </c>
      <c r="E586" s="41">
        <v>40009.057587381605</v>
      </c>
      <c r="F586" s="41">
        <v>554.52991385275675</v>
      </c>
      <c r="G586" s="41">
        <v>105.77756773781327</v>
      </c>
      <c r="H586" s="41">
        <v>29752.528719876878</v>
      </c>
      <c r="I586" s="41">
        <v>5648.6678936214612</v>
      </c>
      <c r="J586" s="41">
        <v>1485.0439321234744</v>
      </c>
      <c r="K586" s="41">
        <v>39.677946811085747</v>
      </c>
      <c r="L586" s="41">
        <v>7904.2819560879934</v>
      </c>
      <c r="M586" s="41">
        <v>159.89761588896579</v>
      </c>
      <c r="N586" s="41">
        <v>1741.8184123005792</v>
      </c>
      <c r="O586" s="41">
        <v>23551.81540266224</v>
      </c>
      <c r="P586" s="41">
        <v>169397.69479047053</v>
      </c>
      <c r="Q586" s="41">
        <v>30111.360374911201</v>
      </c>
      <c r="R586" s="41">
        <v>197.98454725496651</v>
      </c>
      <c r="S586" s="41">
        <v>11108.339893665478</v>
      </c>
      <c r="T586" s="41">
        <v>2270.8340725767498</v>
      </c>
    </row>
    <row r="587" spans="1:20">
      <c r="A587">
        <v>4</v>
      </c>
      <c r="B587" s="197">
        <v>43580.16666666526</v>
      </c>
      <c r="C587" s="41">
        <v>461012.72885083873</v>
      </c>
      <c r="D587" s="41">
        <v>126654.89304753114</v>
      </c>
      <c r="E587" s="41">
        <v>43113.827945127647</v>
      </c>
      <c r="F587" s="41">
        <v>598.81628884582778</v>
      </c>
      <c r="G587" s="41">
        <v>114.32696839535713</v>
      </c>
      <c r="H587" s="41">
        <v>32727.97937753081</v>
      </c>
      <c r="I587" s="41">
        <v>6226.6107248890557</v>
      </c>
      <c r="J587" s="41">
        <v>1638.4434619082581</v>
      </c>
      <c r="K587" s="41">
        <v>43.774359482842968</v>
      </c>
      <c r="L587" s="41">
        <v>8694.7626969337907</v>
      </c>
      <c r="M587" s="41">
        <v>176.25752278739745</v>
      </c>
      <c r="N587" s="41">
        <v>1774.0397883522385</v>
      </c>
      <c r="O587" s="41">
        <v>23622.105988042582</v>
      </c>
      <c r="P587" s="41">
        <v>172241.78832833935</v>
      </c>
      <c r="Q587" s="41">
        <v>29840.432747239185</v>
      </c>
      <c r="R587" s="41">
        <v>197.75760538670494</v>
      </c>
      <c r="S587" s="41">
        <v>11081.553719343876</v>
      </c>
      <c r="T587" s="41">
        <v>2265.3582807027396</v>
      </c>
    </row>
    <row r="588" spans="1:20">
      <c r="A588">
        <v>4</v>
      </c>
      <c r="B588" s="197">
        <v>43580.208333331924</v>
      </c>
      <c r="C588" s="41">
        <v>470190.67857295129</v>
      </c>
      <c r="D588" s="41">
        <v>125376.87660788943</v>
      </c>
      <c r="E588" s="41">
        <v>46098.569852311615</v>
      </c>
      <c r="F588" s="41">
        <v>640.66143261884565</v>
      </c>
      <c r="G588" s="41">
        <v>122.34928775394698</v>
      </c>
      <c r="H588" s="41">
        <v>37621.047540040825</v>
      </c>
      <c r="I588" s="41">
        <v>7161.8878145687559</v>
      </c>
      <c r="J588" s="41">
        <v>1885.0594054514804</v>
      </c>
      <c r="K588" s="41">
        <v>50.362207979301424</v>
      </c>
      <c r="L588" s="41">
        <v>9994.6922172437062</v>
      </c>
      <c r="M588" s="41">
        <v>202.73253949075618</v>
      </c>
      <c r="N588" s="41">
        <v>1834.5122970726186</v>
      </c>
      <c r="O588" s="41">
        <v>23146.280593240786</v>
      </c>
      <c r="P588" s="41">
        <v>172868.15204590015</v>
      </c>
      <c r="Q588" s="41">
        <v>29645.651569038157</v>
      </c>
      <c r="R588" s="41">
        <v>203.90186995081265</v>
      </c>
      <c r="S588" s="41">
        <v>11074.105601106074</v>
      </c>
      <c r="T588" s="41">
        <v>2263.8356912939817</v>
      </c>
    </row>
    <row r="589" spans="1:20">
      <c r="A589">
        <v>4</v>
      </c>
      <c r="B589" s="197">
        <v>43580.249999998588</v>
      </c>
      <c r="C589" s="41">
        <v>519242.99414863868</v>
      </c>
      <c r="D589" s="41">
        <v>156613.17129610924</v>
      </c>
      <c r="E589" s="41">
        <v>54182.165022488713</v>
      </c>
      <c r="F589" s="41">
        <v>755.02671964488366</v>
      </c>
      <c r="G589" s="41">
        <v>144.36711926353411</v>
      </c>
      <c r="H589" s="41">
        <v>49243.661354449447</v>
      </c>
      <c r="I589" s="41">
        <v>9399.6526214850983</v>
      </c>
      <c r="J589" s="41">
        <v>2477.0937043306926</v>
      </c>
      <c r="K589" s="41">
        <v>66.170105432284757</v>
      </c>
      <c r="L589" s="41">
        <v>13082.443766725761</v>
      </c>
      <c r="M589" s="41">
        <v>266.0772544367706</v>
      </c>
      <c r="N589" s="41">
        <v>1791.6836506090378</v>
      </c>
      <c r="O589" s="41">
        <v>27421.792566412205</v>
      </c>
      <c r="P589" s="41">
        <v>171583.44705511726</v>
      </c>
      <c r="Q589" s="41">
        <v>29552.649491195763</v>
      </c>
      <c r="R589" s="41">
        <v>225.03508142737755</v>
      </c>
      <c r="S589" s="41">
        <v>2024.6633829700584</v>
      </c>
      <c r="T589" s="41">
        <v>413.89395654059922</v>
      </c>
    </row>
    <row r="590" spans="1:20">
      <c r="A590">
        <v>4</v>
      </c>
      <c r="B590" s="197">
        <v>43580.291666665253</v>
      </c>
      <c r="C590" s="41">
        <v>574190.98257306311</v>
      </c>
      <c r="D590" s="41">
        <v>189756.52360570029</v>
      </c>
      <c r="E590" s="41">
        <v>57986.450151315832</v>
      </c>
      <c r="F590" s="41">
        <v>809.68819104317492</v>
      </c>
      <c r="G590" s="41">
        <v>154.95484563890534</v>
      </c>
      <c r="H590" s="41">
        <v>58876.43702409722</v>
      </c>
      <c r="I590" s="41">
        <v>11261.294194944445</v>
      </c>
      <c r="J590" s="41">
        <v>2970.3000531048933</v>
      </c>
      <c r="K590" s="41">
        <v>79.328498595943486</v>
      </c>
      <c r="L590" s="41">
        <v>15641.559854958388</v>
      </c>
      <c r="M590" s="41">
        <v>318.77499748731651</v>
      </c>
      <c r="N590" s="41">
        <v>1953.6521477426973</v>
      </c>
      <c r="O590" s="41">
        <v>33486.320239326968</v>
      </c>
      <c r="P590" s="41">
        <v>170707.0584015128</v>
      </c>
      <c r="Q590" s="41">
        <v>29958.556261740068</v>
      </c>
      <c r="R590" s="41">
        <v>230.08410585428166</v>
      </c>
      <c r="S590" s="41">
        <v>0</v>
      </c>
      <c r="T590" s="41">
        <v>0</v>
      </c>
    </row>
    <row r="591" spans="1:20">
      <c r="A591">
        <v>4</v>
      </c>
      <c r="B591" s="197">
        <v>43580.333333331917</v>
      </c>
      <c r="C591" s="41">
        <v>580956.00253172917</v>
      </c>
      <c r="D591" s="41">
        <v>163967.56888920843</v>
      </c>
      <c r="E591" s="41">
        <v>71392.157908812762</v>
      </c>
      <c r="F591" s="41">
        <v>996.78905872009182</v>
      </c>
      <c r="G591" s="41">
        <v>190.7646174187889</v>
      </c>
      <c r="H591" s="41">
        <v>66877.780462350056</v>
      </c>
      <c r="I591" s="41">
        <v>12790.576094787013</v>
      </c>
      <c r="J591" s="41">
        <v>3373.7222988611761</v>
      </c>
      <c r="K591" s="41">
        <v>90.100109606413099</v>
      </c>
      <c r="L591" s="41">
        <v>17767.257309413504</v>
      </c>
      <c r="M591" s="41">
        <v>362.0645897260635</v>
      </c>
      <c r="N591" s="41">
        <v>2055.4356196085491</v>
      </c>
      <c r="O591" s="41">
        <v>35235.717894930647</v>
      </c>
      <c r="P591" s="41">
        <v>174561.89832323595</v>
      </c>
      <c r="Q591" s="41">
        <v>31078.795353179794</v>
      </c>
      <c r="R591" s="41">
        <v>215.37400187001654</v>
      </c>
      <c r="S591" s="41">
        <v>0</v>
      </c>
      <c r="T591" s="41">
        <v>0</v>
      </c>
    </row>
    <row r="592" spans="1:20">
      <c r="A592">
        <v>4</v>
      </c>
      <c r="B592" s="197">
        <v>43580.374999998581</v>
      </c>
      <c r="C592" s="41">
        <v>612688.00280065439</v>
      </c>
      <c r="D592" s="41">
        <v>185779.06307777311</v>
      </c>
      <c r="E592" s="41">
        <v>78432.706596524265</v>
      </c>
      <c r="F592" s="41">
        <v>1096.1492308522591</v>
      </c>
      <c r="G592" s="41">
        <v>209.84896257120008</v>
      </c>
      <c r="H592" s="41">
        <v>66592.22336778832</v>
      </c>
      <c r="I592" s="41">
        <v>12748.27719180754</v>
      </c>
      <c r="J592" s="41">
        <v>3363.6693918452188</v>
      </c>
      <c r="K592" s="41">
        <v>89.819158857702405</v>
      </c>
      <c r="L592" s="41">
        <v>17691.394050487572</v>
      </c>
      <c r="M592" s="41">
        <v>360.86722888479795</v>
      </c>
      <c r="N592" s="41">
        <v>2141.7871120892883</v>
      </c>
      <c r="O592" s="41">
        <v>35625.161633684787</v>
      </c>
      <c r="P592" s="41">
        <v>175508.94032280269</v>
      </c>
      <c r="Q592" s="41">
        <v>32829.859157552739</v>
      </c>
      <c r="R592" s="41">
        <v>218.23631713307836</v>
      </c>
      <c r="S592" s="41">
        <v>0</v>
      </c>
      <c r="T592" s="41">
        <v>0</v>
      </c>
    </row>
    <row r="593" spans="1:20">
      <c r="A593">
        <v>4</v>
      </c>
      <c r="B593" s="197">
        <v>43580.416666665245</v>
      </c>
      <c r="C593" s="41">
        <v>599334.39966162667</v>
      </c>
      <c r="D593" s="41">
        <v>165702.11476309763</v>
      </c>
      <c r="E593" s="41">
        <v>78182.60386059829</v>
      </c>
      <c r="F593" s="41">
        <v>1092.1258757269268</v>
      </c>
      <c r="G593" s="41">
        <v>209.04694028409597</v>
      </c>
      <c r="H593" s="41">
        <v>70652.128781869164</v>
      </c>
      <c r="I593" s="41">
        <v>13518.961142598288</v>
      </c>
      <c r="J593" s="41">
        <v>3566.4743131027476</v>
      </c>
      <c r="K593" s="41">
        <v>95.240271712263805</v>
      </c>
      <c r="L593" s="41">
        <v>18769.979249415697</v>
      </c>
      <c r="M593" s="41">
        <v>382.6830850576282</v>
      </c>
      <c r="N593" s="41">
        <v>2277.1688266000192</v>
      </c>
      <c r="O593" s="41">
        <v>35521.562864198786</v>
      </c>
      <c r="P593" s="41">
        <v>176233.07611425623</v>
      </c>
      <c r="Q593" s="41">
        <v>32908.776369476334</v>
      </c>
      <c r="R593" s="41">
        <v>222.45720363257044</v>
      </c>
      <c r="S593" s="41">
        <v>0</v>
      </c>
      <c r="T593" s="41">
        <v>0</v>
      </c>
    </row>
    <row r="594" spans="1:20">
      <c r="A594">
        <v>4</v>
      </c>
      <c r="B594" s="197">
        <v>43580.45833333191</v>
      </c>
      <c r="C594" s="41">
        <v>608327.03691785387</v>
      </c>
      <c r="D594" s="41">
        <v>167603.30139240166</v>
      </c>
      <c r="E594" s="41">
        <v>85348.56678675655</v>
      </c>
      <c r="F594" s="41">
        <v>1192.602937932227</v>
      </c>
      <c r="G594" s="41">
        <v>228.30418690250073</v>
      </c>
      <c r="H594" s="41">
        <v>71011.734342351381</v>
      </c>
      <c r="I594" s="41">
        <v>13592.059384026878</v>
      </c>
      <c r="J594" s="41">
        <v>3586.1456710046173</v>
      </c>
      <c r="K594" s="41">
        <v>95.761782633717758</v>
      </c>
      <c r="L594" s="41">
        <v>18865.514784219824</v>
      </c>
      <c r="M594" s="41">
        <v>384.75228699164632</v>
      </c>
      <c r="N594" s="41">
        <v>2317.4301636444798</v>
      </c>
      <c r="O594" s="41">
        <v>35540.480068363766</v>
      </c>
      <c r="P594" s="41">
        <v>175420.5271947234</v>
      </c>
      <c r="Q594" s="41">
        <v>32897.963616164721</v>
      </c>
      <c r="R594" s="41">
        <v>241.89231973656416</v>
      </c>
      <c r="S594" s="41">
        <v>0</v>
      </c>
      <c r="T594" s="41">
        <v>0</v>
      </c>
    </row>
    <row r="595" spans="1:20">
      <c r="A595">
        <v>4</v>
      </c>
      <c r="B595" s="197">
        <v>43580.499999998574</v>
      </c>
      <c r="C595" s="41">
        <v>626068.71572342305</v>
      </c>
      <c r="D595" s="41">
        <v>181103.55656233322</v>
      </c>
      <c r="E595" s="41">
        <v>90933.561222839649</v>
      </c>
      <c r="F595" s="41">
        <v>1271.3461979568951</v>
      </c>
      <c r="G595" s="41">
        <v>243.42120096244878</v>
      </c>
      <c r="H595" s="41">
        <v>70487.963908163743</v>
      </c>
      <c r="I595" s="41">
        <v>13499.264168357646</v>
      </c>
      <c r="J595" s="41">
        <v>3562.2904827882585</v>
      </c>
      <c r="K595" s="41">
        <v>95.117224135482829</v>
      </c>
      <c r="L595" s="41">
        <v>18726.365966616428</v>
      </c>
      <c r="M595" s="41">
        <v>382.12552010946376</v>
      </c>
      <c r="N595" s="41">
        <v>2423.0520226284175</v>
      </c>
      <c r="O595" s="41">
        <v>36322.317415445024</v>
      </c>
      <c r="P595" s="41">
        <v>174070.89271335912</v>
      </c>
      <c r="Q595" s="41">
        <v>32709.263667838251</v>
      </c>
      <c r="R595" s="41">
        <v>238.1774498889647</v>
      </c>
      <c r="S595" s="41">
        <v>0</v>
      </c>
      <c r="T595" s="41">
        <v>0</v>
      </c>
    </row>
    <row r="596" spans="1:20">
      <c r="A596">
        <v>4</v>
      </c>
      <c r="B596" s="197">
        <v>43580.541666665238</v>
      </c>
      <c r="C596" s="41">
        <v>639435.15112634306</v>
      </c>
      <c r="D596" s="41">
        <v>187673.48905962909</v>
      </c>
      <c r="E596" s="41">
        <v>96787.046974889075</v>
      </c>
      <c r="F596" s="41">
        <v>1353.6115868737982</v>
      </c>
      <c r="G596" s="41">
        <v>259.19948394177896</v>
      </c>
      <c r="H596" s="41">
        <v>69893.396146512809</v>
      </c>
      <c r="I596" s="41">
        <v>13389.626684817729</v>
      </c>
      <c r="J596" s="41">
        <v>3533.7286710621079</v>
      </c>
      <c r="K596" s="41">
        <v>94.348041275941583</v>
      </c>
      <c r="L596" s="41">
        <v>18568.408595183013</v>
      </c>
      <c r="M596" s="41">
        <v>379.02199684340405</v>
      </c>
      <c r="N596" s="41">
        <v>2408.8339629828924</v>
      </c>
      <c r="O596" s="41">
        <v>36737.810859497346</v>
      </c>
      <c r="P596" s="41">
        <v>175243.71166956465</v>
      </c>
      <c r="Q596" s="41">
        <v>32952.777462790866</v>
      </c>
      <c r="R596" s="41">
        <v>160.13993047865264</v>
      </c>
      <c r="S596" s="41">
        <v>0</v>
      </c>
      <c r="T596" s="41">
        <v>0</v>
      </c>
    </row>
    <row r="597" spans="1:20">
      <c r="A597">
        <v>4</v>
      </c>
      <c r="B597" s="197">
        <v>43580.583333331902</v>
      </c>
      <c r="C597" s="41">
        <v>680806.10946833494</v>
      </c>
      <c r="D597" s="41">
        <v>235519.61983592503</v>
      </c>
      <c r="E597" s="41">
        <v>96386.17554050457</v>
      </c>
      <c r="F597" s="41">
        <v>1349.4175056882821</v>
      </c>
      <c r="G597" s="41">
        <v>258.47305635072803</v>
      </c>
      <c r="H597" s="41">
        <v>68167.257885122031</v>
      </c>
      <c r="I597" s="41">
        <v>13072.628426837051</v>
      </c>
      <c r="J597" s="41">
        <v>3451.0918469507201</v>
      </c>
      <c r="K597" s="41">
        <v>92.121598739689873</v>
      </c>
      <c r="L597" s="41">
        <v>18109.829640712192</v>
      </c>
      <c r="M597" s="41">
        <v>370.04868372841247</v>
      </c>
      <c r="N597" s="41">
        <v>2368.2398783762187</v>
      </c>
      <c r="O597" s="41">
        <v>35440.669613228638</v>
      </c>
      <c r="P597" s="41">
        <v>173150.04221278214</v>
      </c>
      <c r="Q597" s="41">
        <v>32928.395014558868</v>
      </c>
      <c r="R597" s="41">
        <v>142.09872883029465</v>
      </c>
      <c r="S597" s="41">
        <v>0</v>
      </c>
      <c r="T597" s="41">
        <v>0</v>
      </c>
    </row>
    <row r="598" spans="1:20">
      <c r="A598">
        <v>4</v>
      </c>
      <c r="B598" s="197">
        <v>43580.624999998567</v>
      </c>
      <c r="C598" s="41">
        <v>689209.26243249932</v>
      </c>
      <c r="D598" s="41">
        <v>253613.81490507844</v>
      </c>
      <c r="E598" s="41">
        <v>93276.577510816365</v>
      </c>
      <c r="F598" s="41">
        <v>1306.1667963060795</v>
      </c>
      <c r="G598" s="41">
        <v>250.20078235561292</v>
      </c>
      <c r="H598" s="41">
        <v>65343.009683541248</v>
      </c>
      <c r="I598" s="41">
        <v>12533.739736472022</v>
      </c>
      <c r="J598" s="41">
        <v>3308.9892666979495</v>
      </c>
      <c r="K598" s="41">
        <v>88.324885679650635</v>
      </c>
      <c r="L598" s="41">
        <v>17359.51848869387</v>
      </c>
      <c r="M598" s="41">
        <v>354.79428774662773</v>
      </c>
      <c r="N598" s="41">
        <v>2421.5186294678824</v>
      </c>
      <c r="O598" s="41">
        <v>35027.972727384185</v>
      </c>
      <c r="P598" s="41">
        <v>171534.89571616735</v>
      </c>
      <c r="Q598" s="41">
        <v>32622.873059797974</v>
      </c>
      <c r="R598" s="41">
        <v>166.86595629406611</v>
      </c>
      <c r="S598" s="41">
        <v>0</v>
      </c>
      <c r="T598" s="41">
        <v>0</v>
      </c>
    </row>
    <row r="599" spans="1:20">
      <c r="A599">
        <v>4</v>
      </c>
      <c r="B599" s="197">
        <v>43580.666666665231</v>
      </c>
      <c r="C599" s="41">
        <v>674964.12876919657</v>
      </c>
      <c r="D599" s="41">
        <v>253779.25670756429</v>
      </c>
      <c r="E599" s="41">
        <v>90704.913076921948</v>
      </c>
      <c r="F599" s="41">
        <v>1269.8791799919122</v>
      </c>
      <c r="G599" s="41">
        <v>243.2309645367381</v>
      </c>
      <c r="H599" s="41">
        <v>58382.74900036613</v>
      </c>
      <c r="I599" s="41">
        <v>11196.22540054755</v>
      </c>
      <c r="J599" s="41">
        <v>2955.6482960104258</v>
      </c>
      <c r="K599" s="41">
        <v>78.899622795900797</v>
      </c>
      <c r="L599" s="41">
        <v>15510.402958189903</v>
      </c>
      <c r="M599" s="41">
        <v>316.93308621039733</v>
      </c>
      <c r="N599" s="41">
        <v>2394.1317686830293</v>
      </c>
      <c r="O599" s="41">
        <v>33025.598550649731</v>
      </c>
      <c r="P599" s="41">
        <v>171807.41362656004</v>
      </c>
      <c r="Q599" s="41">
        <v>33077.890523236609</v>
      </c>
      <c r="R599" s="41">
        <v>220.95600693191525</v>
      </c>
      <c r="S599" s="41">
        <v>0</v>
      </c>
      <c r="T599" s="41">
        <v>0</v>
      </c>
    </row>
    <row r="600" spans="1:20">
      <c r="A600">
        <v>4</v>
      </c>
      <c r="B600" s="197">
        <v>43580.708333331895</v>
      </c>
      <c r="C600" s="41">
        <v>651702.88087921182</v>
      </c>
      <c r="D600" s="41">
        <v>262929.53224766295</v>
      </c>
      <c r="E600" s="41">
        <v>74163.41988155742</v>
      </c>
      <c r="F600" s="41">
        <v>1037.9270649125506</v>
      </c>
      <c r="G600" s="41">
        <v>198.77662524471526</v>
      </c>
      <c r="H600" s="41">
        <v>50764.926080184872</v>
      </c>
      <c r="I600" s="41">
        <v>9731.8711024456989</v>
      </c>
      <c r="J600" s="41">
        <v>2568.7360853317614</v>
      </c>
      <c r="K600" s="41">
        <v>68.578665261957681</v>
      </c>
      <c r="L600" s="41">
        <v>13486.594467167917</v>
      </c>
      <c r="M600" s="41">
        <v>275.48140848870884</v>
      </c>
      <c r="N600" s="41">
        <v>2239.7050747009725</v>
      </c>
      <c r="O600" s="41">
        <v>31288.028425942961</v>
      </c>
      <c r="P600" s="41">
        <v>172059.99447732806</v>
      </c>
      <c r="Q600" s="41">
        <v>30669.607675320523</v>
      </c>
      <c r="R600" s="41">
        <v>219.70159766072632</v>
      </c>
      <c r="S600" s="41">
        <v>0</v>
      </c>
      <c r="T600" s="41">
        <v>0</v>
      </c>
    </row>
    <row r="601" spans="1:20">
      <c r="A601">
        <v>4</v>
      </c>
      <c r="B601" s="197">
        <v>43580.749999998559</v>
      </c>
      <c r="C601" s="41">
        <v>634968.84328646027</v>
      </c>
      <c r="D601" s="41">
        <v>270500.86657319835</v>
      </c>
      <c r="E601" s="41">
        <v>66009.916316001079</v>
      </c>
      <c r="F601" s="41">
        <v>923.57130212945231</v>
      </c>
      <c r="G601" s="41">
        <v>176.85667991597035</v>
      </c>
      <c r="H601" s="41">
        <v>42207.663024576512</v>
      </c>
      <c r="I601" s="41">
        <v>8089.2462363118084</v>
      </c>
      <c r="J601" s="41">
        <v>2134.9305699156489</v>
      </c>
      <c r="K601" s="41">
        <v>57.002257777353321</v>
      </c>
      <c r="L601" s="41">
        <v>11213.207199794046</v>
      </c>
      <c r="M601" s="41">
        <v>228.98340137603543</v>
      </c>
      <c r="N601" s="41">
        <v>2106.4414460603416</v>
      </c>
      <c r="O601" s="41">
        <v>29805.504801256859</v>
      </c>
      <c r="P601" s="41">
        <v>170792.17192191191</v>
      </c>
      <c r="Q601" s="41">
        <v>30493.841649467646</v>
      </c>
      <c r="R601" s="41">
        <v>228.63990676733965</v>
      </c>
      <c r="S601" s="41">
        <v>0</v>
      </c>
      <c r="T601" s="41">
        <v>0</v>
      </c>
    </row>
    <row r="602" spans="1:20">
      <c r="A602">
        <v>4</v>
      </c>
      <c r="B602" s="197">
        <v>43580.791666665224</v>
      </c>
      <c r="C602" s="41">
        <v>579599.57980839256</v>
      </c>
      <c r="D602" s="41">
        <v>230772.24003278153</v>
      </c>
      <c r="E602" s="41">
        <v>57706.15258605736</v>
      </c>
      <c r="F602" s="41">
        <v>806.20344867369795</v>
      </c>
      <c r="G602" s="41">
        <v>154.30085972430447</v>
      </c>
      <c r="H602" s="41">
        <v>38777.3308922</v>
      </c>
      <c r="I602" s="41">
        <v>7420.8891742478663</v>
      </c>
      <c r="J602" s="41">
        <v>1957.5114104774618</v>
      </c>
      <c r="K602" s="41">
        <v>52.278678132633473</v>
      </c>
      <c r="L602" s="41">
        <v>10301.879203689361</v>
      </c>
      <c r="M602" s="41">
        <v>210.06412646039465</v>
      </c>
      <c r="N602" s="41">
        <v>2066.1315033302121</v>
      </c>
      <c r="O602" s="41">
        <v>29081.312293348859</v>
      </c>
      <c r="P602" s="41">
        <v>169428.57322913554</v>
      </c>
      <c r="Q602" s="41">
        <v>30628.910597018014</v>
      </c>
      <c r="R602" s="41">
        <v>235.80177311549312</v>
      </c>
      <c r="S602" s="41">
        <v>0</v>
      </c>
      <c r="T602" s="41">
        <v>0</v>
      </c>
    </row>
    <row r="603" spans="1:20">
      <c r="A603">
        <v>4</v>
      </c>
      <c r="B603" s="197">
        <v>43580.833333331888</v>
      </c>
      <c r="C603" s="41">
        <v>597423.99214718631</v>
      </c>
      <c r="D603" s="41">
        <v>244352.45236378096</v>
      </c>
      <c r="E603" s="41">
        <v>60492.987424470957</v>
      </c>
      <c r="F603" s="41">
        <v>845.60493409289279</v>
      </c>
      <c r="G603" s="41">
        <v>161.87372624993193</v>
      </c>
      <c r="H603" s="41">
        <v>37304.290276978361</v>
      </c>
      <c r="I603" s="41">
        <v>7142.9360034341162</v>
      </c>
      <c r="J603" s="41">
        <v>1884.5613369756372</v>
      </c>
      <c r="K603" s="41">
        <v>50.326428375892192</v>
      </c>
      <c r="L603" s="41">
        <v>9910.5400854213167</v>
      </c>
      <c r="M603" s="41">
        <v>202.19606797671506</v>
      </c>
      <c r="N603" s="41">
        <v>1951.0853694532909</v>
      </c>
      <c r="O603" s="41">
        <v>29675.630838480418</v>
      </c>
      <c r="P603" s="41">
        <v>169652.9337348621</v>
      </c>
      <c r="Q603" s="41">
        <v>30247.793016745036</v>
      </c>
      <c r="R603" s="41">
        <v>231.05838511000132</v>
      </c>
      <c r="S603" s="41">
        <v>2754.608428069997</v>
      </c>
      <c r="T603" s="41">
        <v>563.11372670865842</v>
      </c>
    </row>
    <row r="604" spans="1:20">
      <c r="A604">
        <v>4</v>
      </c>
      <c r="B604" s="197">
        <v>43580.874999998552</v>
      </c>
      <c r="C604" s="41">
        <v>618973.6184611225</v>
      </c>
      <c r="D604" s="41">
        <v>258335.61995363716</v>
      </c>
      <c r="E604" s="41">
        <v>60001.204969221406</v>
      </c>
      <c r="F604" s="41">
        <v>839.20258521053074</v>
      </c>
      <c r="G604" s="41">
        <v>160.67912115548967</v>
      </c>
      <c r="H604" s="41">
        <v>34909.154486781496</v>
      </c>
      <c r="I604" s="41">
        <v>6688.083282105229</v>
      </c>
      <c r="J604" s="41">
        <v>1764.8953924261332</v>
      </c>
      <c r="K604" s="41">
        <v>47.125657278610674</v>
      </c>
      <c r="L604" s="41">
        <v>9274.2301842670749</v>
      </c>
      <c r="M604" s="41">
        <v>189.32048968272036</v>
      </c>
      <c r="N604" s="41">
        <v>1843.622667671108</v>
      </c>
      <c r="O604" s="41">
        <v>29028.725272081159</v>
      </c>
      <c r="P604" s="41">
        <v>172523.06149202189</v>
      </c>
      <c r="Q604" s="41">
        <v>29885.47972045737</v>
      </c>
      <c r="R604" s="41">
        <v>214.51820725283761</v>
      </c>
      <c r="S604" s="41">
        <v>11016.612397274364</v>
      </c>
      <c r="T604" s="41">
        <v>2252.0825825979564</v>
      </c>
    </row>
    <row r="605" spans="1:20">
      <c r="A605">
        <v>4</v>
      </c>
      <c r="B605" s="197">
        <v>43580.916666665216</v>
      </c>
      <c r="C605" s="41">
        <v>550585.82173393934</v>
      </c>
      <c r="D605" s="41">
        <v>198592.84233400473</v>
      </c>
      <c r="E605" s="41">
        <v>52712.619696215392</v>
      </c>
      <c r="F605" s="41">
        <v>735.58348336237179</v>
      </c>
      <c r="G605" s="41">
        <v>140.72247518530537</v>
      </c>
      <c r="H605" s="41">
        <v>32811.699631096402</v>
      </c>
      <c r="I605" s="41">
        <v>6271.9357031897671</v>
      </c>
      <c r="J605" s="41">
        <v>1653.7039206681966</v>
      </c>
      <c r="K605" s="41">
        <v>44.170239168249701</v>
      </c>
      <c r="L605" s="41">
        <v>8717.0044531168714</v>
      </c>
      <c r="M605" s="41">
        <v>177.54054315733046</v>
      </c>
      <c r="N605" s="41">
        <v>1774.8462518712797</v>
      </c>
      <c r="O605" s="41">
        <v>29428.279467996195</v>
      </c>
      <c r="P605" s="41">
        <v>174270.54580869325</v>
      </c>
      <c r="Q605" s="41">
        <v>29754.525734937608</v>
      </c>
      <c r="R605" s="41">
        <v>213.85700194813651</v>
      </c>
      <c r="S605" s="41">
        <v>11030.934579547151</v>
      </c>
      <c r="T605" s="41">
        <v>2255.0104097809576</v>
      </c>
    </row>
    <row r="606" spans="1:20">
      <c r="A606">
        <v>4</v>
      </c>
      <c r="B606" s="197">
        <v>43580.958333331881</v>
      </c>
      <c r="C606" s="41">
        <v>498388.32693413139</v>
      </c>
      <c r="D606" s="41">
        <v>151628.16435941568</v>
      </c>
      <c r="E606" s="41">
        <v>50240.806120185342</v>
      </c>
      <c r="F606" s="41">
        <v>699.29222405544112</v>
      </c>
      <c r="G606" s="41">
        <v>133.6394059121817</v>
      </c>
      <c r="H606" s="41">
        <v>31514.305725719478</v>
      </c>
      <c r="I606" s="41">
        <v>6008.4900340489176</v>
      </c>
      <c r="J606" s="41">
        <v>1582.5806258492751</v>
      </c>
      <c r="K606" s="41">
        <v>42.27809397957715</v>
      </c>
      <c r="L606" s="41">
        <v>8372.3289691349564</v>
      </c>
      <c r="M606" s="41">
        <v>170.08315051092217</v>
      </c>
      <c r="N606" s="41">
        <v>1769.612818676504</v>
      </c>
      <c r="O606" s="41">
        <v>27146.244114237346</v>
      </c>
      <c r="P606" s="41">
        <v>175925.88254442299</v>
      </c>
      <c r="Q606" s="41">
        <v>29621.636860717277</v>
      </c>
      <c r="R606" s="41">
        <v>216.08511959495144</v>
      </c>
      <c r="S606" s="41">
        <v>11056.632942914672</v>
      </c>
      <c r="T606" s="41">
        <v>2260.2638247559262</v>
      </c>
    </row>
    <row r="607" spans="1:20">
      <c r="A607">
        <v>4</v>
      </c>
      <c r="B607" s="197">
        <v>43580.999999998545</v>
      </c>
      <c r="C607" s="41">
        <v>470680.44110663724</v>
      </c>
      <c r="D607" s="41">
        <v>131665.0961653268</v>
      </c>
      <c r="E607" s="41">
        <v>49392.683850497873</v>
      </c>
      <c r="F607" s="41">
        <v>686.4081769972845</v>
      </c>
      <c r="G607" s="41">
        <v>131.08699397190028</v>
      </c>
      <c r="H607" s="41">
        <v>29519.389198701087</v>
      </c>
      <c r="I607" s="41">
        <v>5619.3061234704483</v>
      </c>
      <c r="J607" s="41">
        <v>1479.0556341222582</v>
      </c>
      <c r="K607" s="41">
        <v>39.515204265290727</v>
      </c>
      <c r="L607" s="41">
        <v>7842.3443464202228</v>
      </c>
      <c r="M607" s="41">
        <v>159.06646823896349</v>
      </c>
      <c r="N607" s="41">
        <v>1769.5208993068575</v>
      </c>
      <c r="O607" s="41">
        <v>25815.633949833264</v>
      </c>
      <c r="P607" s="41">
        <v>173422.82658232821</v>
      </c>
      <c r="Q607" s="41">
        <v>29585.421216518269</v>
      </c>
      <c r="R607" s="41">
        <v>214.49110254412136</v>
      </c>
      <c r="S607" s="41">
        <v>11074.648516707266</v>
      </c>
      <c r="T607" s="41">
        <v>2263.9466773870904</v>
      </c>
    </row>
    <row r="608" spans="1:20">
      <c r="A608">
        <v>4</v>
      </c>
      <c r="B608" s="197">
        <v>43581.041666665209</v>
      </c>
      <c r="C608" s="41">
        <v>459164.5567298613</v>
      </c>
      <c r="D608" s="41">
        <v>127143.77366804292</v>
      </c>
      <c r="E608" s="41">
        <v>48141.119157674155</v>
      </c>
      <c r="F608" s="41">
        <v>668.61508354043087</v>
      </c>
      <c r="G608" s="41">
        <v>127.64773784743592</v>
      </c>
      <c r="H608" s="41">
        <v>27935.864200973298</v>
      </c>
      <c r="I608" s="41">
        <v>5314.6858644964459</v>
      </c>
      <c r="J608" s="41">
        <v>1398.4251145786266</v>
      </c>
      <c r="K608" s="41">
        <v>37.362150459657634</v>
      </c>
      <c r="L608" s="41">
        <v>7421.6531109155248</v>
      </c>
      <c r="M608" s="41">
        <v>150.44354083754484</v>
      </c>
      <c r="N608" s="41">
        <v>1807.5991269362171</v>
      </c>
      <c r="O608" s="41">
        <v>23771.975224289705</v>
      </c>
      <c r="P608" s="41">
        <v>172072.65828569292</v>
      </c>
      <c r="Q608" s="41">
        <v>29606.279577802452</v>
      </c>
      <c r="R608" s="41">
        <v>219.12059794357563</v>
      </c>
      <c r="S608" s="41">
        <v>11081.904332636354</v>
      </c>
      <c r="T608" s="41">
        <v>2265.4299551940212</v>
      </c>
    </row>
    <row r="609" spans="1:20">
      <c r="A609">
        <v>4</v>
      </c>
      <c r="B609" s="197">
        <v>43581.083333331873</v>
      </c>
      <c r="C609" s="41">
        <v>456415.93514708633</v>
      </c>
      <c r="D609" s="41">
        <v>127292.14567652644</v>
      </c>
      <c r="E609" s="41">
        <v>47357.26414760905</v>
      </c>
      <c r="F609" s="41">
        <v>657.68970425067175</v>
      </c>
      <c r="G609" s="41">
        <v>125.55573304797643</v>
      </c>
      <c r="H609" s="41">
        <v>27891.410381675683</v>
      </c>
      <c r="I609" s="41">
        <v>5305.9165515530804</v>
      </c>
      <c r="J609" s="41">
        <v>1396.0487442678732</v>
      </c>
      <c r="K609" s="41">
        <v>37.298660249010943</v>
      </c>
      <c r="L609" s="41">
        <v>7409.8431728406285</v>
      </c>
      <c r="M609" s="41">
        <v>150.19530669472834</v>
      </c>
      <c r="N609" s="41">
        <v>1768.9237135656795</v>
      </c>
      <c r="O609" s="41">
        <v>22962.293828933081</v>
      </c>
      <c r="P609" s="41">
        <v>170859.2911165515</v>
      </c>
      <c r="Q609" s="41">
        <v>29624.603199698628</v>
      </c>
      <c r="R609" s="41">
        <v>229.33394399362601</v>
      </c>
      <c r="S609" s="41">
        <v>11082.557737465027</v>
      </c>
      <c r="T609" s="41">
        <v>2265.5635281637306</v>
      </c>
    </row>
    <row r="610" spans="1:20">
      <c r="A610">
        <v>4</v>
      </c>
      <c r="B610" s="197">
        <v>43581.124999998538</v>
      </c>
      <c r="C610" s="41">
        <v>437288.61578229931</v>
      </c>
      <c r="D610" s="41">
        <v>113007.07355929838</v>
      </c>
      <c r="E610" s="41">
        <v>43660.600151094222</v>
      </c>
      <c r="F610" s="41">
        <v>605.41319632153147</v>
      </c>
      <c r="G610" s="41">
        <v>115.50100089634942</v>
      </c>
      <c r="H610" s="41">
        <v>28208.520035587171</v>
      </c>
      <c r="I610" s="41">
        <v>5357.941713070165</v>
      </c>
      <c r="J610" s="41">
        <v>1408.8232544628479</v>
      </c>
      <c r="K610" s="41">
        <v>37.641081328191007</v>
      </c>
      <c r="L610" s="41">
        <v>7494.088923482971</v>
      </c>
      <c r="M610" s="41">
        <v>151.66799006884094</v>
      </c>
      <c r="N610" s="41">
        <v>1803.0821063037067</v>
      </c>
      <c r="O610" s="41">
        <v>22904.72845787683</v>
      </c>
      <c r="P610" s="41">
        <v>169377.19962495915</v>
      </c>
      <c r="Q610" s="41">
        <v>29544.323364035943</v>
      </c>
      <c r="R610" s="41">
        <v>239.94567873845898</v>
      </c>
      <c r="S610" s="41">
        <v>11102.43806062735</v>
      </c>
      <c r="T610" s="41">
        <v>2269.6275841471615</v>
      </c>
    </row>
    <row r="611" spans="1:20">
      <c r="A611">
        <v>4</v>
      </c>
      <c r="B611" s="197">
        <v>43581.166666665202</v>
      </c>
      <c r="C611" s="41">
        <v>447781.62307883811</v>
      </c>
      <c r="D611" s="41">
        <v>121998.44047318165</v>
      </c>
      <c r="E611" s="41">
        <v>40332.238197484978</v>
      </c>
      <c r="F611" s="41">
        <v>559.78704158666744</v>
      </c>
      <c r="G611" s="41">
        <v>106.84095410580271</v>
      </c>
      <c r="H611" s="41">
        <v>31848.953325676415</v>
      </c>
      <c r="I611" s="41">
        <v>6055.0980935806374</v>
      </c>
      <c r="J611" s="41">
        <v>1592.7982221975728</v>
      </c>
      <c r="K611" s="41">
        <v>42.556120691555385</v>
      </c>
      <c r="L611" s="41">
        <v>8461.2339832563503</v>
      </c>
      <c r="M611" s="41">
        <v>171.40249123703362</v>
      </c>
      <c r="N611" s="41">
        <v>1795.1620417080869</v>
      </c>
      <c r="O611" s="41">
        <v>22803.137898319244</v>
      </c>
      <c r="P611" s="41">
        <v>168903.76961539645</v>
      </c>
      <c r="Q611" s="41">
        <v>29526.305033040338</v>
      </c>
      <c r="R611" s="41">
        <v>227.20442767439184</v>
      </c>
      <c r="S611" s="41">
        <v>11089.676392907093</v>
      </c>
      <c r="T611" s="41">
        <v>2267.0187667937616</v>
      </c>
    </row>
    <row r="612" spans="1:20">
      <c r="A612">
        <v>4</v>
      </c>
      <c r="B612" s="197">
        <v>43581.208333331866</v>
      </c>
      <c r="C612" s="41">
        <v>475033.10695367085</v>
      </c>
      <c r="D612" s="41">
        <v>140108.46167655496</v>
      </c>
      <c r="E612" s="41">
        <v>40697.095635711317</v>
      </c>
      <c r="F612" s="41">
        <v>565.91016530635761</v>
      </c>
      <c r="G612" s="41">
        <v>108.10072825147593</v>
      </c>
      <c r="H612" s="41">
        <v>36285.437897857526</v>
      </c>
      <c r="I612" s="41">
        <v>6911.494207036103</v>
      </c>
      <c r="J612" s="41">
        <v>1819.6075710824173</v>
      </c>
      <c r="K612" s="41">
        <v>48.613081011368507</v>
      </c>
      <c r="L612" s="41">
        <v>9639.8640513932605</v>
      </c>
      <c r="M612" s="41">
        <v>195.64461334032356</v>
      </c>
      <c r="N612" s="41">
        <v>1857.928141482206</v>
      </c>
      <c r="O612" s="41">
        <v>24252.248057040408</v>
      </c>
      <c r="P612" s="41">
        <v>169477.91353560987</v>
      </c>
      <c r="Q612" s="41">
        <v>29518.370860300765</v>
      </c>
      <c r="R612" s="41">
        <v>217.94378165317394</v>
      </c>
      <c r="S612" s="41">
        <v>11066.244311205946</v>
      </c>
      <c r="T612" s="41">
        <v>2262.2286388333537</v>
      </c>
    </row>
    <row r="613" spans="1:20">
      <c r="A613">
        <v>4</v>
      </c>
      <c r="B613" s="197">
        <v>43581.24999999853</v>
      </c>
      <c r="C613" s="41">
        <v>513343.86708626087</v>
      </c>
      <c r="D613" s="41">
        <v>167267.67662968909</v>
      </c>
      <c r="E613" s="41">
        <v>47539.152973953023</v>
      </c>
      <c r="F613" s="41">
        <v>662.33927314032644</v>
      </c>
      <c r="G613" s="41">
        <v>126.6364597867794</v>
      </c>
      <c r="H613" s="41">
        <v>43733.959738843354</v>
      </c>
      <c r="I613" s="41">
        <v>8346.4802460775591</v>
      </c>
      <c r="J613" s="41">
        <v>2199.4104592535068</v>
      </c>
      <c r="K613" s="41">
        <v>58.75357469439011</v>
      </c>
      <c r="L613" s="41">
        <v>11618.69473639311</v>
      </c>
      <c r="M613" s="41">
        <v>236.26495972956306</v>
      </c>
      <c r="N613" s="41">
        <v>1935.0903058848937</v>
      </c>
      <c r="O613" s="41">
        <v>28550.230605733581</v>
      </c>
      <c r="P613" s="41">
        <v>169414.4750749394</v>
      </c>
      <c r="Q613" s="41">
        <v>29443.966621914278</v>
      </c>
      <c r="R613" s="41">
        <v>215.36639120058172</v>
      </c>
      <c r="S613" s="41">
        <v>1656.6969969328745</v>
      </c>
      <c r="T613" s="41">
        <v>338.67203809454986</v>
      </c>
    </row>
    <row r="614" spans="1:20">
      <c r="A614">
        <v>4</v>
      </c>
      <c r="B614" s="197">
        <v>43581.291666665194</v>
      </c>
      <c r="C614" s="41">
        <v>542287.21959134343</v>
      </c>
      <c r="D614" s="41">
        <v>175943.96567152225</v>
      </c>
      <c r="E614" s="41">
        <v>55334.808305818668</v>
      </c>
      <c r="F614" s="41">
        <v>771.83289950150765</v>
      </c>
      <c r="G614" s="41">
        <v>147.64603461625444</v>
      </c>
      <c r="H614" s="41">
        <v>50778.876342062693</v>
      </c>
      <c r="I614" s="41">
        <v>9702.0490175746327</v>
      </c>
      <c r="J614" s="41">
        <v>2557.9180567775484</v>
      </c>
      <c r="K614" s="41">
        <v>68.323726923916666</v>
      </c>
      <c r="L614" s="41">
        <v>13490.300599318285</v>
      </c>
      <c r="M614" s="41">
        <v>274.6372306468665</v>
      </c>
      <c r="N614" s="41">
        <v>2165.8346359063439</v>
      </c>
      <c r="O614" s="41">
        <v>31882.273242867468</v>
      </c>
      <c r="P614" s="41">
        <v>169363.15968481876</v>
      </c>
      <c r="Q614" s="41">
        <v>29598.215440134009</v>
      </c>
      <c r="R614" s="41">
        <v>207.37870285414306</v>
      </c>
      <c r="S614" s="41">
        <v>0</v>
      </c>
      <c r="T614" s="41">
        <v>0</v>
      </c>
    </row>
    <row r="615" spans="1:20">
      <c r="A615">
        <v>4</v>
      </c>
      <c r="B615" s="197">
        <v>43581.333333331859</v>
      </c>
      <c r="C615" s="41">
        <v>552668.55041691684</v>
      </c>
      <c r="D615" s="41">
        <v>161069.42768986983</v>
      </c>
      <c r="E615" s="41">
        <v>67135.458591641669</v>
      </c>
      <c r="F615" s="41">
        <v>936.62696268320974</v>
      </c>
      <c r="G615" s="41">
        <v>179.19459745973347</v>
      </c>
      <c r="H615" s="41">
        <v>56790.395785610293</v>
      </c>
      <c r="I615" s="41">
        <v>10852.882286934575</v>
      </c>
      <c r="J615" s="41">
        <v>2861.7257487194552</v>
      </c>
      <c r="K615" s="41">
        <v>76.435603239477189</v>
      </c>
      <c r="L615" s="41">
        <v>15087.366351734845</v>
      </c>
      <c r="M615" s="41">
        <v>307.21402565797894</v>
      </c>
      <c r="N615" s="41">
        <v>2227.5605699711214</v>
      </c>
      <c r="O615" s="41">
        <v>34167.99946952561</v>
      </c>
      <c r="P615" s="41">
        <v>170949.50641411831</v>
      </c>
      <c r="Q615" s="41">
        <v>29801.060673782991</v>
      </c>
      <c r="R615" s="41">
        <v>225.6956459677213</v>
      </c>
      <c r="S615" s="41">
        <v>0</v>
      </c>
      <c r="T615" s="41">
        <v>0</v>
      </c>
    </row>
    <row r="616" spans="1:20">
      <c r="A616">
        <v>4</v>
      </c>
      <c r="B616" s="197">
        <v>43581.374999998523</v>
      </c>
      <c r="C616" s="41">
        <v>543833.27006976795</v>
      </c>
      <c r="D616" s="41">
        <v>140964.82071609548</v>
      </c>
      <c r="E616" s="41">
        <v>72588.028135576227</v>
      </c>
      <c r="F616" s="41">
        <v>1012.0893223584894</v>
      </c>
      <c r="G616" s="41">
        <v>193.60002963489774</v>
      </c>
      <c r="H616" s="41">
        <v>57879.858856844432</v>
      </c>
      <c r="I616" s="41">
        <v>11054.441580545898</v>
      </c>
      <c r="J616" s="41">
        <v>2914.392546873446</v>
      </c>
      <c r="K616" s="41">
        <v>77.844630134663802</v>
      </c>
      <c r="L616" s="41">
        <v>15376.801356633339</v>
      </c>
      <c r="M616" s="41">
        <v>312.91959219431357</v>
      </c>
      <c r="N616" s="41">
        <v>2251.7590915363053</v>
      </c>
      <c r="O616" s="41">
        <v>36591.312646410297</v>
      </c>
      <c r="P616" s="41">
        <v>172794.67464052374</v>
      </c>
      <c r="Q616" s="41">
        <v>29570.361909971169</v>
      </c>
      <c r="R616" s="41">
        <v>250.36501443519987</v>
      </c>
      <c r="S616" s="41">
        <v>0</v>
      </c>
      <c r="T616" s="41">
        <v>0</v>
      </c>
    </row>
    <row r="617" spans="1:20">
      <c r="A617">
        <v>4</v>
      </c>
      <c r="B617" s="197">
        <v>43581.416666665187</v>
      </c>
      <c r="C617" s="41">
        <v>537277.69385909312</v>
      </c>
      <c r="D617" s="41">
        <v>136856.41691799663</v>
      </c>
      <c r="E617" s="41">
        <v>72949.723699893686</v>
      </c>
      <c r="F617" s="41">
        <v>1016.9121967392813</v>
      </c>
      <c r="G617" s="41">
        <v>194.50588352519225</v>
      </c>
      <c r="H617" s="41">
        <v>57253.332004803269</v>
      </c>
      <c r="I617" s="41">
        <v>10932.41408259524</v>
      </c>
      <c r="J617" s="41">
        <v>2881.9737552712404</v>
      </c>
      <c r="K617" s="41">
        <v>76.981001974054294</v>
      </c>
      <c r="L617" s="41">
        <v>15210.353491370544</v>
      </c>
      <c r="M617" s="41">
        <v>309.46534309299204</v>
      </c>
      <c r="N617" s="41">
        <v>2262.3726857892552</v>
      </c>
      <c r="O617" s="41">
        <v>36274.234020165488</v>
      </c>
      <c r="P617" s="41">
        <v>171023.58409942756</v>
      </c>
      <c r="Q617" s="41">
        <v>29772.223288554098</v>
      </c>
      <c r="R617" s="41">
        <v>263.20138789456928</v>
      </c>
      <c r="S617" s="41">
        <v>0</v>
      </c>
      <c r="T617" s="41">
        <v>0</v>
      </c>
    </row>
    <row r="618" spans="1:20">
      <c r="A618">
        <v>4</v>
      </c>
      <c r="B618" s="197">
        <v>43581.458333331851</v>
      </c>
      <c r="C618" s="41">
        <v>544926.76422416815</v>
      </c>
      <c r="D618" s="41">
        <v>146180.96622396179</v>
      </c>
      <c r="E618" s="41">
        <v>76416.833865180466</v>
      </c>
      <c r="F618" s="41">
        <v>1065.7573184809771</v>
      </c>
      <c r="G618" s="41">
        <v>203.88016968895107</v>
      </c>
      <c r="H618" s="41">
        <v>55275.093831398139</v>
      </c>
      <c r="I618" s="41">
        <v>10559.765491370146</v>
      </c>
      <c r="J618" s="41">
        <v>2784.1690325778018</v>
      </c>
      <c r="K618" s="41">
        <v>74.36630621565169</v>
      </c>
      <c r="L618" s="41">
        <v>14684.799766303662</v>
      </c>
      <c r="M618" s="41">
        <v>298.91672837118136</v>
      </c>
      <c r="N618" s="41">
        <v>2258.7979207805961</v>
      </c>
      <c r="O618" s="41">
        <v>35848.456082086544</v>
      </c>
      <c r="P618" s="41">
        <v>169284.1214136183</v>
      </c>
      <c r="Q618" s="41">
        <v>29742.600729796355</v>
      </c>
      <c r="R618" s="41">
        <v>248.23934433755409</v>
      </c>
      <c r="S618" s="41">
        <v>0</v>
      </c>
      <c r="T618" s="41">
        <v>0</v>
      </c>
    </row>
    <row r="619" spans="1:20">
      <c r="A619">
        <v>4</v>
      </c>
      <c r="B619" s="197">
        <v>43581.499999998516</v>
      </c>
      <c r="C619" s="41">
        <v>559979.80786568229</v>
      </c>
      <c r="D619" s="41">
        <v>164189.41131643759</v>
      </c>
      <c r="E619" s="41">
        <v>74742.19395770671</v>
      </c>
      <c r="F619" s="41">
        <v>1043.1515165936344</v>
      </c>
      <c r="G619" s="41">
        <v>199.60377117887808</v>
      </c>
      <c r="H619" s="41">
        <v>55478.056051877051</v>
      </c>
      <c r="I619" s="41">
        <v>10606.162782372652</v>
      </c>
      <c r="J619" s="41">
        <v>2797.0762077414547</v>
      </c>
      <c r="K619" s="41">
        <v>74.706615247174838</v>
      </c>
      <c r="L619" s="41">
        <v>14738.72024587713</v>
      </c>
      <c r="M619" s="41">
        <v>300.23010284366273</v>
      </c>
      <c r="N619" s="41">
        <v>2365.638651400131</v>
      </c>
      <c r="O619" s="41">
        <v>35601.88182240459</v>
      </c>
      <c r="P619" s="41">
        <v>167840.6626544687</v>
      </c>
      <c r="Q619" s="41">
        <v>29764.683062837954</v>
      </c>
      <c r="R619" s="41">
        <v>237.62910669506641</v>
      </c>
      <c r="S619" s="41">
        <v>0</v>
      </c>
      <c r="T619" s="41">
        <v>0</v>
      </c>
    </row>
    <row r="620" spans="1:20">
      <c r="A620">
        <v>4</v>
      </c>
      <c r="B620" s="197">
        <v>43581.54166666518</v>
      </c>
      <c r="C620" s="41">
        <v>572652.14150452695</v>
      </c>
      <c r="D620" s="41">
        <v>177503.45721662164</v>
      </c>
      <c r="E620" s="41">
        <v>75425.91238009448</v>
      </c>
      <c r="F620" s="41">
        <v>1053.1609079558798</v>
      </c>
      <c r="G620" s="41">
        <v>201.54921802453984</v>
      </c>
      <c r="H620" s="41">
        <v>53629.947977345488</v>
      </c>
      <c r="I620" s="41">
        <v>10257.393938204885</v>
      </c>
      <c r="J620" s="41">
        <v>2705.5034031802593</v>
      </c>
      <c r="K620" s="41">
        <v>72.25722927513668</v>
      </c>
      <c r="L620" s="41">
        <v>14247.737867741949</v>
      </c>
      <c r="M620" s="41">
        <v>290.35745539314627</v>
      </c>
      <c r="N620" s="41">
        <v>2360.7216946288454</v>
      </c>
      <c r="O620" s="41">
        <v>35909.502031816301</v>
      </c>
      <c r="P620" s="41">
        <v>168887.56562450333</v>
      </c>
      <c r="Q620" s="41">
        <v>29870.794586095682</v>
      </c>
      <c r="R620" s="41">
        <v>236.2799736454883</v>
      </c>
      <c r="S620" s="41">
        <v>0</v>
      </c>
      <c r="T620" s="41">
        <v>0</v>
      </c>
    </row>
    <row r="621" spans="1:20">
      <c r="A621">
        <v>4</v>
      </c>
      <c r="B621" s="197">
        <v>43581.583333331844</v>
      </c>
      <c r="C621" s="41">
        <v>586126.30657226942</v>
      </c>
      <c r="D621" s="41">
        <v>192631.72855271175</v>
      </c>
      <c r="E621" s="41">
        <v>76183.569746620618</v>
      </c>
      <c r="F621" s="41">
        <v>1064.2540225549105</v>
      </c>
      <c r="G621" s="41">
        <v>203.70313054073389</v>
      </c>
      <c r="H621" s="41">
        <v>52069.363112373416</v>
      </c>
      <c r="I621" s="41">
        <v>9963.7253736565854</v>
      </c>
      <c r="J621" s="41">
        <v>2628.4445165971783</v>
      </c>
      <c r="K621" s="41">
        <v>70.195001201031005</v>
      </c>
      <c r="L621" s="41">
        <v>13833.141081523174</v>
      </c>
      <c r="M621" s="41">
        <v>282.04453910613427</v>
      </c>
      <c r="N621" s="41">
        <v>2350.7567604695541</v>
      </c>
      <c r="O621" s="41">
        <v>34559.079738707253</v>
      </c>
      <c r="P621" s="41">
        <v>169471.16468401867</v>
      </c>
      <c r="Q621" s="41">
        <v>30579.547038192621</v>
      </c>
      <c r="R621" s="41">
        <v>235.58927399568122</v>
      </c>
      <c r="S621" s="41">
        <v>0</v>
      </c>
      <c r="T621" s="41">
        <v>0</v>
      </c>
    </row>
    <row r="622" spans="1:20">
      <c r="A622">
        <v>4</v>
      </c>
      <c r="B622" s="197">
        <v>43581.624999998508</v>
      </c>
      <c r="C622" s="41">
        <v>591953.85978931852</v>
      </c>
      <c r="D622" s="41">
        <v>206146.19894829867</v>
      </c>
      <c r="E622" s="41">
        <v>71609.380731557263</v>
      </c>
      <c r="F622" s="41">
        <v>1000.5616551770157</v>
      </c>
      <c r="G622" s="41">
        <v>191.52202709632422</v>
      </c>
      <c r="H622" s="41">
        <v>50052.848827475107</v>
      </c>
      <c r="I622" s="41">
        <v>9579.8396459072774</v>
      </c>
      <c r="J622" s="41">
        <v>2527.3056968911078</v>
      </c>
      <c r="K622" s="41">
        <v>67.493327558463363</v>
      </c>
      <c r="L622" s="41">
        <v>13297.418634991533</v>
      </c>
      <c r="M622" s="41">
        <v>271.17783322133101</v>
      </c>
      <c r="N622" s="41">
        <v>2238.6063114139256</v>
      </c>
      <c r="O622" s="41">
        <v>34013.54685580152</v>
      </c>
      <c r="P622" s="41">
        <v>167881.08410580526</v>
      </c>
      <c r="Q622" s="41">
        <v>32845.8511785788</v>
      </c>
      <c r="R622" s="41">
        <v>231.02400954498933</v>
      </c>
      <c r="S622" s="41">
        <v>0</v>
      </c>
      <c r="T622" s="41">
        <v>0</v>
      </c>
    </row>
    <row r="623" spans="1:20">
      <c r="A623">
        <v>4</v>
      </c>
      <c r="B623" s="197">
        <v>43581.666666665173</v>
      </c>
      <c r="C623" s="41">
        <v>559886.89088773401</v>
      </c>
      <c r="D623" s="41">
        <v>194671.27292019877</v>
      </c>
      <c r="E623" s="41">
        <v>66219.22233074464</v>
      </c>
      <c r="F623" s="41">
        <v>924.41788793185697</v>
      </c>
      <c r="G623" s="41">
        <v>176.88542518148529</v>
      </c>
      <c r="H623" s="41">
        <v>43097.294183764752</v>
      </c>
      <c r="I623" s="41">
        <v>8241.1870273898548</v>
      </c>
      <c r="J623" s="41">
        <v>2173.3923878454661</v>
      </c>
      <c r="K623" s="41">
        <v>58.049905820167247</v>
      </c>
      <c r="L623" s="41">
        <v>11449.553346548539</v>
      </c>
      <c r="M623" s="41">
        <v>233.28441016380592</v>
      </c>
      <c r="N623" s="41">
        <v>2182.0483017475985</v>
      </c>
      <c r="O623" s="41">
        <v>32896.156361969304</v>
      </c>
      <c r="P623" s="41">
        <v>165238.88842264589</v>
      </c>
      <c r="Q623" s="41">
        <v>32108.606837032417</v>
      </c>
      <c r="R623" s="41">
        <v>216.63113874955923</v>
      </c>
      <c r="S623" s="41">
        <v>0</v>
      </c>
      <c r="T623" s="41">
        <v>0</v>
      </c>
    </row>
    <row r="624" spans="1:20">
      <c r="A624">
        <v>4</v>
      </c>
      <c r="B624" s="197">
        <v>43581.708333331837</v>
      </c>
      <c r="C624" s="41">
        <v>537764.87825265934</v>
      </c>
      <c r="D624" s="41">
        <v>187067.52857605708</v>
      </c>
      <c r="E624" s="41">
        <v>60135.209050386416</v>
      </c>
      <c r="F624" s="41">
        <v>838.85696804698784</v>
      </c>
      <c r="G624" s="41">
        <v>160.46141411379264</v>
      </c>
      <c r="H624" s="41">
        <v>39599.417360977961</v>
      </c>
      <c r="I624" s="41">
        <v>7566.6455202371008</v>
      </c>
      <c r="J624" s="41">
        <v>1994.8523186330538</v>
      </c>
      <c r="K624" s="41">
        <v>53.285444939638246</v>
      </c>
      <c r="L624" s="41">
        <v>10520.280916790289</v>
      </c>
      <c r="M624" s="41">
        <v>214.1900713138146</v>
      </c>
      <c r="N624" s="41">
        <v>2173.3438969143108</v>
      </c>
      <c r="O624" s="41">
        <v>30291.00509466412</v>
      </c>
      <c r="P624" s="41">
        <v>165062.41540679746</v>
      </c>
      <c r="Q624" s="41">
        <v>31925.128949875929</v>
      </c>
      <c r="R624" s="41">
        <v>162.25726291141137</v>
      </c>
      <c r="S624" s="41">
        <v>0</v>
      </c>
      <c r="T624" s="41">
        <v>0</v>
      </c>
    </row>
    <row r="625" spans="1:20">
      <c r="A625">
        <v>4</v>
      </c>
      <c r="B625" s="197">
        <v>43581.749999998501</v>
      </c>
      <c r="C625" s="41">
        <v>524519.02693767089</v>
      </c>
      <c r="D625" s="41">
        <v>188066.90001093943</v>
      </c>
      <c r="E625" s="41">
        <v>56599.258534822569</v>
      </c>
      <c r="F625" s="41">
        <v>789.29121060834859</v>
      </c>
      <c r="G625" s="41">
        <v>150.95012104834285</v>
      </c>
      <c r="H625" s="41">
        <v>36246.553773171989</v>
      </c>
      <c r="I625" s="41">
        <v>6923.8674858059758</v>
      </c>
      <c r="J625" s="41">
        <v>1825.0283227723071</v>
      </c>
      <c r="K625" s="41">
        <v>48.751614169307004</v>
      </c>
      <c r="L625" s="41">
        <v>9629.5338005421854</v>
      </c>
      <c r="M625" s="41">
        <v>195.99486543750677</v>
      </c>
      <c r="N625" s="41">
        <v>2082.8557387785063</v>
      </c>
      <c r="O625" s="41">
        <v>25931.422982164702</v>
      </c>
      <c r="P625" s="41">
        <v>164209.41305616935</v>
      </c>
      <c r="Q625" s="41">
        <v>31661.004071638243</v>
      </c>
      <c r="R625" s="41">
        <v>158.20134960203205</v>
      </c>
      <c r="S625" s="41">
        <v>0</v>
      </c>
      <c r="T625" s="41">
        <v>0</v>
      </c>
    </row>
    <row r="626" spans="1:20">
      <c r="A626">
        <v>4</v>
      </c>
      <c r="B626" s="197">
        <v>43581.791666665165</v>
      </c>
      <c r="C626" s="41">
        <v>531253.05506196443</v>
      </c>
      <c r="D626" s="41">
        <v>200337.29559788917</v>
      </c>
      <c r="E626" s="41">
        <v>52019.784000859385</v>
      </c>
      <c r="F626" s="41">
        <v>725.64358274989002</v>
      </c>
      <c r="G626" s="41">
        <v>138.79475835959656</v>
      </c>
      <c r="H626" s="41">
        <v>35280.319189394599</v>
      </c>
      <c r="I626" s="41">
        <v>6741.2870684902455</v>
      </c>
      <c r="J626" s="41">
        <v>1777.1217812709788</v>
      </c>
      <c r="K626" s="41">
        <v>47.470954374627141</v>
      </c>
      <c r="L626" s="41">
        <v>9372.836608252861</v>
      </c>
      <c r="M626" s="41">
        <v>190.82653655243212</v>
      </c>
      <c r="N626" s="41">
        <v>2053.9296921301816</v>
      </c>
      <c r="O626" s="41">
        <v>26861.742239048566</v>
      </c>
      <c r="P626" s="41">
        <v>164080.58086627646</v>
      </c>
      <c r="Q626" s="41">
        <v>31443.315589587219</v>
      </c>
      <c r="R626" s="41">
        <v>182.10659672825454</v>
      </c>
      <c r="S626" s="41">
        <v>0</v>
      </c>
      <c r="T626" s="41">
        <v>0</v>
      </c>
    </row>
    <row r="627" spans="1:20">
      <c r="A627">
        <v>4</v>
      </c>
      <c r="B627" s="197">
        <v>43581.83333333183</v>
      </c>
      <c r="C627" s="41">
        <v>540760.23412334593</v>
      </c>
      <c r="D627" s="41">
        <v>205209.14356712159</v>
      </c>
      <c r="E627" s="41">
        <v>52486.422703962009</v>
      </c>
      <c r="F627" s="41">
        <v>732.41256391979141</v>
      </c>
      <c r="G627" s="41">
        <v>140.11151804886782</v>
      </c>
      <c r="H627" s="41">
        <v>35388.617838512895</v>
      </c>
      <c r="I627" s="41">
        <v>6764.3787126147035</v>
      </c>
      <c r="J627" s="41">
        <v>1783.4897973752859</v>
      </c>
      <c r="K627" s="41">
        <v>47.639167900587239</v>
      </c>
      <c r="L627" s="41">
        <v>9401.6080470153938</v>
      </c>
      <c r="M627" s="41">
        <v>191.48019488604146</v>
      </c>
      <c r="N627" s="41">
        <v>1845.5092448261373</v>
      </c>
      <c r="O627" s="41">
        <v>28583.080128092141</v>
      </c>
      <c r="P627" s="41">
        <v>163326.42116289973</v>
      </c>
      <c r="Q627" s="41">
        <v>31549.298517433352</v>
      </c>
      <c r="R627" s="41">
        <v>211.23437828237135</v>
      </c>
      <c r="S627" s="41">
        <v>2573.3307526798862</v>
      </c>
      <c r="T627" s="41">
        <v>526.05582777529878</v>
      </c>
    </row>
    <row r="628" spans="1:20">
      <c r="A628">
        <v>4</v>
      </c>
      <c r="B628" s="197">
        <v>43581.874999998494</v>
      </c>
      <c r="C628" s="41">
        <v>564258.09001219075</v>
      </c>
      <c r="D628" s="41">
        <v>220459.54300801057</v>
      </c>
      <c r="E628" s="41">
        <v>51232.609259419653</v>
      </c>
      <c r="F628" s="41">
        <v>715.53676857165101</v>
      </c>
      <c r="G628" s="41">
        <v>136.92384924762814</v>
      </c>
      <c r="H628" s="41">
        <v>34634.567327292592</v>
      </c>
      <c r="I628" s="41">
        <v>6625.989576766513</v>
      </c>
      <c r="J628" s="41">
        <v>1747.521609969406</v>
      </c>
      <c r="K628" s="41">
        <v>46.674246554592038</v>
      </c>
      <c r="L628" s="41">
        <v>9201.2812813164619</v>
      </c>
      <c r="M628" s="41">
        <v>187.56279465933542</v>
      </c>
      <c r="N628" s="41">
        <v>1491.7258969247921</v>
      </c>
      <c r="O628" s="41">
        <v>26019.070920665872</v>
      </c>
      <c r="P628" s="41">
        <v>166636.73491835676</v>
      </c>
      <c r="Q628" s="41">
        <v>31645.813481955534</v>
      </c>
      <c r="R628" s="41">
        <v>200.93970672683153</v>
      </c>
      <c r="S628" s="41">
        <v>11022.341587428313</v>
      </c>
      <c r="T628" s="41">
        <v>2253.2537783242665</v>
      </c>
    </row>
    <row r="629" spans="1:20">
      <c r="A629">
        <v>4</v>
      </c>
      <c r="B629" s="197">
        <v>43581.916666665158</v>
      </c>
      <c r="C629" s="41">
        <v>553529.48839060136</v>
      </c>
      <c r="D629" s="41">
        <v>212378.46633818661</v>
      </c>
      <c r="E629" s="41">
        <v>48709.612713664414</v>
      </c>
      <c r="F629" s="41">
        <v>680.00449242836214</v>
      </c>
      <c r="G629" s="41">
        <v>130.10011070553765</v>
      </c>
      <c r="H629" s="41">
        <v>33377.819745369823</v>
      </c>
      <c r="I629" s="41">
        <v>6382.7902306847318</v>
      </c>
      <c r="J629" s="41">
        <v>1683.065889002155</v>
      </c>
      <c r="K629" s="41">
        <v>44.954493923621797</v>
      </c>
      <c r="L629" s="41">
        <v>8867.404207247364</v>
      </c>
      <c r="M629" s="41">
        <v>180.67851745335133</v>
      </c>
      <c r="N629" s="41">
        <v>1745.2871134027132</v>
      </c>
      <c r="O629" s="41">
        <v>24591.085688134222</v>
      </c>
      <c r="P629" s="41">
        <v>169652.71479427558</v>
      </c>
      <c r="Q629" s="41">
        <v>31621.242105838806</v>
      </c>
      <c r="R629" s="41">
        <v>204.08245230386788</v>
      </c>
      <c r="S629" s="41">
        <v>11026.147659389728</v>
      </c>
      <c r="T629" s="41">
        <v>2254.0318385902815</v>
      </c>
    </row>
    <row r="630" spans="1:20">
      <c r="A630">
        <v>4</v>
      </c>
      <c r="B630" s="197">
        <v>43581.958333331822</v>
      </c>
      <c r="C630" s="41">
        <v>521250.96027239418</v>
      </c>
      <c r="D630" s="41">
        <v>182498.29879235497</v>
      </c>
      <c r="E630" s="41">
        <v>48368.947227162076</v>
      </c>
      <c r="F630" s="41">
        <v>674.32487781927284</v>
      </c>
      <c r="G630" s="41">
        <v>128.94011124146351</v>
      </c>
      <c r="H630" s="41">
        <v>32020.653775621238</v>
      </c>
      <c r="I630" s="41">
        <v>6114.8842933218411</v>
      </c>
      <c r="J630" s="41">
        <v>1611.5053962571401</v>
      </c>
      <c r="K630" s="41">
        <v>43.047819220001216</v>
      </c>
      <c r="L630" s="41">
        <v>8506.8492242709526</v>
      </c>
      <c r="M630" s="41">
        <v>173.0948673833592</v>
      </c>
      <c r="N630" s="41">
        <v>1759.392466303658</v>
      </c>
      <c r="O630" s="41">
        <v>23419.09444359277</v>
      </c>
      <c r="P630" s="41">
        <v>170828.19806283395</v>
      </c>
      <c r="Q630" s="41">
        <v>31592.559126102733</v>
      </c>
      <c r="R630" s="41">
        <v>215.8391078223309</v>
      </c>
      <c r="S630" s="41">
        <v>11038.727247050474</v>
      </c>
      <c r="T630" s="41">
        <v>2256.6034340359056</v>
      </c>
    </row>
    <row r="631" spans="1:20">
      <c r="A631">
        <v>4</v>
      </c>
      <c r="B631" s="197">
        <v>43581.999999998487</v>
      </c>
      <c r="C631" s="41">
        <v>534951.35180117656</v>
      </c>
      <c r="D631" s="41">
        <v>204985.85253791828</v>
      </c>
      <c r="E631" s="41">
        <v>47890.182970084752</v>
      </c>
      <c r="F631" s="41">
        <v>668.1829872835342</v>
      </c>
      <c r="G631" s="41">
        <v>127.8035040786614</v>
      </c>
      <c r="H631" s="41">
        <v>28715.608518985326</v>
      </c>
      <c r="I631" s="41">
        <v>5488.1053914389031</v>
      </c>
      <c r="J631" s="41">
        <v>1446.7532032460751</v>
      </c>
      <c r="K631" s="41">
        <v>38.645293330234892</v>
      </c>
      <c r="L631" s="41">
        <v>7628.8058877854473</v>
      </c>
      <c r="M631" s="41">
        <v>155.35255114385151</v>
      </c>
      <c r="N631" s="41">
        <v>1704.2074254833392</v>
      </c>
      <c r="O631" s="41">
        <v>22868.728681125209</v>
      </c>
      <c r="P631" s="41">
        <v>168093.39451543335</v>
      </c>
      <c r="Q631" s="41">
        <v>31627.309698121422</v>
      </c>
      <c r="R631" s="41">
        <v>227.17010636856369</v>
      </c>
      <c r="S631" s="41">
        <v>11030.356329037581</v>
      </c>
      <c r="T631" s="41">
        <v>2254.8922003120197</v>
      </c>
    </row>
    <row r="632" spans="1:20">
      <c r="A632">
        <v>4</v>
      </c>
      <c r="B632" s="197">
        <v>43582.041666665151</v>
      </c>
      <c r="C632" s="41">
        <v>516939.65668323822</v>
      </c>
      <c r="D632" s="41">
        <v>192301.81984555567</v>
      </c>
      <c r="E632" s="41">
        <v>46849.664644139499</v>
      </c>
      <c r="F632" s="41">
        <v>653.24701043747257</v>
      </c>
      <c r="G632" s="41">
        <v>124.91041358996632</v>
      </c>
      <c r="H632" s="41">
        <v>28096.590064194676</v>
      </c>
      <c r="I632" s="41">
        <v>5366.3631759464479</v>
      </c>
      <c r="J632" s="41">
        <v>1414.2491895713417</v>
      </c>
      <c r="K632" s="41">
        <v>37.779303561265458</v>
      </c>
      <c r="L632" s="41">
        <v>7464.3527601621008</v>
      </c>
      <c r="M632" s="41">
        <v>151.90637757215578</v>
      </c>
      <c r="N632" s="41">
        <v>1718.1009722694691</v>
      </c>
      <c r="O632" s="41">
        <v>21584.585710593543</v>
      </c>
      <c r="P632" s="41">
        <v>166092.04456050653</v>
      </c>
      <c r="Q632" s="41">
        <v>31605.319675378119</v>
      </c>
      <c r="R632" s="41">
        <v>186.99897123317055</v>
      </c>
      <c r="S632" s="41">
        <v>11035.732731486338</v>
      </c>
      <c r="T632" s="41">
        <v>2255.9912770404421</v>
      </c>
    </row>
    <row r="633" spans="1:20">
      <c r="A633">
        <v>4</v>
      </c>
      <c r="B633" s="197">
        <v>43582.083333331815</v>
      </c>
      <c r="C633" s="41">
        <v>533418.30872631364</v>
      </c>
      <c r="D633" s="41">
        <v>211728.38325380781</v>
      </c>
      <c r="E633" s="41">
        <v>45941.051333077659</v>
      </c>
      <c r="F633" s="41">
        <v>641.10790861883459</v>
      </c>
      <c r="G633" s="41">
        <v>122.62942813413866</v>
      </c>
      <c r="H633" s="41">
        <v>28425.980417341165</v>
      </c>
      <c r="I633" s="41">
        <v>5433.7688359038366</v>
      </c>
      <c r="J633" s="41">
        <v>1432.4827127930025</v>
      </c>
      <c r="K633" s="41">
        <v>38.264483358187015</v>
      </c>
      <c r="L633" s="41">
        <v>7551.8610943073554</v>
      </c>
      <c r="M633" s="41">
        <v>153.8144388226286</v>
      </c>
      <c r="N633" s="41">
        <v>1756.1275135602084</v>
      </c>
      <c r="O633" s="41">
        <v>20926.24531287434</v>
      </c>
      <c r="P633" s="41">
        <v>164177.27620606468</v>
      </c>
      <c r="Q633" s="41">
        <v>31636.579612944151</v>
      </c>
      <c r="R633" s="41">
        <v>171.12445610937627</v>
      </c>
      <c r="S633" s="41">
        <v>11027.336790605787</v>
      </c>
      <c r="T633" s="41">
        <v>2254.274927990502</v>
      </c>
    </row>
    <row r="634" spans="1:20">
      <c r="A634">
        <v>4</v>
      </c>
      <c r="B634" s="197">
        <v>43582.124999998479</v>
      </c>
      <c r="C634" s="41">
        <v>551200.08789291838</v>
      </c>
      <c r="D634" s="41">
        <v>233507.64513667376</v>
      </c>
      <c r="E634" s="41">
        <v>41510.319927611941</v>
      </c>
      <c r="F634" s="41">
        <v>579.67676924460159</v>
      </c>
      <c r="G634" s="41">
        <v>110.90931069259555</v>
      </c>
      <c r="H634" s="41">
        <v>28842.207962688182</v>
      </c>
      <c r="I634" s="41">
        <v>5517.1376679339483</v>
      </c>
      <c r="J634" s="41">
        <v>1454.857955228194</v>
      </c>
      <c r="K634" s="41">
        <v>38.859472098892404</v>
      </c>
      <c r="L634" s="41">
        <v>7662.4392541434063</v>
      </c>
      <c r="M634" s="41">
        <v>156.17437177179619</v>
      </c>
      <c r="N634" s="41">
        <v>1771.8525492905903</v>
      </c>
      <c r="O634" s="41">
        <v>20521.6370316303</v>
      </c>
      <c r="P634" s="41">
        <v>164408.16401470435</v>
      </c>
      <c r="Q634" s="41">
        <v>31643.176274932692</v>
      </c>
      <c r="R634" s="41">
        <v>200.18849053881493</v>
      </c>
      <c r="S634" s="41">
        <v>11021.715843725086</v>
      </c>
      <c r="T634" s="41">
        <v>2253.1258600092347</v>
      </c>
    </row>
    <row r="635" spans="1:20">
      <c r="A635">
        <v>4</v>
      </c>
      <c r="B635" s="197">
        <v>43582.166666665144</v>
      </c>
      <c r="C635" s="41">
        <v>538082.30445929442</v>
      </c>
      <c r="D635" s="41">
        <v>216842.46113125773</v>
      </c>
      <c r="E635" s="41">
        <v>43741.572798106085</v>
      </c>
      <c r="F635" s="41">
        <v>610.52844380185024</v>
      </c>
      <c r="G635" s="41">
        <v>116.78888031431102</v>
      </c>
      <c r="H635" s="41">
        <v>29688.352939096945</v>
      </c>
      <c r="I635" s="41">
        <v>5676.1401874596731</v>
      </c>
      <c r="J635" s="41">
        <v>1496.4884455509145</v>
      </c>
      <c r="K635" s="41">
        <v>39.973411526949313</v>
      </c>
      <c r="L635" s="41">
        <v>7887.2325324637823</v>
      </c>
      <c r="M635" s="41">
        <v>160.67527787413781</v>
      </c>
      <c r="N635" s="41">
        <v>1777.6082683775603</v>
      </c>
      <c r="O635" s="41">
        <v>20175.176555452235</v>
      </c>
      <c r="P635" s="41">
        <v>164743.25034732925</v>
      </c>
      <c r="Q635" s="41">
        <v>31646.042974923206</v>
      </c>
      <c r="R635" s="41">
        <v>200.29633100577044</v>
      </c>
      <c r="S635" s="41">
        <v>11025.762776295396</v>
      </c>
      <c r="T635" s="41">
        <v>2253.953158458693</v>
      </c>
    </row>
    <row r="636" spans="1:20">
      <c r="A636">
        <v>4</v>
      </c>
      <c r="B636" s="197">
        <v>43582.208333331808</v>
      </c>
      <c r="C636" s="41">
        <v>564721.07749541383</v>
      </c>
      <c r="D636" s="41">
        <v>238793.14224722298</v>
      </c>
      <c r="E636" s="41">
        <v>44331.108443228048</v>
      </c>
      <c r="F636" s="41">
        <v>619.30619139132421</v>
      </c>
      <c r="G636" s="41">
        <v>118.51168285221414</v>
      </c>
      <c r="H636" s="41">
        <v>31156.686516412476</v>
      </c>
      <c r="I636" s="41">
        <v>5962.1596001384351</v>
      </c>
      <c r="J636" s="41">
        <v>1572.4759176083196</v>
      </c>
      <c r="K636" s="41">
        <v>41.998982021683823</v>
      </c>
      <c r="L636" s="41">
        <v>8277.3211434173627</v>
      </c>
      <c r="M636" s="41">
        <v>168.77166857130368</v>
      </c>
      <c r="N636" s="41">
        <v>1885.6733045427118</v>
      </c>
      <c r="O636" s="41">
        <v>21380.381731572455</v>
      </c>
      <c r="P636" s="41">
        <v>165229.51171042814</v>
      </c>
      <c r="Q636" s="41">
        <v>31714.089369087687</v>
      </c>
      <c r="R636" s="41">
        <v>197.8793134104219</v>
      </c>
      <c r="S636" s="41">
        <v>11019.406004760152</v>
      </c>
      <c r="T636" s="41">
        <v>2252.6536687480793</v>
      </c>
    </row>
    <row r="637" spans="1:20">
      <c r="A637">
        <v>4</v>
      </c>
      <c r="B637" s="197">
        <v>43582.249999998472</v>
      </c>
      <c r="C637" s="41">
        <v>582165.46586194728</v>
      </c>
      <c r="D637" s="41">
        <v>260913.26463132742</v>
      </c>
      <c r="E637" s="41">
        <v>45388.436923568108</v>
      </c>
      <c r="F637" s="41">
        <v>634.3836620973276</v>
      </c>
      <c r="G637" s="41">
        <v>121.42194490533733</v>
      </c>
      <c r="H637" s="41">
        <v>33882.563538549664</v>
      </c>
      <c r="I637" s="41">
        <v>6486.9197541309813</v>
      </c>
      <c r="J637" s="41">
        <v>1711.2299914647101</v>
      </c>
      <c r="K637" s="41">
        <v>45.701313134553878</v>
      </c>
      <c r="L637" s="41">
        <v>9001.4982634010994</v>
      </c>
      <c r="M637" s="41">
        <v>183.62612613849126</v>
      </c>
      <c r="N637" s="41">
        <v>1886.5344183579364</v>
      </c>
      <c r="O637" s="41">
        <v>22254.706770466826</v>
      </c>
      <c r="P637" s="41">
        <v>165971.62284788222</v>
      </c>
      <c r="Q637" s="41">
        <v>31717.405030177684</v>
      </c>
      <c r="R637" s="41">
        <v>196.94380915952036</v>
      </c>
      <c r="S637" s="41">
        <v>1468.9211031623688</v>
      </c>
      <c r="T637" s="41">
        <v>300.28573402305233</v>
      </c>
    </row>
    <row r="638" spans="1:20">
      <c r="A638">
        <v>4</v>
      </c>
      <c r="B638" s="197">
        <v>43582.291666665136</v>
      </c>
      <c r="C638" s="41">
        <v>606765.17854821763</v>
      </c>
      <c r="D638" s="41">
        <v>280517.08529327123</v>
      </c>
      <c r="E638" s="41">
        <v>47959.258810686501</v>
      </c>
      <c r="F638" s="41">
        <v>670.7324012154977</v>
      </c>
      <c r="G638" s="41">
        <v>128.41154163439529</v>
      </c>
      <c r="H638" s="41">
        <v>35412.886493880127</v>
      </c>
      <c r="I638" s="41">
        <v>6784.1220505427718</v>
      </c>
      <c r="J638" s="41">
        <v>1790.0826706772275</v>
      </c>
      <c r="K638" s="41">
        <v>47.801992392566724</v>
      </c>
      <c r="L638" s="41">
        <v>9408.0554416729683</v>
      </c>
      <c r="M638" s="41">
        <v>192.03907225745735</v>
      </c>
      <c r="N638" s="41">
        <v>1860.8681586151426</v>
      </c>
      <c r="O638" s="41">
        <v>23121.093190866592</v>
      </c>
      <c r="P638" s="41">
        <v>166966.69867459382</v>
      </c>
      <c r="Q638" s="41">
        <v>31772.661241011407</v>
      </c>
      <c r="R638" s="41">
        <v>133.38151489974425</v>
      </c>
      <c r="S638" s="41">
        <v>0</v>
      </c>
      <c r="T638" s="41">
        <v>0</v>
      </c>
    </row>
    <row r="639" spans="1:20">
      <c r="A639">
        <v>4</v>
      </c>
      <c r="B639" s="197">
        <v>43582.333333331801</v>
      </c>
      <c r="C639" s="41">
        <v>619571.07997466496</v>
      </c>
      <c r="D639" s="41">
        <v>283776.39677636465</v>
      </c>
      <c r="E639" s="41">
        <v>57279.942280893229</v>
      </c>
      <c r="F639" s="41">
        <v>801.32382417117344</v>
      </c>
      <c r="G639" s="41">
        <v>153.43048467349007</v>
      </c>
      <c r="H639" s="41">
        <v>34791.491971959433</v>
      </c>
      <c r="I639" s="41">
        <v>6667.0549982568336</v>
      </c>
      <c r="J639" s="41">
        <v>1759.39074053575</v>
      </c>
      <c r="K639" s="41">
        <v>46.979605728939859</v>
      </c>
      <c r="L639" s="41">
        <v>9242.9710700730411</v>
      </c>
      <c r="M639" s="41">
        <v>188.72523917111002</v>
      </c>
      <c r="N639" s="41">
        <v>1747.1571647192713</v>
      </c>
      <c r="O639" s="41">
        <v>23775.200533684143</v>
      </c>
      <c r="P639" s="41">
        <v>167505.56561991264</v>
      </c>
      <c r="Q639" s="41">
        <v>31696.291715804207</v>
      </c>
      <c r="R639" s="41">
        <v>139.1579487171222</v>
      </c>
      <c r="S639" s="41">
        <v>0</v>
      </c>
      <c r="T639" s="41">
        <v>0</v>
      </c>
    </row>
    <row r="640" spans="1:20">
      <c r="A640">
        <v>4</v>
      </c>
      <c r="B640" s="197">
        <v>43582.374999998465</v>
      </c>
      <c r="C640" s="41">
        <v>583285.0128202117</v>
      </c>
      <c r="D640" s="41">
        <v>246071.19397022741</v>
      </c>
      <c r="E640" s="41">
        <v>58548.085924311781</v>
      </c>
      <c r="F640" s="41">
        <v>818.2565074994767</v>
      </c>
      <c r="G640" s="41">
        <v>156.61547184800006</v>
      </c>
      <c r="H640" s="41">
        <v>35095.651534644414</v>
      </c>
      <c r="I640" s="41">
        <v>6718.7050651750842</v>
      </c>
      <c r="J640" s="41">
        <v>1772.3742619155748</v>
      </c>
      <c r="K640" s="41">
        <v>47.334275076663729</v>
      </c>
      <c r="L640" s="41">
        <v>9323.776401469835</v>
      </c>
      <c r="M640" s="41">
        <v>190.1873046910284</v>
      </c>
      <c r="N640" s="41">
        <v>1691.9542215882757</v>
      </c>
      <c r="O640" s="41">
        <v>23548.446197016445</v>
      </c>
      <c r="P640" s="41">
        <v>167466.43755600226</v>
      </c>
      <c r="Q640" s="41">
        <v>31635.462681169993</v>
      </c>
      <c r="R640" s="41">
        <v>200.53144757548404</v>
      </c>
      <c r="S640" s="41">
        <v>0</v>
      </c>
      <c r="T640" s="41">
        <v>0</v>
      </c>
    </row>
    <row r="641" spans="1:20">
      <c r="A641">
        <v>4</v>
      </c>
      <c r="B641" s="197">
        <v>43582.416666665129</v>
      </c>
      <c r="C641" s="41">
        <v>580250.19606393378</v>
      </c>
      <c r="D641" s="41">
        <v>238343.35053152509</v>
      </c>
      <c r="E641" s="41">
        <v>61227.507493778387</v>
      </c>
      <c r="F641" s="41">
        <v>855.61071256477726</v>
      </c>
      <c r="G641" s="41">
        <v>163.75989036666519</v>
      </c>
      <c r="H641" s="41">
        <v>36305.42476459789</v>
      </c>
      <c r="I641" s="41">
        <v>6949.5495690825464</v>
      </c>
      <c r="J641" s="41">
        <v>1833.2118026304681</v>
      </c>
      <c r="K641" s="41">
        <v>48.95953093509145</v>
      </c>
      <c r="L641" s="41">
        <v>9645.1739136783126</v>
      </c>
      <c r="M641" s="41">
        <v>196.72185168706528</v>
      </c>
      <c r="N641" s="41">
        <v>1783.6110870091154</v>
      </c>
      <c r="O641" s="41">
        <v>23595.217437194071</v>
      </c>
      <c r="P641" s="41">
        <v>167328.24041458618</v>
      </c>
      <c r="Q641" s="41">
        <v>31730.305594034075</v>
      </c>
      <c r="R641" s="41">
        <v>243.55147026411683</v>
      </c>
      <c r="S641" s="41">
        <v>0</v>
      </c>
      <c r="T641" s="41">
        <v>0</v>
      </c>
    </row>
    <row r="642" spans="1:20">
      <c r="A642">
        <v>4</v>
      </c>
      <c r="B642" s="197">
        <v>43582.458333331793</v>
      </c>
      <c r="C642" s="41">
        <v>551697.53122095787</v>
      </c>
      <c r="D642" s="41">
        <v>209771.55848366642</v>
      </c>
      <c r="E642" s="41">
        <v>62441.399634174879</v>
      </c>
      <c r="F642" s="41">
        <v>871.73117136608346</v>
      </c>
      <c r="G642" s="41">
        <v>166.78135222608898</v>
      </c>
      <c r="H642" s="41">
        <v>35625.290430230729</v>
      </c>
      <c r="I642" s="41">
        <v>6812.7721030821704</v>
      </c>
      <c r="J642" s="41">
        <v>1796.442986416042</v>
      </c>
      <c r="K642" s="41">
        <v>47.983259023342683</v>
      </c>
      <c r="L642" s="41">
        <v>9464.4842789427385</v>
      </c>
      <c r="M642" s="41">
        <v>192.85007321952773</v>
      </c>
      <c r="N642" s="41">
        <v>1842.8001378647216</v>
      </c>
      <c r="O642" s="41">
        <v>23097.026111705287</v>
      </c>
      <c r="P642" s="41">
        <v>167626.54086910974</v>
      </c>
      <c r="Q642" s="41">
        <v>31716.352183198574</v>
      </c>
      <c r="R642" s="41">
        <v>223.51814673149391</v>
      </c>
      <c r="S642" s="41">
        <v>0</v>
      </c>
      <c r="T642" s="41">
        <v>0</v>
      </c>
    </row>
    <row r="643" spans="1:20">
      <c r="A643">
        <v>4</v>
      </c>
      <c r="B643" s="197">
        <v>43582.499999998457</v>
      </c>
      <c r="C643" s="41">
        <v>538622.5008409326</v>
      </c>
      <c r="D643" s="41">
        <v>197920.010471057</v>
      </c>
      <c r="E643" s="41">
        <v>61794.551097125062</v>
      </c>
      <c r="F643" s="41">
        <v>862.25873330221805</v>
      </c>
      <c r="G643" s="41">
        <v>164.93620690833967</v>
      </c>
      <c r="H643" s="41">
        <v>35370.228610115468</v>
      </c>
      <c r="I643" s="41">
        <v>6760.5306843532608</v>
      </c>
      <c r="J643" s="41">
        <v>1782.3124939872671</v>
      </c>
      <c r="K643" s="41">
        <v>47.608193035896356</v>
      </c>
      <c r="L643" s="41">
        <v>9396.7226254239486</v>
      </c>
      <c r="M643" s="41">
        <v>191.37126822289443</v>
      </c>
      <c r="N643" s="41">
        <v>1728.4618282714937</v>
      </c>
      <c r="O643" s="41">
        <v>23395.816155351007</v>
      </c>
      <c r="P643" s="41">
        <v>167320.01022370893</v>
      </c>
      <c r="Q643" s="41">
        <v>31666.082923579845</v>
      </c>
      <c r="R643" s="41">
        <v>221.59932648998634</v>
      </c>
      <c r="S643" s="41">
        <v>0</v>
      </c>
      <c r="T643" s="41">
        <v>0</v>
      </c>
    </row>
    <row r="644" spans="1:20">
      <c r="A644">
        <v>4</v>
      </c>
      <c r="B644" s="197">
        <v>43582.541666665122</v>
      </c>
      <c r="C644" s="41">
        <v>537563.71668235702</v>
      </c>
      <c r="D644" s="41">
        <v>195035.94170567952</v>
      </c>
      <c r="E644" s="41">
        <v>63453.577857770666</v>
      </c>
      <c r="F644" s="41">
        <v>885.38202462571462</v>
      </c>
      <c r="G644" s="41">
        <v>169.35764408647256</v>
      </c>
      <c r="H644" s="41">
        <v>35889.853316569272</v>
      </c>
      <c r="I644" s="41">
        <v>6859.6470459953034</v>
      </c>
      <c r="J644" s="41">
        <v>1808.4251392815045</v>
      </c>
      <c r="K644" s="41">
        <v>48.305700269919491</v>
      </c>
      <c r="L644" s="41">
        <v>9534.7700576214138</v>
      </c>
      <c r="M644" s="41">
        <v>194.1769686500779</v>
      </c>
      <c r="N644" s="41">
        <v>1733.3688705102597</v>
      </c>
      <c r="O644" s="41">
        <v>23526.340957159704</v>
      </c>
      <c r="P644" s="41">
        <v>166480.25886691271</v>
      </c>
      <c r="Q644" s="41">
        <v>31713.608598637064</v>
      </c>
      <c r="R644" s="41">
        <v>230.70192858740671</v>
      </c>
      <c r="S644" s="41">
        <v>0</v>
      </c>
      <c r="T644" s="41">
        <v>0</v>
      </c>
    </row>
    <row r="645" spans="1:20">
      <c r="A645">
        <v>4</v>
      </c>
      <c r="B645" s="197">
        <v>43582.583333331786</v>
      </c>
      <c r="C645" s="41">
        <v>528541.66181549523</v>
      </c>
      <c r="D645" s="41">
        <v>192527.27969184384</v>
      </c>
      <c r="E645" s="41">
        <v>62164.958815303791</v>
      </c>
      <c r="F645" s="41">
        <v>867.20515317437389</v>
      </c>
      <c r="G645" s="41">
        <v>165.85955827760768</v>
      </c>
      <c r="H645" s="41">
        <v>34581.967738851024</v>
      </c>
      <c r="I645" s="41">
        <v>6608.1729719832074</v>
      </c>
      <c r="J645" s="41">
        <v>1741.9060160877762</v>
      </c>
      <c r="K645" s="41">
        <v>46.530723055849805</v>
      </c>
      <c r="L645" s="41">
        <v>9187.3072765610759</v>
      </c>
      <c r="M645" s="41">
        <v>187.05845758699601</v>
      </c>
      <c r="N645" s="41">
        <v>1719.4596185877353</v>
      </c>
      <c r="O645" s="41">
        <v>21807.733714083424</v>
      </c>
      <c r="P645" s="41">
        <v>164986.31902380526</v>
      </c>
      <c r="Q645" s="41">
        <v>31723.067633516148</v>
      </c>
      <c r="R645" s="41">
        <v>226.83542277709827</v>
      </c>
      <c r="S645" s="41">
        <v>0</v>
      </c>
      <c r="T645" s="41">
        <v>0</v>
      </c>
    </row>
    <row r="646" spans="1:20">
      <c r="A646">
        <v>4</v>
      </c>
      <c r="B646" s="197">
        <v>43582.62499999845</v>
      </c>
      <c r="C646" s="41">
        <v>531884.36431997316</v>
      </c>
      <c r="D646" s="41">
        <v>200065.34409459244</v>
      </c>
      <c r="E646" s="41">
        <v>60587.358195071516</v>
      </c>
      <c r="F646" s="41">
        <v>845.37236274717577</v>
      </c>
      <c r="G646" s="41">
        <v>161.69703239339282</v>
      </c>
      <c r="H646" s="41">
        <v>33775.345894898121</v>
      </c>
      <c r="I646" s="41">
        <v>6455.3729199225118</v>
      </c>
      <c r="J646" s="41">
        <v>1701.7666254187566</v>
      </c>
      <c r="K646" s="41">
        <v>45.458047210327237</v>
      </c>
      <c r="L646" s="41">
        <v>8973.0140127322466</v>
      </c>
      <c r="M646" s="41">
        <v>182.7331255808775</v>
      </c>
      <c r="N646" s="41">
        <v>1749.913249649263</v>
      </c>
      <c r="O646" s="41">
        <v>21700.776044016729</v>
      </c>
      <c r="P646" s="41">
        <v>163617.93994096873</v>
      </c>
      <c r="Q646" s="41">
        <v>31781.62232945237</v>
      </c>
      <c r="R646" s="41">
        <v>240.65044531869262</v>
      </c>
      <c r="S646" s="41">
        <v>0</v>
      </c>
      <c r="T646" s="41">
        <v>0</v>
      </c>
    </row>
    <row r="647" spans="1:20">
      <c r="A647">
        <v>4</v>
      </c>
      <c r="B647" s="197">
        <v>43582.666666665114</v>
      </c>
      <c r="C647" s="41">
        <v>521066.42244458414</v>
      </c>
      <c r="D647" s="41">
        <v>198133.95644217584</v>
      </c>
      <c r="E647" s="41">
        <v>56288.688888533681</v>
      </c>
      <c r="F647" s="41">
        <v>785.06071443431915</v>
      </c>
      <c r="G647" s="41">
        <v>150.13477126056844</v>
      </c>
      <c r="H647" s="41">
        <v>31006.634047264579</v>
      </c>
      <c r="I647" s="41">
        <v>5923.6888320440585</v>
      </c>
      <c r="J647" s="41">
        <v>1561.3308499763866</v>
      </c>
      <c r="K647" s="41">
        <v>41.707930484819528</v>
      </c>
      <c r="L647" s="41">
        <v>8237.4570688199055</v>
      </c>
      <c r="M647" s="41">
        <v>167.68267126865572</v>
      </c>
      <c r="N647" s="41">
        <v>1695.9481511652489</v>
      </c>
      <c r="O647" s="41">
        <v>21798.716076477682</v>
      </c>
      <c r="P647" s="41">
        <v>163192.36070775223</v>
      </c>
      <c r="Q647" s="41">
        <v>31832.459541004006</v>
      </c>
      <c r="R647" s="41">
        <v>250.59575192216414</v>
      </c>
      <c r="S647" s="41">
        <v>0</v>
      </c>
      <c r="T647" s="41">
        <v>0</v>
      </c>
    </row>
    <row r="648" spans="1:20">
      <c r="A648">
        <v>4</v>
      </c>
      <c r="B648" s="197">
        <v>43582.708333331779</v>
      </c>
      <c r="C648" s="41">
        <v>552596.91881522082</v>
      </c>
      <c r="D648" s="41">
        <v>229236.624901</v>
      </c>
      <c r="E648" s="41">
        <v>56515.801892736243</v>
      </c>
      <c r="F648" s="41">
        <v>789.23851924074916</v>
      </c>
      <c r="G648" s="41">
        <v>151.0091558093591</v>
      </c>
      <c r="H648" s="41">
        <v>31293.314499356984</v>
      </c>
      <c r="I648" s="41">
        <v>5986.1203660664887</v>
      </c>
      <c r="J648" s="41">
        <v>1578.5746128969124</v>
      </c>
      <c r="K648" s="41">
        <v>42.163962402959044</v>
      </c>
      <c r="L648" s="41">
        <v>8313.6187674093526</v>
      </c>
      <c r="M648" s="41">
        <v>169.44992925487048</v>
      </c>
      <c r="N648" s="41">
        <v>1671.2942516990579</v>
      </c>
      <c r="O648" s="41">
        <v>21028.949933065353</v>
      </c>
      <c r="P648" s="41">
        <v>163742.54468472779</v>
      </c>
      <c r="Q648" s="41">
        <v>31836.359565243118</v>
      </c>
      <c r="R648" s="41">
        <v>241.85377431176565</v>
      </c>
      <c r="S648" s="41">
        <v>0</v>
      </c>
      <c r="T648" s="41">
        <v>0</v>
      </c>
    </row>
    <row r="649" spans="1:20">
      <c r="A649">
        <v>4</v>
      </c>
      <c r="B649" s="197">
        <v>43582.749999998443</v>
      </c>
      <c r="C649" s="41">
        <v>531051.92790077382</v>
      </c>
      <c r="D649" s="41">
        <v>207855.59794854527</v>
      </c>
      <c r="E649" s="41">
        <v>57452.67631282111</v>
      </c>
      <c r="F649" s="41">
        <v>801.65799440355033</v>
      </c>
      <c r="G649" s="41">
        <v>153.33413023323047</v>
      </c>
      <c r="H649" s="41">
        <v>30726.565798550575</v>
      </c>
      <c r="I649" s="41">
        <v>5872.8429663182369</v>
      </c>
      <c r="J649" s="41">
        <v>1548.1846489242571</v>
      </c>
      <c r="K649" s="41">
        <v>41.355524200496575</v>
      </c>
      <c r="L649" s="41">
        <v>8163.0520182231685</v>
      </c>
      <c r="M649" s="41">
        <v>166.24337038206085</v>
      </c>
      <c r="N649" s="41">
        <v>1610.4836320577319</v>
      </c>
      <c r="O649" s="41">
        <v>20996.850813657595</v>
      </c>
      <c r="P649" s="41">
        <v>163563.94353446664</v>
      </c>
      <c r="Q649" s="41">
        <v>31884.278316928743</v>
      </c>
      <c r="R649" s="41">
        <v>214.86089106113735</v>
      </c>
      <c r="S649" s="41">
        <v>0</v>
      </c>
      <c r="T649" s="41">
        <v>0</v>
      </c>
    </row>
    <row r="650" spans="1:20">
      <c r="A650">
        <v>4</v>
      </c>
      <c r="B650" s="197">
        <v>43582.791666665107</v>
      </c>
      <c r="C650" s="41">
        <v>512599.86107643048</v>
      </c>
      <c r="D650" s="41">
        <v>189950.50497415237</v>
      </c>
      <c r="E650" s="41">
        <v>58066.58023919064</v>
      </c>
      <c r="F650" s="41">
        <v>809.57007145805221</v>
      </c>
      <c r="G650" s="41">
        <v>154.79486002472234</v>
      </c>
      <c r="H650" s="41">
        <v>29992.096238420312</v>
      </c>
      <c r="I650" s="41">
        <v>5727.8352442768055</v>
      </c>
      <c r="J650" s="41">
        <v>1509.444922550985</v>
      </c>
      <c r="K650" s="41">
        <v>40.323098646302384</v>
      </c>
      <c r="L650" s="41">
        <v>7967.9272761855273</v>
      </c>
      <c r="M650" s="41">
        <v>162.13861692928708</v>
      </c>
      <c r="N650" s="41">
        <v>1619.334056638646</v>
      </c>
      <c r="O650" s="41">
        <v>21054.449305244467</v>
      </c>
      <c r="P650" s="41">
        <v>163549.58407736552</v>
      </c>
      <c r="Q650" s="41">
        <v>31783.184598118518</v>
      </c>
      <c r="R650" s="41">
        <v>212.09349722826784</v>
      </c>
      <c r="S650" s="41">
        <v>0</v>
      </c>
      <c r="T650" s="41">
        <v>0</v>
      </c>
    </row>
    <row r="651" spans="1:20">
      <c r="A651">
        <v>4</v>
      </c>
      <c r="B651" s="197">
        <v>43582.833333331771</v>
      </c>
      <c r="C651" s="41">
        <v>535195.23400273419</v>
      </c>
      <c r="D651" s="41">
        <v>211004.77238274721</v>
      </c>
      <c r="E651" s="41">
        <v>57194.702127163902</v>
      </c>
      <c r="F651" s="41">
        <v>798.19992036013923</v>
      </c>
      <c r="G651" s="41">
        <v>152.68395798489613</v>
      </c>
      <c r="H651" s="41">
        <v>29504.722111109746</v>
      </c>
      <c r="I651" s="41">
        <v>5640.3091359380196</v>
      </c>
      <c r="J651" s="41">
        <v>1486.9942845428832</v>
      </c>
      <c r="K651" s="41">
        <v>39.72020257332607</v>
      </c>
      <c r="L651" s="41">
        <v>7838.4477769256418</v>
      </c>
      <c r="M651" s="41">
        <v>159.66100339013485</v>
      </c>
      <c r="N651" s="41">
        <v>1575.9319971686084</v>
      </c>
      <c r="O651" s="41">
        <v>21416.038860716955</v>
      </c>
      <c r="P651" s="41">
        <v>163719.96516250496</v>
      </c>
      <c r="Q651" s="41">
        <v>31574.096163521535</v>
      </c>
      <c r="R651" s="41">
        <v>211.4548948906104</v>
      </c>
      <c r="S651" s="41">
        <v>2389.1329808351288</v>
      </c>
      <c r="T651" s="41">
        <v>488.40104036046</v>
      </c>
    </row>
    <row r="652" spans="1:20">
      <c r="A652">
        <v>4</v>
      </c>
      <c r="B652" s="197">
        <v>43582.874999998436</v>
      </c>
      <c r="C652" s="41">
        <v>534446.4023057142</v>
      </c>
      <c r="D652" s="41">
        <v>201182.09351412742</v>
      </c>
      <c r="E652" s="41">
        <v>56211.009736423788</v>
      </c>
      <c r="F652" s="41">
        <v>784.4562121627589</v>
      </c>
      <c r="G652" s="41">
        <v>150.05168296523667</v>
      </c>
      <c r="H652" s="41">
        <v>29461.171009070873</v>
      </c>
      <c r="I652" s="41">
        <v>5631.8726548143177</v>
      </c>
      <c r="J652" s="41">
        <v>1484.7374146625875</v>
      </c>
      <c r="K652" s="41">
        <v>39.660311141809757</v>
      </c>
      <c r="L652" s="41">
        <v>7826.8776615497463</v>
      </c>
      <c r="M652" s="41">
        <v>159.42219076323295</v>
      </c>
      <c r="N652" s="41">
        <v>1605.7678144804499</v>
      </c>
      <c r="O652" s="41">
        <v>20811.835597939484</v>
      </c>
      <c r="P652" s="41">
        <v>164081.42048767683</v>
      </c>
      <c r="Q652" s="41">
        <v>31524.084641361271</v>
      </c>
      <c r="R652" s="41">
        <v>210.85466130598843</v>
      </c>
      <c r="S652" s="41">
        <v>11026.90089557765</v>
      </c>
      <c r="T652" s="41">
        <v>2254.1858196906628</v>
      </c>
    </row>
    <row r="653" spans="1:20">
      <c r="A653">
        <v>4</v>
      </c>
      <c r="B653" s="197">
        <v>43582.9166666651</v>
      </c>
      <c r="C653" s="41">
        <v>502114.27945790574</v>
      </c>
      <c r="D653" s="41">
        <v>174910.72189942334</v>
      </c>
      <c r="E653" s="41">
        <v>52577.254968007117</v>
      </c>
      <c r="F653" s="41">
        <v>732.71280821319863</v>
      </c>
      <c r="G653" s="41">
        <v>140.06784906818046</v>
      </c>
      <c r="H653" s="41">
        <v>28665.717313681453</v>
      </c>
      <c r="I653" s="41">
        <v>5472.1020799432008</v>
      </c>
      <c r="J653" s="41">
        <v>1441.7286500873574</v>
      </c>
      <c r="K653" s="41">
        <v>38.515282170051933</v>
      </c>
      <c r="L653" s="41">
        <v>7615.5514125923046</v>
      </c>
      <c r="M653" s="41">
        <v>154.89954321301161</v>
      </c>
      <c r="N653" s="41">
        <v>1622.98609442628</v>
      </c>
      <c r="O653" s="41">
        <v>19316.459552451666</v>
      </c>
      <c r="P653" s="41">
        <v>164370.72373625386</v>
      </c>
      <c r="Q653" s="41">
        <v>31531.2392839358</v>
      </c>
      <c r="R653" s="41">
        <v>225.95761762124792</v>
      </c>
      <c r="S653" s="41">
        <v>11040.645742359364</v>
      </c>
      <c r="T653" s="41">
        <v>2256.9956244583454</v>
      </c>
    </row>
    <row r="654" spans="1:20">
      <c r="A654">
        <v>4</v>
      </c>
      <c r="B654" s="197">
        <v>43582.958333331764</v>
      </c>
      <c r="C654" s="41">
        <v>481671.4956807227</v>
      </c>
      <c r="D654" s="41">
        <v>159774.09666505092</v>
      </c>
      <c r="E654" s="41">
        <v>49085.533948773205</v>
      </c>
      <c r="F654" s="41">
        <v>683.31964430761423</v>
      </c>
      <c r="G654" s="41">
        <v>130.56582589640911</v>
      </c>
      <c r="H654" s="41">
        <v>28107.16444551024</v>
      </c>
      <c r="I654" s="41">
        <v>5359.7301254049498</v>
      </c>
      <c r="J654" s="41">
        <v>1411.4750277081407</v>
      </c>
      <c r="K654" s="41">
        <v>37.709312138486119</v>
      </c>
      <c r="L654" s="41">
        <v>7467.1620303325908</v>
      </c>
      <c r="M654" s="41">
        <v>151.71861490180055</v>
      </c>
      <c r="N654" s="41">
        <v>1640.3610447326525</v>
      </c>
      <c r="O654" s="41">
        <v>19372.889089802837</v>
      </c>
      <c r="P654" s="41">
        <v>163386.62929140069</v>
      </c>
      <c r="Q654" s="41">
        <v>31516.432669252536</v>
      </c>
      <c r="R654" s="41">
        <v>235.13215273611948</v>
      </c>
      <c r="S654" s="41">
        <v>11052.215091867065</v>
      </c>
      <c r="T654" s="41">
        <v>2259.3607009064131</v>
      </c>
    </row>
    <row r="655" spans="1:20">
      <c r="A655">
        <v>4</v>
      </c>
      <c r="B655" s="197">
        <v>43582.999999998428</v>
      </c>
      <c r="C655" s="41">
        <v>476227.16502160556</v>
      </c>
      <c r="D655" s="41">
        <v>156951.21605955981</v>
      </c>
      <c r="E655" s="41">
        <v>46789.909035304481</v>
      </c>
      <c r="F655" s="41">
        <v>651.13187744069876</v>
      </c>
      <c r="G655" s="41">
        <v>124.39556977636855</v>
      </c>
      <c r="H655" s="41">
        <v>27543.009604914707</v>
      </c>
      <c r="I655" s="41">
        <v>5250.2943439008204</v>
      </c>
      <c r="J655" s="41">
        <v>1382.4335656485957</v>
      </c>
      <c r="K655" s="41">
        <v>36.933799831144817</v>
      </c>
      <c r="L655" s="41">
        <v>7317.2843856811687</v>
      </c>
      <c r="M655" s="41">
        <v>148.62080124289952</v>
      </c>
      <c r="N655" s="41">
        <v>1614.7008522569215</v>
      </c>
      <c r="O655" s="41">
        <v>19184.329683546544</v>
      </c>
      <c r="P655" s="41">
        <v>164205.56275365371</v>
      </c>
      <c r="Q655" s="41">
        <v>31495.671731804294</v>
      </c>
      <c r="R655" s="41">
        <v>214.82408333880088</v>
      </c>
      <c r="S655" s="41">
        <v>11056.59151740259</v>
      </c>
      <c r="T655" s="41">
        <v>2260.2553563020256</v>
      </c>
    </row>
    <row r="656" spans="1:20">
      <c r="A656">
        <v>4</v>
      </c>
      <c r="B656" s="197">
        <v>43583.041666665093</v>
      </c>
      <c r="C656" s="41">
        <v>454627.11766754359</v>
      </c>
      <c r="D656" s="41">
        <v>140107.25692868911</v>
      </c>
      <c r="E656" s="41">
        <v>43213.437728607183</v>
      </c>
      <c r="F656" s="41">
        <v>600.49419734876426</v>
      </c>
      <c r="G656" s="41">
        <v>114.65020286994954</v>
      </c>
      <c r="H656" s="41">
        <v>27119.075382800733</v>
      </c>
      <c r="I656" s="41">
        <v>5162.0282620979988</v>
      </c>
      <c r="J656" s="41">
        <v>1358.3480156748176</v>
      </c>
      <c r="K656" s="41">
        <v>36.291758521220558</v>
      </c>
      <c r="L656" s="41">
        <v>7204.6588117686879</v>
      </c>
      <c r="M656" s="41">
        <v>146.12224117353014</v>
      </c>
      <c r="N656" s="41">
        <v>1603.7155369333229</v>
      </c>
      <c r="O656" s="41">
        <v>19176.562140997026</v>
      </c>
      <c r="P656" s="41">
        <v>163759.36259094594</v>
      </c>
      <c r="Q656" s="41">
        <v>31476.278810528947</v>
      </c>
      <c r="R656" s="41">
        <v>210.77551226579891</v>
      </c>
      <c r="S656" s="41">
        <v>11074.203783904584</v>
      </c>
      <c r="T656" s="41">
        <v>2263.8557624158893</v>
      </c>
    </row>
    <row r="657" spans="1:20">
      <c r="A657">
        <v>4</v>
      </c>
      <c r="B657" s="197">
        <v>43583.083333331757</v>
      </c>
      <c r="C657" s="41">
        <v>452561.54756959912</v>
      </c>
      <c r="D657" s="41">
        <v>137945.20492703604</v>
      </c>
      <c r="E657" s="41">
        <v>43228.023173550602</v>
      </c>
      <c r="F657" s="41">
        <v>600.60849394779279</v>
      </c>
      <c r="G657" s="41">
        <v>114.66522899196184</v>
      </c>
      <c r="H657" s="41">
        <v>27342.503486607562</v>
      </c>
      <c r="I657" s="41">
        <v>5203.7913123798835</v>
      </c>
      <c r="J657" s="41">
        <v>1369.2564862412478</v>
      </c>
      <c r="K657" s="41">
        <v>36.583206349806709</v>
      </c>
      <c r="L657" s="41">
        <v>7264.0164127992002</v>
      </c>
      <c r="M657" s="41">
        <v>147.30443355907735</v>
      </c>
      <c r="N657" s="41">
        <v>1602.1791362754468</v>
      </c>
      <c r="O657" s="41">
        <v>19121.281475189444</v>
      </c>
      <c r="P657" s="41">
        <v>163518.60649568401</v>
      </c>
      <c r="Q657" s="41">
        <v>31517.587004697834</v>
      </c>
      <c r="R657" s="41">
        <v>209.64905436728986</v>
      </c>
      <c r="S657" s="41">
        <v>11076.053374916939</v>
      </c>
      <c r="T657" s="41">
        <v>2264.2338670049985</v>
      </c>
    </row>
    <row r="658" spans="1:20">
      <c r="A658">
        <v>4</v>
      </c>
      <c r="B658" s="197">
        <v>43583.124999998421</v>
      </c>
      <c r="C658" s="41">
        <v>455375.45170604641</v>
      </c>
      <c r="D658" s="41">
        <v>141755.91757266549</v>
      </c>
      <c r="E658" s="41">
        <v>41272.321316289526</v>
      </c>
      <c r="F658" s="41">
        <v>573.57107418206749</v>
      </c>
      <c r="G658" s="41">
        <v>109.51419476175593</v>
      </c>
      <c r="H658" s="41">
        <v>28349.856074658383</v>
      </c>
      <c r="I658" s="41">
        <v>5396.7798843636583</v>
      </c>
      <c r="J658" s="41">
        <v>1420.1772138627277</v>
      </c>
      <c r="K658" s="41">
        <v>37.943684466782891</v>
      </c>
      <c r="L658" s="41">
        <v>7531.63732529761</v>
      </c>
      <c r="M658" s="41">
        <v>152.7673875041778</v>
      </c>
      <c r="N658" s="41">
        <v>1600.9361970795719</v>
      </c>
      <c r="O658" s="41">
        <v>19016.074172764631</v>
      </c>
      <c r="P658" s="41">
        <v>163120.0040220638</v>
      </c>
      <c r="Q658" s="41">
        <v>31495.817396990868</v>
      </c>
      <c r="R658" s="41">
        <v>205.64789410331537</v>
      </c>
      <c r="S658" s="41">
        <v>11072.897558980731</v>
      </c>
      <c r="T658" s="41">
        <v>2263.5887360112301</v>
      </c>
    </row>
    <row r="659" spans="1:20">
      <c r="A659">
        <v>4</v>
      </c>
      <c r="B659" s="197">
        <v>43583.166666665085</v>
      </c>
      <c r="C659" s="41">
        <v>452532.70355042751</v>
      </c>
      <c r="D659" s="41">
        <v>140892.19090784673</v>
      </c>
      <c r="E659" s="41">
        <v>40084.072395924646</v>
      </c>
      <c r="F659" s="41">
        <v>556.96480514729308</v>
      </c>
      <c r="G659" s="41">
        <v>106.33695387209715</v>
      </c>
      <c r="H659" s="41">
        <v>28218.035882068678</v>
      </c>
      <c r="I659" s="41">
        <v>5370.7903223861276</v>
      </c>
      <c r="J659" s="41">
        <v>1413.2510686514311</v>
      </c>
      <c r="K659" s="41">
        <v>37.759009400463633</v>
      </c>
      <c r="L659" s="41">
        <v>7496.616975278127</v>
      </c>
      <c r="M659" s="41">
        <v>152.03169741290895</v>
      </c>
      <c r="N659" s="41">
        <v>1549.6700698136826</v>
      </c>
      <c r="O659" s="41">
        <v>19325.175573942954</v>
      </c>
      <c r="P659" s="41">
        <v>162324.69586280826</v>
      </c>
      <c r="Q659" s="41">
        <v>31462.112488005656</v>
      </c>
      <c r="R659" s="41">
        <v>204.25789987577505</v>
      </c>
      <c r="S659" s="41">
        <v>11074.770104826401</v>
      </c>
      <c r="T659" s="41">
        <v>2263.9715331662978</v>
      </c>
    </row>
    <row r="660" spans="1:20">
      <c r="A660">
        <v>4</v>
      </c>
      <c r="B660" s="197">
        <v>43583.20833333175</v>
      </c>
      <c r="C660" s="41">
        <v>465665.94444382138</v>
      </c>
      <c r="D660" s="41">
        <v>149269.12563726475</v>
      </c>
      <c r="E660" s="41">
        <v>42918.016901925999</v>
      </c>
      <c r="F660" s="41">
        <v>596.84573916247552</v>
      </c>
      <c r="G660" s="41">
        <v>113.99466300997436</v>
      </c>
      <c r="H660" s="41">
        <v>28538.339026564256</v>
      </c>
      <c r="I660" s="41">
        <v>5436.3404390320202</v>
      </c>
      <c r="J660" s="41">
        <v>1431.0464451056168</v>
      </c>
      <c r="K660" s="41">
        <v>38.233325092425659</v>
      </c>
      <c r="L660" s="41">
        <v>7581.7111327983666</v>
      </c>
      <c r="M660" s="41">
        <v>153.88723354466802</v>
      </c>
      <c r="N660" s="41">
        <v>1661.1696714686541</v>
      </c>
      <c r="O660" s="41">
        <v>19714.642207650842</v>
      </c>
      <c r="P660" s="41">
        <v>163224.32922876012</v>
      </c>
      <c r="Q660" s="41">
        <v>31459.283811681205</v>
      </c>
      <c r="R660" s="41">
        <v>202.77279755801385</v>
      </c>
      <c r="S660" s="41">
        <v>11064.362280480334</v>
      </c>
      <c r="T660" s="41">
        <v>2261.8439027217228</v>
      </c>
    </row>
    <row r="661" spans="1:20">
      <c r="A661">
        <v>4</v>
      </c>
      <c r="B661" s="197">
        <v>43583.249999998414</v>
      </c>
      <c r="C661" s="41">
        <v>461816.94077828567</v>
      </c>
      <c r="D661" s="41">
        <v>154068.51158183764</v>
      </c>
      <c r="E661" s="41">
        <v>45480.841803533367</v>
      </c>
      <c r="F661" s="41">
        <v>632.30601287190143</v>
      </c>
      <c r="G661" s="41">
        <v>120.75162287573347</v>
      </c>
      <c r="H661" s="41">
        <v>28742.036481435051</v>
      </c>
      <c r="I661" s="41">
        <v>5473.5848521036023</v>
      </c>
      <c r="J661" s="41">
        <v>1440.662267808282</v>
      </c>
      <c r="K661" s="41">
        <v>38.490613369471369</v>
      </c>
      <c r="L661" s="41">
        <v>7635.8269403048607</v>
      </c>
      <c r="M661" s="41">
        <v>154.94151624768446</v>
      </c>
      <c r="N661" s="41">
        <v>1670.479312642168</v>
      </c>
      <c r="O661" s="41">
        <v>19465.719831697847</v>
      </c>
      <c r="P661" s="41">
        <v>163688.08048671327</v>
      </c>
      <c r="Q661" s="41">
        <v>31447.728845033427</v>
      </c>
      <c r="R661" s="41">
        <v>201.74660986582805</v>
      </c>
      <c r="S661" s="41">
        <v>1291.2640063195354</v>
      </c>
      <c r="T661" s="41">
        <v>263.96799362595249</v>
      </c>
    </row>
    <row r="662" spans="1:20">
      <c r="A662">
        <v>4</v>
      </c>
      <c r="B662" s="197">
        <v>43583.291666665078</v>
      </c>
      <c r="C662" s="41">
        <v>488091.30548469152</v>
      </c>
      <c r="D662" s="41">
        <v>181112.10739660528</v>
      </c>
      <c r="E662" s="41">
        <v>46725.81780255428</v>
      </c>
      <c r="F662" s="41">
        <v>650.7258529867446</v>
      </c>
      <c r="G662" s="41">
        <v>124.35939714983793</v>
      </c>
      <c r="H662" s="41">
        <v>28992.400182374829</v>
      </c>
      <c r="I662" s="41">
        <v>5530.7091732815343</v>
      </c>
      <c r="J662" s="41">
        <v>1456.7533688642504</v>
      </c>
      <c r="K662" s="41">
        <v>38.91820699933637</v>
      </c>
      <c r="L662" s="41">
        <v>7702.340455926661</v>
      </c>
      <c r="M662" s="41">
        <v>156.55854223286252</v>
      </c>
      <c r="N662" s="41">
        <v>1624.661548497485</v>
      </c>
      <c r="O662" s="41">
        <v>19447.380682126179</v>
      </c>
      <c r="P662" s="41">
        <v>162944.94601555186</v>
      </c>
      <c r="Q662" s="41">
        <v>31455.861912059048</v>
      </c>
      <c r="R662" s="41">
        <v>127.76494748133979</v>
      </c>
      <c r="S662" s="41">
        <v>0</v>
      </c>
      <c r="T662" s="41">
        <v>0</v>
      </c>
    </row>
    <row r="663" spans="1:20">
      <c r="A663">
        <v>4</v>
      </c>
      <c r="B663" s="197">
        <v>43583.333333331742</v>
      </c>
      <c r="C663" s="41">
        <v>518075.89874155878</v>
      </c>
      <c r="D663" s="41">
        <v>203370.0628319422</v>
      </c>
      <c r="E663" s="41">
        <v>52188.223352709363</v>
      </c>
      <c r="F663" s="41">
        <v>727.88568302346164</v>
      </c>
      <c r="G663" s="41">
        <v>139.19481616444469</v>
      </c>
      <c r="H663" s="41">
        <v>30426.76112672716</v>
      </c>
      <c r="I663" s="41">
        <v>5813.0209902640781</v>
      </c>
      <c r="J663" s="41">
        <v>1532.0976201226492</v>
      </c>
      <c r="K663" s="41">
        <v>40.927427431406066</v>
      </c>
      <c r="L663" s="41">
        <v>8083.4036400918167</v>
      </c>
      <c r="M663" s="41">
        <v>164.54998151074335</v>
      </c>
      <c r="N663" s="41">
        <v>1582.2285892382863</v>
      </c>
      <c r="O663" s="41">
        <v>19620.45187633864</v>
      </c>
      <c r="P663" s="41">
        <v>162702.01736543319</v>
      </c>
      <c r="Q663" s="41">
        <v>31485.12302641074</v>
      </c>
      <c r="R663" s="41">
        <v>199.9504141505241</v>
      </c>
      <c r="S663" s="41">
        <v>0</v>
      </c>
      <c r="T663" s="41">
        <v>0</v>
      </c>
    </row>
    <row r="664" spans="1:20">
      <c r="A664">
        <v>4</v>
      </c>
      <c r="B664" s="197">
        <v>43583.374999998407</v>
      </c>
      <c r="C664" s="41">
        <v>538316.84037260001</v>
      </c>
      <c r="D664" s="41">
        <v>218599.76961395019</v>
      </c>
      <c r="E664" s="41">
        <v>57022.20449085642</v>
      </c>
      <c r="F664" s="41">
        <v>795.9729468869964</v>
      </c>
      <c r="G664" s="41">
        <v>152.26735172620141</v>
      </c>
      <c r="H664" s="41">
        <v>30492.016243257414</v>
      </c>
      <c r="I664" s="41">
        <v>5830.3677406564566</v>
      </c>
      <c r="J664" s="41">
        <v>1537.1954747503416</v>
      </c>
      <c r="K664" s="41">
        <v>41.060756260592889</v>
      </c>
      <c r="L664" s="41">
        <v>8100.7398082202062</v>
      </c>
      <c r="M664" s="41">
        <v>165.04101835047231</v>
      </c>
      <c r="N664" s="41">
        <v>1599.7946115277396</v>
      </c>
      <c r="O664" s="41">
        <v>19364.688881341259</v>
      </c>
      <c r="P664" s="41">
        <v>162870.22632617413</v>
      </c>
      <c r="Q664" s="41">
        <v>31512.187244348323</v>
      </c>
      <c r="R664" s="41">
        <v>233.30786429327776</v>
      </c>
      <c r="S664" s="41">
        <v>0</v>
      </c>
      <c r="T664" s="41">
        <v>0</v>
      </c>
    </row>
    <row r="665" spans="1:20">
      <c r="A665">
        <v>4</v>
      </c>
      <c r="B665" s="197">
        <v>43583.416666665071</v>
      </c>
      <c r="C665" s="41">
        <v>506631.83333844843</v>
      </c>
      <c r="D665" s="41">
        <v>183281.54977601886</v>
      </c>
      <c r="E665" s="41">
        <v>59947.65844420941</v>
      </c>
      <c r="F665" s="41">
        <v>835.66464608783633</v>
      </c>
      <c r="G665" s="41">
        <v>159.76936792416063</v>
      </c>
      <c r="H665" s="41">
        <v>31170.943440737705</v>
      </c>
      <c r="I665" s="41">
        <v>5952.0319448082328</v>
      </c>
      <c r="J665" s="41">
        <v>1568.3803902098425</v>
      </c>
      <c r="K665" s="41">
        <v>41.898323860220863</v>
      </c>
      <c r="L665" s="41">
        <v>8281.1087458344282</v>
      </c>
      <c r="M665" s="41">
        <v>168.48498364446044</v>
      </c>
      <c r="N665" s="41">
        <v>1651.2107606483212</v>
      </c>
      <c r="O665" s="41">
        <v>19290.034944862335</v>
      </c>
      <c r="P665" s="41">
        <v>162454.2018282518</v>
      </c>
      <c r="Q665" s="41">
        <v>31590.874510752998</v>
      </c>
      <c r="R665" s="41">
        <v>238.02123059787132</v>
      </c>
      <c r="S665" s="41">
        <v>0</v>
      </c>
      <c r="T665" s="41">
        <v>0</v>
      </c>
    </row>
    <row r="666" spans="1:20">
      <c r="A666">
        <v>4</v>
      </c>
      <c r="B666" s="197">
        <v>43583.458333331735</v>
      </c>
      <c r="C666" s="41">
        <v>530477.18670828023</v>
      </c>
      <c r="D666" s="41">
        <v>208451.4663272865</v>
      </c>
      <c r="E666" s="41">
        <v>56123.371440920368</v>
      </c>
      <c r="F666" s="41">
        <v>783.15601077831968</v>
      </c>
      <c r="G666" s="41">
        <v>149.79523261533171</v>
      </c>
      <c r="H666" s="41">
        <v>32298.168481542314</v>
      </c>
      <c r="I666" s="41">
        <v>6173.5920859186544</v>
      </c>
      <c r="J666" s="41">
        <v>1627.467403939713</v>
      </c>
      <c r="K666" s="41">
        <v>43.473346448638594</v>
      </c>
      <c r="L666" s="41">
        <v>8580.5758813633129</v>
      </c>
      <c r="M666" s="41">
        <v>174.756716910915</v>
      </c>
      <c r="N666" s="41">
        <v>1624.6050041335525</v>
      </c>
      <c r="O666" s="41">
        <v>19511.02422391521</v>
      </c>
      <c r="P666" s="41">
        <v>163032.90797245438</v>
      </c>
      <c r="Q666" s="41">
        <v>31679.493264322871</v>
      </c>
      <c r="R666" s="41">
        <v>223.3333157302377</v>
      </c>
      <c r="S666" s="41">
        <v>0</v>
      </c>
      <c r="T666" s="41">
        <v>0</v>
      </c>
    </row>
    <row r="667" spans="1:20">
      <c r="A667">
        <v>4</v>
      </c>
      <c r="B667" s="197">
        <v>43583.499999998399</v>
      </c>
      <c r="C667" s="41">
        <v>571829.62879974046</v>
      </c>
      <c r="D667" s="41">
        <v>249746.18636632164</v>
      </c>
      <c r="E667" s="41">
        <v>57285.498742203061</v>
      </c>
      <c r="F667" s="41">
        <v>800.56344441149838</v>
      </c>
      <c r="G667" s="41">
        <v>153.21666450886485</v>
      </c>
      <c r="H667" s="41">
        <v>31644.443873138531</v>
      </c>
      <c r="I667" s="41">
        <v>6057.6478921702637</v>
      </c>
      <c r="J667" s="41">
        <v>1597.8607778829573</v>
      </c>
      <c r="K667" s="41">
        <v>42.675711706188295</v>
      </c>
      <c r="L667" s="41">
        <v>8406.9024543041669</v>
      </c>
      <c r="M667" s="41">
        <v>171.47466873501307</v>
      </c>
      <c r="N667" s="41">
        <v>1668.3137477946029</v>
      </c>
      <c r="O667" s="41">
        <v>19438.972277759702</v>
      </c>
      <c r="P667" s="41">
        <v>162913.48788006816</v>
      </c>
      <c r="Q667" s="41">
        <v>31678.404854669807</v>
      </c>
      <c r="R667" s="41">
        <v>223.97944406603787</v>
      </c>
      <c r="S667" s="41">
        <v>0</v>
      </c>
      <c r="T667" s="41">
        <v>0</v>
      </c>
    </row>
    <row r="668" spans="1:20">
      <c r="A668">
        <v>4</v>
      </c>
      <c r="B668" s="197">
        <v>43583.541666665064</v>
      </c>
      <c r="C668" s="41">
        <v>511154.38937127788</v>
      </c>
      <c r="D668" s="41">
        <v>190363.12181249593</v>
      </c>
      <c r="E668" s="41">
        <v>56229.729276416751</v>
      </c>
      <c r="F668" s="41">
        <v>783.99909570345631</v>
      </c>
      <c r="G668" s="41">
        <v>149.90519488792475</v>
      </c>
      <c r="H668" s="41">
        <v>31980.795877876451</v>
      </c>
      <c r="I668" s="41">
        <v>6107.9340340663994</v>
      </c>
      <c r="J668" s="41">
        <v>1609.6079999686579</v>
      </c>
      <c r="K668" s="41">
        <v>42.999267609059046</v>
      </c>
      <c r="L668" s="41">
        <v>8496.260273499136</v>
      </c>
      <c r="M668" s="41">
        <v>172.89812544248315</v>
      </c>
      <c r="N668" s="41">
        <v>1612.244452980538</v>
      </c>
      <c r="O668" s="41">
        <v>19357.99852947551</v>
      </c>
      <c r="P668" s="41">
        <v>162426.06565498223</v>
      </c>
      <c r="Q668" s="41">
        <v>31600.956947324281</v>
      </c>
      <c r="R668" s="41">
        <v>219.87282854913207</v>
      </c>
      <c r="S668" s="41">
        <v>0</v>
      </c>
      <c r="T668" s="41">
        <v>0</v>
      </c>
    </row>
    <row r="669" spans="1:20">
      <c r="A669">
        <v>4</v>
      </c>
      <c r="B669" s="197">
        <v>43583.583333331728</v>
      </c>
      <c r="C669" s="41">
        <v>519803.8404163185</v>
      </c>
      <c r="D669" s="41">
        <v>196745.30071980646</v>
      </c>
      <c r="E669" s="41">
        <v>57203.064105141239</v>
      </c>
      <c r="F669" s="41">
        <v>797.84496767845155</v>
      </c>
      <c r="G669" s="41">
        <v>152.57626813115667</v>
      </c>
      <c r="H669" s="41">
        <v>32120.42563024431</v>
      </c>
      <c r="I669" s="41">
        <v>6136.7157925665051</v>
      </c>
      <c r="J669" s="41">
        <v>1617.4436186625139</v>
      </c>
      <c r="K669" s="41">
        <v>43.207303149456969</v>
      </c>
      <c r="L669" s="41">
        <v>8533.3553702744557</v>
      </c>
      <c r="M669" s="41">
        <v>173.71285462322601</v>
      </c>
      <c r="N669" s="41">
        <v>1645.5598164703404</v>
      </c>
      <c r="O669" s="41">
        <v>19625.986289528933</v>
      </c>
      <c r="P669" s="41">
        <v>163140.69233973298</v>
      </c>
      <c r="Q669" s="41">
        <v>31643.482479001785</v>
      </c>
      <c r="R669" s="41">
        <v>224.47286130666996</v>
      </c>
      <c r="S669" s="41">
        <v>0</v>
      </c>
      <c r="T669" s="41">
        <v>0</v>
      </c>
    </row>
    <row r="670" spans="1:20">
      <c r="A670">
        <v>4</v>
      </c>
      <c r="B670" s="197">
        <v>43583.624999998392</v>
      </c>
      <c r="C670" s="41">
        <v>543619.53792308783</v>
      </c>
      <c r="D670" s="41">
        <v>219261.01558495275</v>
      </c>
      <c r="E670" s="41">
        <v>57578.228653797021</v>
      </c>
      <c r="F670" s="41">
        <v>803.76617206528078</v>
      </c>
      <c r="G670" s="41">
        <v>153.76190339739875</v>
      </c>
      <c r="H670" s="41">
        <v>30416.441971870237</v>
      </c>
      <c r="I670" s="41">
        <v>5816.1464794385283</v>
      </c>
      <c r="J670" s="41">
        <v>1533.4831920028034</v>
      </c>
      <c r="K670" s="41">
        <v>40.960782947792715</v>
      </c>
      <c r="L670" s="41">
        <v>8080.6621753139616</v>
      </c>
      <c r="M670" s="41">
        <v>164.6384551609726</v>
      </c>
      <c r="N670" s="41">
        <v>1554.1815189493943</v>
      </c>
      <c r="O670" s="41">
        <v>19701.614531263211</v>
      </c>
      <c r="P670" s="41">
        <v>166626.00921965955</v>
      </c>
      <c r="Q670" s="41">
        <v>31643.332603054445</v>
      </c>
      <c r="R670" s="41">
        <v>245.29467921444493</v>
      </c>
      <c r="S670" s="41">
        <v>0</v>
      </c>
      <c r="T670" s="41">
        <v>0</v>
      </c>
    </row>
    <row r="671" spans="1:20">
      <c r="A671">
        <v>4</v>
      </c>
      <c r="B671" s="197">
        <v>43583.666666665056</v>
      </c>
      <c r="C671" s="41">
        <v>539679.14786514244</v>
      </c>
      <c r="D671" s="41">
        <v>214597.65438918889</v>
      </c>
      <c r="E671" s="41">
        <v>56538.967324053039</v>
      </c>
      <c r="F671" s="41">
        <v>789.12634206125119</v>
      </c>
      <c r="G671" s="41">
        <v>150.9519769270191</v>
      </c>
      <c r="H671" s="41">
        <v>31399.877213855449</v>
      </c>
      <c r="I671" s="41">
        <v>6003.1904325880532</v>
      </c>
      <c r="J671" s="41">
        <v>1582.7016190629929</v>
      </c>
      <c r="K671" s="41">
        <v>42.275872998003841</v>
      </c>
      <c r="L671" s="41">
        <v>8341.9290246426899</v>
      </c>
      <c r="M671" s="41">
        <v>169.93313396636472</v>
      </c>
      <c r="N671" s="41">
        <v>1602.5997714779637</v>
      </c>
      <c r="O671" s="41">
        <v>19733.398056040271</v>
      </c>
      <c r="P671" s="41">
        <v>166837.16798823341</v>
      </c>
      <c r="Q671" s="41">
        <v>31645.426050457208</v>
      </c>
      <c r="R671" s="41">
        <v>243.94866958995109</v>
      </c>
      <c r="S671" s="41">
        <v>0</v>
      </c>
      <c r="T671" s="41">
        <v>0</v>
      </c>
    </row>
    <row r="672" spans="1:20">
      <c r="A672">
        <v>4</v>
      </c>
      <c r="B672" s="197">
        <v>43583.70833333172</v>
      </c>
      <c r="C672" s="41">
        <v>540850.55495257152</v>
      </c>
      <c r="D672" s="41">
        <v>216165.38442366634</v>
      </c>
      <c r="E672" s="41">
        <v>58261.233620923806</v>
      </c>
      <c r="F672" s="41">
        <v>813.2204694548617</v>
      </c>
      <c r="G672" s="41">
        <v>155.56402159753435</v>
      </c>
      <c r="H672" s="41">
        <v>30287.064443365249</v>
      </c>
      <c r="I672" s="41">
        <v>5790.8365722737426</v>
      </c>
      <c r="J672" s="41">
        <v>1526.7461412397065</v>
      </c>
      <c r="K672" s="41">
        <v>40.781234561101016</v>
      </c>
      <c r="L672" s="41">
        <v>8046.2907619220623</v>
      </c>
      <c r="M672" s="41">
        <v>163.92200415159564</v>
      </c>
      <c r="N672" s="41">
        <v>1602.7316231907607</v>
      </c>
      <c r="O672" s="41">
        <v>19422.65808924814</v>
      </c>
      <c r="P672" s="41">
        <v>166689.64070509307</v>
      </c>
      <c r="Q672" s="41">
        <v>31662.290719609129</v>
      </c>
      <c r="R672" s="41">
        <v>222.19012227436934</v>
      </c>
      <c r="S672" s="41">
        <v>0</v>
      </c>
      <c r="T672" s="41">
        <v>0</v>
      </c>
    </row>
    <row r="673" spans="1:20">
      <c r="A673">
        <v>4</v>
      </c>
      <c r="B673" s="197">
        <v>43583.749999998385</v>
      </c>
      <c r="C673" s="41">
        <v>588406.87654339534</v>
      </c>
      <c r="D673" s="41">
        <v>264638.26084665873</v>
      </c>
      <c r="E673" s="41">
        <v>57705.723767386844</v>
      </c>
      <c r="F673" s="41">
        <v>806.73853517604118</v>
      </c>
      <c r="G673" s="41">
        <v>154.41959427535753</v>
      </c>
      <c r="H673" s="41">
        <v>29435.571798640442</v>
      </c>
      <c r="I673" s="41">
        <v>5636.9202128793022</v>
      </c>
      <c r="J673" s="41">
        <v>1487.0862388467565</v>
      </c>
      <c r="K673" s="41">
        <v>39.713990408678804</v>
      </c>
      <c r="L673" s="41">
        <v>7820.0767815640338</v>
      </c>
      <c r="M673" s="41">
        <v>159.56507268085525</v>
      </c>
      <c r="N673" s="41">
        <v>1571.0438589203236</v>
      </c>
      <c r="O673" s="41">
        <v>19574.506991237071</v>
      </c>
      <c r="P673" s="41">
        <v>167525.38017461851</v>
      </c>
      <c r="Q673" s="41">
        <v>31645.389404227266</v>
      </c>
      <c r="R673" s="41">
        <v>206.47927587516591</v>
      </c>
      <c r="S673" s="41">
        <v>0</v>
      </c>
      <c r="T673" s="41">
        <v>0</v>
      </c>
    </row>
    <row r="674" spans="1:20">
      <c r="A674">
        <v>4</v>
      </c>
      <c r="B674" s="197">
        <v>43583.791666665049</v>
      </c>
      <c r="C674" s="41">
        <v>610741.93421659328</v>
      </c>
      <c r="D674" s="41">
        <v>292883.06718774949</v>
      </c>
      <c r="E674" s="41">
        <v>56972.834731479867</v>
      </c>
      <c r="F674" s="41">
        <v>797.0511266519095</v>
      </c>
      <c r="G674" s="41">
        <v>152.60497776490274</v>
      </c>
      <c r="H674" s="41">
        <v>28643.604584485358</v>
      </c>
      <c r="I674" s="41">
        <v>5489.104799079003</v>
      </c>
      <c r="J674" s="41">
        <v>1448.4673316719623</v>
      </c>
      <c r="K674" s="41">
        <v>38.678800721654525</v>
      </c>
      <c r="L674" s="41">
        <v>7609.6767775980761</v>
      </c>
      <c r="M674" s="41">
        <v>155.38084151283098</v>
      </c>
      <c r="N674" s="41">
        <v>1503.2655578853903</v>
      </c>
      <c r="O674" s="41">
        <v>19159.889709752588</v>
      </c>
      <c r="P674" s="41">
        <v>164087.70551707534</v>
      </c>
      <c r="Q674" s="41">
        <v>31600.535969570585</v>
      </c>
      <c r="R674" s="41">
        <v>200.06630359425901</v>
      </c>
      <c r="S674" s="41">
        <v>0</v>
      </c>
      <c r="T674" s="41">
        <v>0</v>
      </c>
    </row>
    <row r="675" spans="1:20">
      <c r="A675">
        <v>4</v>
      </c>
      <c r="B675" s="197">
        <v>43583.833333331713</v>
      </c>
      <c r="C675" s="41">
        <v>595466.23907349678</v>
      </c>
      <c r="D675" s="41">
        <v>275913.74995202658</v>
      </c>
      <c r="E675" s="41">
        <v>55397.842505687302</v>
      </c>
      <c r="F675" s="41">
        <v>774.69559154696162</v>
      </c>
      <c r="G675" s="41">
        <v>148.30153118932938</v>
      </c>
      <c r="H675" s="41">
        <v>28451.763432599684</v>
      </c>
      <c r="I675" s="41">
        <v>5450.0805839290852</v>
      </c>
      <c r="J675" s="41">
        <v>1437.9445412350369</v>
      </c>
      <c r="K675" s="41">
        <v>38.400854867126576</v>
      </c>
      <c r="L675" s="41">
        <v>7558.710805274789</v>
      </c>
      <c r="M675" s="41">
        <v>154.27617770856381</v>
      </c>
      <c r="N675" s="41">
        <v>1542.86449905365</v>
      </c>
      <c r="O675" s="41">
        <v>19741.22634717344</v>
      </c>
      <c r="P675" s="41">
        <v>164383.62805149832</v>
      </c>
      <c r="Q675" s="41">
        <v>31607.626355520126</v>
      </c>
      <c r="R675" s="41">
        <v>212.24200072024107</v>
      </c>
      <c r="S675" s="41">
        <v>2202.6141270993357</v>
      </c>
      <c r="T675" s="41">
        <v>450.27171636730094</v>
      </c>
    </row>
    <row r="676" spans="1:20">
      <c r="A676">
        <v>4</v>
      </c>
      <c r="B676" s="197">
        <v>43583.874999998377</v>
      </c>
      <c r="C676" s="41">
        <v>615933.84254130651</v>
      </c>
      <c r="D676" s="41">
        <v>284615.24472204922</v>
      </c>
      <c r="E676" s="41">
        <v>56386.238813330623</v>
      </c>
      <c r="F676" s="41">
        <v>788.91476486549425</v>
      </c>
      <c r="G676" s="41">
        <v>151.05383245582681</v>
      </c>
      <c r="H676" s="41">
        <v>28227.739268748795</v>
      </c>
      <c r="I676" s="41">
        <v>5409.8915175722877</v>
      </c>
      <c r="J676" s="41">
        <v>1427.6274275282024</v>
      </c>
      <c r="K676" s="41">
        <v>38.12155112914531</v>
      </c>
      <c r="L676" s="41">
        <v>7499.1948504218053</v>
      </c>
      <c r="M676" s="41">
        <v>153.13854030160775</v>
      </c>
      <c r="N676" s="41">
        <v>1535.7635056322051</v>
      </c>
      <c r="O676" s="41">
        <v>20115.696490937051</v>
      </c>
      <c r="P676" s="41">
        <v>164486.58043813307</v>
      </c>
      <c r="Q676" s="41">
        <v>31606.496256368107</v>
      </c>
      <c r="R676" s="41">
        <v>229.74464788035732</v>
      </c>
      <c r="S676" s="41">
        <v>11011.382465633993</v>
      </c>
      <c r="T676" s="41">
        <v>2251.0134483186766</v>
      </c>
    </row>
    <row r="677" spans="1:20">
      <c r="A677">
        <v>4</v>
      </c>
      <c r="B677" s="197">
        <v>43583.916666665042</v>
      </c>
      <c r="C677" s="41">
        <v>567160.7759923893</v>
      </c>
      <c r="D677" s="41">
        <v>247094.49559926134</v>
      </c>
      <c r="E677" s="41">
        <v>47403.821341693721</v>
      </c>
      <c r="F677" s="41">
        <v>662.37575325413866</v>
      </c>
      <c r="G677" s="41">
        <v>126.76137366536055</v>
      </c>
      <c r="H677" s="41">
        <v>27540.246765094271</v>
      </c>
      <c r="I677" s="41">
        <v>5271.2595689699501</v>
      </c>
      <c r="J677" s="41">
        <v>1390.3417848381673</v>
      </c>
      <c r="K677" s="41">
        <v>37.134025201592742</v>
      </c>
      <c r="L677" s="41">
        <v>7316.5503887444429</v>
      </c>
      <c r="M677" s="41">
        <v>149.21426674100658</v>
      </c>
      <c r="N677" s="41">
        <v>1563.3624931384709</v>
      </c>
      <c r="O677" s="41">
        <v>19961.170909218203</v>
      </c>
      <c r="P677" s="41">
        <v>163549.65578264897</v>
      </c>
      <c r="Q677" s="41">
        <v>31595.615707476638</v>
      </c>
      <c r="R677" s="41">
        <v>229.6243814614096</v>
      </c>
      <c r="S677" s="41">
        <v>11016.986742472482</v>
      </c>
      <c r="T677" s="41">
        <v>2252.1591085090217</v>
      </c>
    </row>
    <row r="678" spans="1:20">
      <c r="A678">
        <v>4</v>
      </c>
      <c r="B678" s="197">
        <v>43583.958333331706</v>
      </c>
      <c r="C678" s="41">
        <v>528771.87628670631</v>
      </c>
      <c r="D678" s="41">
        <v>211608.83403008553</v>
      </c>
      <c r="E678" s="41">
        <v>44057.299682221783</v>
      </c>
      <c r="F678" s="41">
        <v>614.7232320262807</v>
      </c>
      <c r="G678" s="41">
        <v>117.57396739723906</v>
      </c>
      <c r="H678" s="41">
        <v>27107.382200868647</v>
      </c>
      <c r="I678" s="41">
        <v>5180.8954915637814</v>
      </c>
      <c r="J678" s="41">
        <v>1365.7180230677325</v>
      </c>
      <c r="K678" s="41">
        <v>36.481788636606403</v>
      </c>
      <c r="L678" s="41">
        <v>7201.5523125589816</v>
      </c>
      <c r="M678" s="41">
        <v>146.65631842268385</v>
      </c>
      <c r="N678" s="41">
        <v>1543.888542237373</v>
      </c>
      <c r="O678" s="41">
        <v>20374.412084261025</v>
      </c>
      <c r="P678" s="41">
        <v>164372.39012582833</v>
      </c>
      <c r="Q678" s="41">
        <v>31551.376688103741</v>
      </c>
      <c r="R678" s="41">
        <v>209.57722194942821</v>
      </c>
      <c r="S678" s="41">
        <v>11028.584570723036</v>
      </c>
      <c r="T678" s="41">
        <v>2254.5300067540666</v>
      </c>
    </row>
    <row r="679" spans="1:20">
      <c r="A679">
        <v>4</v>
      </c>
      <c r="B679" s="197">
        <v>43583.99999999837</v>
      </c>
      <c r="C679" s="41">
        <v>478653.52378710796</v>
      </c>
      <c r="D679" s="41">
        <v>167004.82103580565</v>
      </c>
      <c r="E679" s="41">
        <v>40722.188490155655</v>
      </c>
      <c r="F679" s="41">
        <v>566.7598418402257</v>
      </c>
      <c r="G679" s="41">
        <v>108.28550818264559</v>
      </c>
      <c r="H679" s="41">
        <v>25967.213494109768</v>
      </c>
      <c r="I679" s="41">
        <v>4950.4971018223769</v>
      </c>
      <c r="J679" s="41">
        <v>1303.6011695881048</v>
      </c>
      <c r="K679" s="41">
        <v>34.827327755073895</v>
      </c>
      <c r="L679" s="41">
        <v>6898.6464647710072</v>
      </c>
      <c r="M679" s="41">
        <v>140.13439964145977</v>
      </c>
      <c r="N679" s="41">
        <v>1541.6224036448093</v>
      </c>
      <c r="O679" s="41">
        <v>20534.988459534114</v>
      </c>
      <c r="P679" s="41">
        <v>163854.12173674081</v>
      </c>
      <c r="Q679" s="41">
        <v>31505.046090997934</v>
      </c>
      <c r="R679" s="41">
        <v>205.78830542197605</v>
      </c>
      <c r="S679" s="41">
        <v>11055.043131260802</v>
      </c>
      <c r="T679" s="41">
        <v>2259.9388258355525</v>
      </c>
    </row>
    <row r="680" spans="1:20">
      <c r="A680">
        <v>4</v>
      </c>
      <c r="B680" s="197">
        <v>43584.041666665034</v>
      </c>
      <c r="C680" s="41">
        <v>504594.53757520003</v>
      </c>
      <c r="D680" s="41">
        <v>189707.47484436343</v>
      </c>
      <c r="E680" s="41">
        <v>41832.236124128503</v>
      </c>
      <c r="F680" s="41">
        <v>583.0054212411776</v>
      </c>
      <c r="G680" s="41">
        <v>111.45393862369437</v>
      </c>
      <c r="H680" s="41">
        <v>26379.002585330883</v>
      </c>
      <c r="I680" s="41">
        <v>5035.8801394044804</v>
      </c>
      <c r="J680" s="41">
        <v>1326.853194229225</v>
      </c>
      <c r="K680" s="41">
        <v>35.446072390223215</v>
      </c>
      <c r="L680" s="41">
        <v>7008.0454712923729</v>
      </c>
      <c r="M680" s="41">
        <v>142.5513489831184</v>
      </c>
      <c r="N680" s="41">
        <v>1602.9229831251105</v>
      </c>
      <c r="O680" s="41">
        <v>20715.383999028872</v>
      </c>
      <c r="P680" s="41">
        <v>165098.01645562885</v>
      </c>
      <c r="Q680" s="41">
        <v>31515.331863145449</v>
      </c>
      <c r="R680" s="41">
        <v>203.84619393922213</v>
      </c>
      <c r="S680" s="41">
        <v>11040.185418148318</v>
      </c>
      <c r="T680" s="41">
        <v>2256.9015221970826</v>
      </c>
    </row>
    <row r="681" spans="1:20">
      <c r="A681">
        <v>4</v>
      </c>
      <c r="B681" s="197">
        <v>43584.083333331699</v>
      </c>
      <c r="C681" s="41">
        <v>497552.91696391749</v>
      </c>
      <c r="D681" s="41">
        <v>183118.98748982474</v>
      </c>
      <c r="E681" s="41">
        <v>40692.307371779985</v>
      </c>
      <c r="F681" s="41">
        <v>566.8786825743191</v>
      </c>
      <c r="G681" s="41">
        <v>108.3522657777593</v>
      </c>
      <c r="H681" s="41">
        <v>26154.507641290787</v>
      </c>
      <c r="I681" s="41">
        <v>4990.9113928490269</v>
      </c>
      <c r="J681" s="41">
        <v>1314.7778942450675</v>
      </c>
      <c r="K681" s="41">
        <v>35.124185161936047</v>
      </c>
      <c r="L681" s="41">
        <v>6948.4044454113146</v>
      </c>
      <c r="M681" s="41">
        <v>141.27841251399943</v>
      </c>
      <c r="N681" s="41">
        <v>1558.6257099989361</v>
      </c>
      <c r="O681" s="41">
        <v>20851.977092727895</v>
      </c>
      <c r="P681" s="41">
        <v>166022.56203231105</v>
      </c>
      <c r="Q681" s="41">
        <v>31539.500426644117</v>
      </c>
      <c r="R681" s="41">
        <v>205.9412635661979</v>
      </c>
      <c r="S681" s="41">
        <v>11044.912746060127</v>
      </c>
      <c r="T681" s="41">
        <v>2257.8679111802371</v>
      </c>
    </row>
    <row r="682" spans="1:20">
      <c r="A682">
        <v>4</v>
      </c>
      <c r="B682" s="197">
        <v>43584.124999998363</v>
      </c>
      <c r="C682" s="41">
        <v>508864.48214156373</v>
      </c>
      <c r="D682" s="41">
        <v>188536.42547607847</v>
      </c>
      <c r="E682" s="41">
        <v>42380.901890228641</v>
      </c>
      <c r="F682" s="41">
        <v>590.71015965692175</v>
      </c>
      <c r="G682" s="41">
        <v>112.93270092425377</v>
      </c>
      <c r="H682" s="41">
        <v>28565.212156868292</v>
      </c>
      <c r="I682" s="41">
        <v>5453.7748040967954</v>
      </c>
      <c r="J682" s="41">
        <v>1437.0343124788189</v>
      </c>
      <c r="K682" s="41">
        <v>38.389112732342355</v>
      </c>
      <c r="L682" s="41">
        <v>7588.8504519791204</v>
      </c>
      <c r="M682" s="41">
        <v>154.380750504931</v>
      </c>
      <c r="N682" s="41">
        <v>1546.312802582263</v>
      </c>
      <c r="O682" s="41">
        <v>20406.015145937123</v>
      </c>
      <c r="P682" s="41">
        <v>166994.44356970096</v>
      </c>
      <c r="Q682" s="41">
        <v>31558.536894382683</v>
      </c>
      <c r="R682" s="41">
        <v>204.16092562300852</v>
      </c>
      <c r="S682" s="41">
        <v>11039.615891646583</v>
      </c>
      <c r="T682" s="41">
        <v>2256.7850961426266</v>
      </c>
    </row>
    <row r="683" spans="1:20">
      <c r="A683">
        <v>4</v>
      </c>
      <c r="B683" s="197">
        <v>43584.166666665027</v>
      </c>
      <c r="C683" s="41">
        <v>519776.47704340675</v>
      </c>
      <c r="D683" s="41">
        <v>193603.9791441508</v>
      </c>
      <c r="E683" s="41">
        <v>43902.302522938124</v>
      </c>
      <c r="F683" s="41">
        <v>612.19875903315142</v>
      </c>
      <c r="G683" s="41">
        <v>117.06512124002489</v>
      </c>
      <c r="H683" s="41">
        <v>30878.834742845684</v>
      </c>
      <c r="I683" s="41">
        <v>5898.2279317877437</v>
      </c>
      <c r="J683" s="41">
        <v>1554.4662171173516</v>
      </c>
      <c r="K683" s="41">
        <v>41.524555109835575</v>
      </c>
      <c r="L683" s="41">
        <v>8203.5049383832065</v>
      </c>
      <c r="M683" s="41">
        <v>166.96194607715194</v>
      </c>
      <c r="N683" s="41">
        <v>1561.9702217417346</v>
      </c>
      <c r="O683" s="41">
        <v>20648.945040557341</v>
      </c>
      <c r="P683" s="41">
        <v>167599.41225385078</v>
      </c>
      <c r="Q683" s="41">
        <v>31491.697045058125</v>
      </c>
      <c r="R683" s="41">
        <v>204.21697726203314</v>
      </c>
      <c r="S683" s="41">
        <v>11035.272443972626</v>
      </c>
      <c r="T683" s="41">
        <v>2255.8971822810686</v>
      </c>
    </row>
    <row r="684" spans="1:20">
      <c r="A684">
        <v>4</v>
      </c>
      <c r="B684" s="197">
        <v>43584.208333331691</v>
      </c>
      <c r="C684" s="41">
        <v>558459.43024417479</v>
      </c>
      <c r="D684" s="41">
        <v>221676.67084175715</v>
      </c>
      <c r="E684" s="41">
        <v>44476.454996343411</v>
      </c>
      <c r="F684" s="41">
        <v>621.11003129734388</v>
      </c>
      <c r="G684" s="41">
        <v>118.84339670160824</v>
      </c>
      <c r="H684" s="41">
        <v>36233.963559942167</v>
      </c>
      <c r="I684" s="41">
        <v>6931.2206354471564</v>
      </c>
      <c r="J684" s="41">
        <v>1827.8514535675604</v>
      </c>
      <c r="K684" s="41">
        <v>48.820730819821534</v>
      </c>
      <c r="L684" s="41">
        <v>9626.1889892089093</v>
      </c>
      <c r="M684" s="41">
        <v>196.20301205172487</v>
      </c>
      <c r="N684" s="41">
        <v>1791.4521164419393</v>
      </c>
      <c r="O684" s="41">
        <v>21733.266855175356</v>
      </c>
      <c r="P684" s="41">
        <v>168181.8594515911</v>
      </c>
      <c r="Q684" s="41">
        <v>31513.195470946095</v>
      </c>
      <c r="R684" s="41">
        <v>206.01134290772509</v>
      </c>
      <c r="S684" s="41">
        <v>11022.941038280245</v>
      </c>
      <c r="T684" s="41">
        <v>2253.3763216955022</v>
      </c>
    </row>
    <row r="685" spans="1:20">
      <c r="A685">
        <v>4</v>
      </c>
      <c r="B685" s="197">
        <v>43584.249999998356</v>
      </c>
      <c r="C685" s="41">
        <v>648159.9530144193</v>
      </c>
      <c r="D685" s="41">
        <v>293932.35928286606</v>
      </c>
      <c r="E685" s="41">
        <v>49566.611718702035</v>
      </c>
      <c r="F685" s="41">
        <v>693.74625252799058</v>
      </c>
      <c r="G685" s="41">
        <v>132.85928727899636</v>
      </c>
      <c r="H685" s="41">
        <v>47912.292921735469</v>
      </c>
      <c r="I685" s="41">
        <v>9185.7341994561448</v>
      </c>
      <c r="J685" s="41">
        <v>2424.5425198503121</v>
      </c>
      <c r="K685" s="41">
        <v>64.730992525757188</v>
      </c>
      <c r="L685" s="41">
        <v>12728.742352681726</v>
      </c>
      <c r="M685" s="41">
        <v>260.02183635921216</v>
      </c>
      <c r="N685" s="41">
        <v>1973.4228820260009</v>
      </c>
      <c r="O685" s="41">
        <v>26273.251094648756</v>
      </c>
      <c r="P685" s="41">
        <v>169867.23810902415</v>
      </c>
      <c r="Q685" s="41">
        <v>31604.975205927069</v>
      </c>
      <c r="R685" s="41">
        <v>212.74320116693605</v>
      </c>
      <c r="S685" s="41">
        <v>1101.5048639114311</v>
      </c>
      <c r="T685" s="41">
        <v>225.17629373125428</v>
      </c>
    </row>
    <row r="686" spans="1:20">
      <c r="A686">
        <v>4</v>
      </c>
      <c r="B686" s="197">
        <v>43584.29166666502</v>
      </c>
      <c r="C686" s="41">
        <v>628659.01035718212</v>
      </c>
      <c r="D686" s="41">
        <v>248767.98443897834</v>
      </c>
      <c r="E686" s="41">
        <v>57902.234732139746</v>
      </c>
      <c r="F686" s="41">
        <v>809.90146721508256</v>
      </c>
      <c r="G686" s="41">
        <v>155.0791946780538</v>
      </c>
      <c r="H686" s="41">
        <v>56656.694907397992</v>
      </c>
      <c r="I686" s="41">
        <v>10855.344177355517</v>
      </c>
      <c r="J686" s="41">
        <v>2864.7690182951133</v>
      </c>
      <c r="K686" s="41">
        <v>76.491845835751363</v>
      </c>
      <c r="L686" s="41">
        <v>15051.846364539251</v>
      </c>
      <c r="M686" s="41">
        <v>307.28371472738462</v>
      </c>
      <c r="N686" s="41">
        <v>2139.1540213412059</v>
      </c>
      <c r="O686" s="41">
        <v>30633.033395642418</v>
      </c>
      <c r="P686" s="41">
        <v>170534.06137709084</v>
      </c>
      <c r="Q686" s="41">
        <v>31678.607722504767</v>
      </c>
      <c r="R686" s="41">
        <v>226.523979440625</v>
      </c>
      <c r="S686" s="41">
        <v>0</v>
      </c>
      <c r="T686" s="41">
        <v>0</v>
      </c>
    </row>
    <row r="687" spans="1:20">
      <c r="A687">
        <v>4</v>
      </c>
      <c r="B687" s="197">
        <v>43584.333333331684</v>
      </c>
      <c r="C687" s="41">
        <v>612453.23412796599</v>
      </c>
      <c r="D687" s="41">
        <v>204607.54826550369</v>
      </c>
      <c r="E687" s="41">
        <v>67829.390277007216</v>
      </c>
      <c r="F687" s="41">
        <v>948.13857753691605</v>
      </c>
      <c r="G687" s="41">
        <v>181.51710763460022</v>
      </c>
      <c r="H687" s="41">
        <v>65063.272122388458</v>
      </c>
      <c r="I687" s="41">
        <v>12457.913363542086</v>
      </c>
      <c r="J687" s="41">
        <v>3287.1211743509825</v>
      </c>
      <c r="K687" s="41">
        <v>87.775112399374038</v>
      </c>
      <c r="L687" s="41">
        <v>17285.201291057394</v>
      </c>
      <c r="M687" s="41">
        <v>352.64786022046798</v>
      </c>
      <c r="N687" s="41">
        <v>2137.8971730865032</v>
      </c>
      <c r="O687" s="41">
        <v>31850.894503781055</v>
      </c>
      <c r="P687" s="41">
        <v>174519.05108488034</v>
      </c>
      <c r="Q687" s="41">
        <v>31685.853389199445</v>
      </c>
      <c r="R687" s="41">
        <v>159.01282537748332</v>
      </c>
      <c r="S687" s="41">
        <v>0</v>
      </c>
      <c r="T687" s="41">
        <v>0</v>
      </c>
    </row>
    <row r="688" spans="1:20">
      <c r="A688">
        <v>4</v>
      </c>
      <c r="B688" s="197">
        <v>43584.374999998348</v>
      </c>
      <c r="C688" s="41">
        <v>608263.2988273598</v>
      </c>
      <c r="D688" s="41">
        <v>194921.45956021373</v>
      </c>
      <c r="E688" s="41">
        <v>75413.65636355849</v>
      </c>
      <c r="F688" s="41">
        <v>1054.0599961598191</v>
      </c>
      <c r="G688" s="41">
        <v>201.78442121734753</v>
      </c>
      <c r="H688" s="41">
        <v>64109.614054876431</v>
      </c>
      <c r="I688" s="41">
        <v>12274.222660428626</v>
      </c>
      <c r="J688" s="41">
        <v>3238.4780798799784</v>
      </c>
      <c r="K688" s="41">
        <v>86.477924323316444</v>
      </c>
      <c r="L688" s="41">
        <v>17031.8452712621</v>
      </c>
      <c r="M688" s="41">
        <v>347.44810232321635</v>
      </c>
      <c r="N688" s="41">
        <v>2212.2281306050618</v>
      </c>
      <c r="O688" s="41">
        <v>30539.68901918158</v>
      </c>
      <c r="P688" s="41">
        <v>174932.65370147259</v>
      </c>
      <c r="Q688" s="41">
        <v>31745.825387504145</v>
      </c>
      <c r="R688" s="41">
        <v>153.85615435333216</v>
      </c>
      <c r="S688" s="41">
        <v>0</v>
      </c>
      <c r="T688" s="41">
        <v>0</v>
      </c>
    </row>
    <row r="689" spans="1:20">
      <c r="A689">
        <v>4</v>
      </c>
      <c r="B689" s="197">
        <v>43584.416666665013</v>
      </c>
      <c r="C689" s="41">
        <v>592783.11900368705</v>
      </c>
      <c r="D689" s="41">
        <v>175641.78311140646</v>
      </c>
      <c r="E689" s="41">
        <v>77150.800807321706</v>
      </c>
      <c r="F689" s="41">
        <v>1077.8402639726039</v>
      </c>
      <c r="G689" s="41">
        <v>206.30498082155799</v>
      </c>
      <c r="H689" s="41">
        <v>66244.904621100577</v>
      </c>
      <c r="I689" s="41">
        <v>12677.159232309805</v>
      </c>
      <c r="J689" s="41">
        <v>3344.2745028458326</v>
      </c>
      <c r="K689" s="41">
        <v>89.309234336985696</v>
      </c>
      <c r="L689" s="41">
        <v>17599.122723626508</v>
      </c>
      <c r="M689" s="41">
        <v>358.85408306268005</v>
      </c>
      <c r="N689" s="41">
        <v>2324.5248061581096</v>
      </c>
      <c r="O689" s="41">
        <v>30212.520439092837</v>
      </c>
      <c r="P689" s="41">
        <v>173697.44996560362</v>
      </c>
      <c r="Q689" s="41">
        <v>31937.799628473102</v>
      </c>
      <c r="R689" s="41">
        <v>220.47060355478712</v>
      </c>
      <c r="S689" s="41">
        <v>0</v>
      </c>
      <c r="T689" s="41">
        <v>0</v>
      </c>
    </row>
    <row r="690" spans="1:20">
      <c r="A690">
        <v>4</v>
      </c>
      <c r="B690" s="197">
        <v>43584.458333331677</v>
      </c>
      <c r="C690" s="41">
        <v>591705.43503602711</v>
      </c>
      <c r="D690" s="41">
        <v>167390.83721536305</v>
      </c>
      <c r="E690" s="41">
        <v>86196.603559722804</v>
      </c>
      <c r="F690" s="41">
        <v>1204.2033606571702</v>
      </c>
      <c r="G690" s="41">
        <v>230.49339053854374</v>
      </c>
      <c r="H690" s="41">
        <v>65354.924373117181</v>
      </c>
      <c r="I690" s="41">
        <v>12506.722080275602</v>
      </c>
      <c r="J690" s="41">
        <v>3299.3379540477545</v>
      </c>
      <c r="K690" s="41">
        <v>88.110072605561641</v>
      </c>
      <c r="L690" s="41">
        <v>17362.683835300682</v>
      </c>
      <c r="M690" s="41">
        <v>354.0294952514638</v>
      </c>
      <c r="N690" s="41">
        <v>2313.3143195538833</v>
      </c>
      <c r="O690" s="41">
        <v>31198.834659217922</v>
      </c>
      <c r="P690" s="41">
        <v>172377.96256890072</v>
      </c>
      <c r="Q690" s="41">
        <v>31610.951493750938</v>
      </c>
      <c r="R690" s="41">
        <v>216.42665772385195</v>
      </c>
      <c r="S690" s="41">
        <v>0</v>
      </c>
      <c r="T690" s="41">
        <v>0</v>
      </c>
    </row>
    <row r="691" spans="1:20">
      <c r="A691">
        <v>4</v>
      </c>
      <c r="B691" s="197">
        <v>43584.499999998341</v>
      </c>
      <c r="C691" s="41">
        <v>617183.97960877628</v>
      </c>
      <c r="D691" s="41">
        <v>185001.21151466496</v>
      </c>
      <c r="E691" s="41">
        <v>86461.211238031115</v>
      </c>
      <c r="F691" s="41">
        <v>1208.7942096593226</v>
      </c>
      <c r="G691" s="41">
        <v>231.43101521606314</v>
      </c>
      <c r="H691" s="41">
        <v>70422.952606867271</v>
      </c>
      <c r="I691" s="41">
        <v>13486.547513437985</v>
      </c>
      <c r="J691" s="41">
        <v>3558.7267146042504</v>
      </c>
      <c r="K691" s="41">
        <v>95.025837124869184</v>
      </c>
      <c r="L691" s="41">
        <v>18709.094572288319</v>
      </c>
      <c r="M691" s="41">
        <v>381.76554801656863</v>
      </c>
      <c r="N691" s="41">
        <v>2308.7481218051857</v>
      </c>
      <c r="O691" s="41">
        <v>30857.609777272304</v>
      </c>
      <c r="P691" s="41">
        <v>172344.23139706202</v>
      </c>
      <c r="Q691" s="41">
        <v>31910.812633005422</v>
      </c>
      <c r="R691" s="41">
        <v>205.81690972057228</v>
      </c>
      <c r="S691" s="41">
        <v>0</v>
      </c>
      <c r="T691" s="41">
        <v>0</v>
      </c>
    </row>
    <row r="692" spans="1:20">
      <c r="A692">
        <v>4</v>
      </c>
      <c r="B692" s="197">
        <v>43584.541666665005</v>
      </c>
      <c r="C692" s="41">
        <v>618276.13719920802</v>
      </c>
      <c r="D692" s="41">
        <v>179652.49638971922</v>
      </c>
      <c r="E692" s="41">
        <v>88788.973695738619</v>
      </c>
      <c r="F692" s="41">
        <v>1241.2768602446924</v>
      </c>
      <c r="G692" s="41">
        <v>237.64819295424144</v>
      </c>
      <c r="H692" s="41">
        <v>71447.454332474561</v>
      </c>
      <c r="I692" s="41">
        <v>13682.072401177556</v>
      </c>
      <c r="J692" s="41">
        <v>3610.2926186739523</v>
      </c>
      <c r="K692" s="41">
        <v>96.401804174320887</v>
      </c>
      <c r="L692" s="41">
        <v>18981.271454459977</v>
      </c>
      <c r="M692" s="41">
        <v>387.30029779922427</v>
      </c>
      <c r="N692" s="41">
        <v>2303.634052378753</v>
      </c>
      <c r="O692" s="41">
        <v>30699.258978717313</v>
      </c>
      <c r="P692" s="41">
        <v>174500.03226853136</v>
      </c>
      <c r="Q692" s="41">
        <v>32428.17399717234</v>
      </c>
      <c r="R692" s="41">
        <v>219.84985499187306</v>
      </c>
      <c r="S692" s="41">
        <v>0</v>
      </c>
      <c r="T692" s="41">
        <v>0</v>
      </c>
    </row>
    <row r="693" spans="1:20">
      <c r="A693">
        <v>4</v>
      </c>
      <c r="B693" s="197">
        <v>43584.58333333167</v>
      </c>
      <c r="C693" s="41">
        <v>671377.11067816906</v>
      </c>
      <c r="D693" s="41">
        <v>234788.48705549515</v>
      </c>
      <c r="E693" s="41">
        <v>89298.82058972925</v>
      </c>
      <c r="F693" s="41">
        <v>1250.0084002934734</v>
      </c>
      <c r="G693" s="41">
        <v>239.41491960076425</v>
      </c>
      <c r="H693" s="41">
        <v>68947.980203989602</v>
      </c>
      <c r="I693" s="41">
        <v>13220.389732611031</v>
      </c>
      <c r="J693" s="41">
        <v>3489.8535284433788</v>
      </c>
      <c r="K693" s="41">
        <v>93.160900601845611</v>
      </c>
      <c r="L693" s="41">
        <v>18317.242240691216</v>
      </c>
      <c r="M693" s="41">
        <v>374.23138325312334</v>
      </c>
      <c r="N693" s="41">
        <v>2294.5854700407785</v>
      </c>
      <c r="O693" s="41">
        <v>30619.539737351737</v>
      </c>
      <c r="P693" s="41">
        <v>175694.13219583206</v>
      </c>
      <c r="Q693" s="41">
        <v>32500.710673136615</v>
      </c>
      <c r="R693" s="41">
        <v>248.55364709909347</v>
      </c>
      <c r="S693" s="41">
        <v>0</v>
      </c>
      <c r="T693" s="41">
        <v>0</v>
      </c>
    </row>
    <row r="694" spans="1:20">
      <c r="A694">
        <v>4</v>
      </c>
      <c r="B694" s="197">
        <v>43584.624999998334</v>
      </c>
      <c r="C694" s="41">
        <v>674531.3431629648</v>
      </c>
      <c r="D694" s="41">
        <v>248159.51293426927</v>
      </c>
      <c r="E694" s="41">
        <v>88227.944631377322</v>
      </c>
      <c r="F694" s="41">
        <v>1235.2257554436958</v>
      </c>
      <c r="G694" s="41">
        <v>236.59114968049479</v>
      </c>
      <c r="H694" s="41">
        <v>65297.492178113716</v>
      </c>
      <c r="I694" s="41">
        <v>12522.53285806653</v>
      </c>
      <c r="J694" s="41">
        <v>3305.7423254678129</v>
      </c>
      <c r="K694" s="41">
        <v>88.245216080653179</v>
      </c>
      <c r="L694" s="41">
        <v>17347.425963711397</v>
      </c>
      <c r="M694" s="41">
        <v>354.47705310434714</v>
      </c>
      <c r="N694" s="41">
        <v>2332.1454730967607</v>
      </c>
      <c r="O694" s="41">
        <v>29978.308930689913</v>
      </c>
      <c r="P694" s="41">
        <v>172428.82387528851</v>
      </c>
      <c r="Q694" s="41">
        <v>32784.517913747171</v>
      </c>
      <c r="R694" s="41">
        <v>232.35690482711141</v>
      </c>
      <c r="S694" s="41">
        <v>0</v>
      </c>
      <c r="T694" s="41">
        <v>0</v>
      </c>
    </row>
    <row r="695" spans="1:20">
      <c r="A695">
        <v>4</v>
      </c>
      <c r="B695" s="197">
        <v>43584.666666664998</v>
      </c>
      <c r="C695" s="41">
        <v>662709.50663672981</v>
      </c>
      <c r="D695" s="41">
        <v>255938.73111327144</v>
      </c>
      <c r="E695" s="41">
        <v>84809.268367316268</v>
      </c>
      <c r="F695" s="41">
        <v>1187.1986689473363</v>
      </c>
      <c r="G695" s="41">
        <v>227.37963607874849</v>
      </c>
      <c r="H695" s="41">
        <v>56843.200006894171</v>
      </c>
      <c r="I695" s="41">
        <v>10899.688949960477</v>
      </c>
      <c r="J695" s="41">
        <v>2877.1793374135314</v>
      </c>
      <c r="K695" s="41">
        <v>76.810262370688605</v>
      </c>
      <c r="L695" s="41">
        <v>15101.394720799846</v>
      </c>
      <c r="M695" s="41">
        <v>308.53898828040735</v>
      </c>
      <c r="N695" s="41">
        <v>2149.8362256989121</v>
      </c>
      <c r="O695" s="41">
        <v>29752.804368638928</v>
      </c>
      <c r="P695" s="41">
        <v>169851.10403869709</v>
      </c>
      <c r="Q695" s="41">
        <v>32493.979614967386</v>
      </c>
      <c r="R695" s="41">
        <v>192.39233739462344</v>
      </c>
      <c r="S695" s="41">
        <v>0</v>
      </c>
      <c r="T695" s="41">
        <v>0</v>
      </c>
    </row>
    <row r="696" spans="1:20">
      <c r="A696">
        <v>4</v>
      </c>
      <c r="B696" s="197">
        <v>43584.708333331662</v>
      </c>
      <c r="C696" s="41">
        <v>651590.88351583353</v>
      </c>
      <c r="D696" s="41">
        <v>264325.06192157889</v>
      </c>
      <c r="E696" s="41">
        <v>76287.931602073761</v>
      </c>
      <c r="F696" s="41">
        <v>1067.7442904995128</v>
      </c>
      <c r="G696" s="41">
        <v>204.48812818776915</v>
      </c>
      <c r="H696" s="41">
        <v>51042.495247171893</v>
      </c>
      <c r="I696" s="41">
        <v>9785.8558968031448</v>
      </c>
      <c r="J696" s="41">
        <v>2582.9994887046687</v>
      </c>
      <c r="K696" s="41">
        <v>68.960829195966198</v>
      </c>
      <c r="L696" s="41">
        <v>13560.335592799238</v>
      </c>
      <c r="M696" s="41">
        <v>277.00956345808822</v>
      </c>
      <c r="N696" s="41">
        <v>2054.2222885846263</v>
      </c>
      <c r="O696" s="41">
        <v>28703.885990965126</v>
      </c>
      <c r="P696" s="41">
        <v>169039.78221818182</v>
      </c>
      <c r="Q696" s="41">
        <v>32407.832732106039</v>
      </c>
      <c r="R696" s="41">
        <v>182.2777255228948</v>
      </c>
      <c r="S696" s="41">
        <v>0</v>
      </c>
      <c r="T696" s="41">
        <v>0</v>
      </c>
    </row>
    <row r="697" spans="1:20">
      <c r="A697">
        <v>4</v>
      </c>
      <c r="B697" s="197">
        <v>43584.749999998327</v>
      </c>
      <c r="C697" s="41">
        <v>685501.0994221461</v>
      </c>
      <c r="D697" s="41">
        <v>315376.83920348837</v>
      </c>
      <c r="E697" s="41">
        <v>71415.286007388524</v>
      </c>
      <c r="F697" s="41">
        <v>1000.2868648702463</v>
      </c>
      <c r="G697" s="41">
        <v>191.60946428464433</v>
      </c>
      <c r="H697" s="41">
        <v>44719.737407710309</v>
      </c>
      <c r="I697" s="41">
        <v>8580.0166821088624</v>
      </c>
      <c r="J697" s="41">
        <v>2265.1928660138055</v>
      </c>
      <c r="K697" s="41">
        <v>60.464647065352729</v>
      </c>
      <c r="L697" s="41">
        <v>11880.583892575452</v>
      </c>
      <c r="M697" s="41">
        <v>242.87570761700357</v>
      </c>
      <c r="N697" s="41">
        <v>2019.8780748406052</v>
      </c>
      <c r="O697" s="41">
        <v>27836.738015731706</v>
      </c>
      <c r="P697" s="41">
        <v>167689.90306706028</v>
      </c>
      <c r="Q697" s="41">
        <v>32034.183094726348</v>
      </c>
      <c r="R697" s="41">
        <v>187.50442666463405</v>
      </c>
      <c r="S697" s="41">
        <v>0</v>
      </c>
      <c r="T697" s="41">
        <v>0</v>
      </c>
    </row>
    <row r="698" spans="1:20">
      <c r="A698">
        <v>4</v>
      </c>
      <c r="B698" s="197">
        <v>43584.791666664991</v>
      </c>
      <c r="C698" s="41">
        <v>645809.94819629798</v>
      </c>
      <c r="D698" s="41">
        <v>283938.04146920837</v>
      </c>
      <c r="E698" s="41">
        <v>70072.058727309166</v>
      </c>
      <c r="F698" s="41">
        <v>980.74543454520779</v>
      </c>
      <c r="G698" s="41">
        <v>187.82163903565245</v>
      </c>
      <c r="H698" s="41">
        <v>40552.952175625571</v>
      </c>
      <c r="I698" s="41">
        <v>7774.8030196977743</v>
      </c>
      <c r="J698" s="41">
        <v>2052.1229999739162</v>
      </c>
      <c r="K698" s="41">
        <v>54.789137351960349</v>
      </c>
      <c r="L698" s="41">
        <v>10773.604192296802</v>
      </c>
      <c r="M698" s="41">
        <v>220.08241416703049</v>
      </c>
      <c r="N698" s="41">
        <v>1925.8157090834516</v>
      </c>
      <c r="O698" s="41">
        <v>27541.475072066391</v>
      </c>
      <c r="P698" s="41">
        <v>167137.41125712826</v>
      </c>
      <c r="Q698" s="41">
        <v>32413.699986725253</v>
      </c>
      <c r="R698" s="41">
        <v>184.5249620832372</v>
      </c>
      <c r="S698" s="41">
        <v>0</v>
      </c>
      <c r="T698" s="41">
        <v>0</v>
      </c>
    </row>
    <row r="699" spans="1:20">
      <c r="A699">
        <v>4</v>
      </c>
      <c r="B699" s="197">
        <v>43584.833333331655</v>
      </c>
      <c r="C699" s="41">
        <v>609496.98819988186</v>
      </c>
      <c r="D699" s="41">
        <v>248675.58108410917</v>
      </c>
      <c r="E699" s="41">
        <v>68922.333689893567</v>
      </c>
      <c r="F699" s="41">
        <v>963.80601478529468</v>
      </c>
      <c r="G699" s="41">
        <v>184.52264700451053</v>
      </c>
      <c r="H699" s="41">
        <v>38696.516565594211</v>
      </c>
      <c r="I699" s="41">
        <v>7412.3690054566759</v>
      </c>
      <c r="J699" s="41">
        <v>1955.877890543449</v>
      </c>
      <c r="K699" s="41">
        <v>52.228835158989206</v>
      </c>
      <c r="L699" s="41">
        <v>10280.409458055376</v>
      </c>
      <c r="M699" s="41">
        <v>209.82294487522458</v>
      </c>
      <c r="N699" s="41">
        <v>1924.7254616135547</v>
      </c>
      <c r="O699" s="41">
        <v>27832.176040221038</v>
      </c>
      <c r="P699" s="41">
        <v>167191.46183086027</v>
      </c>
      <c r="Q699" s="41">
        <v>32559.863551005143</v>
      </c>
      <c r="R699" s="41">
        <v>202.77848610255458</v>
      </c>
      <c r="S699" s="41">
        <v>2019.6463502831205</v>
      </c>
      <c r="T699" s="41">
        <v>412.86834431964616</v>
      </c>
    </row>
    <row r="700" spans="1:20">
      <c r="A700">
        <v>4</v>
      </c>
      <c r="B700" s="197">
        <v>43584.874999998319</v>
      </c>
      <c r="C700" s="41">
        <v>634121.08978407132</v>
      </c>
      <c r="D700" s="41">
        <v>268689.7707529703</v>
      </c>
      <c r="E700" s="41">
        <v>64486.153649593827</v>
      </c>
      <c r="F700" s="41">
        <v>902.2962886116477</v>
      </c>
      <c r="G700" s="41">
        <v>172.77887276605583</v>
      </c>
      <c r="H700" s="41">
        <v>36186.823162088622</v>
      </c>
      <c r="I700" s="41">
        <v>6935.6737623049139</v>
      </c>
      <c r="J700" s="41">
        <v>1830.4369931691313</v>
      </c>
      <c r="K700" s="41">
        <v>48.872819350720057</v>
      </c>
      <c r="L700" s="41">
        <v>9613.6653143419899</v>
      </c>
      <c r="M700" s="41">
        <v>196.32906732373166</v>
      </c>
      <c r="N700" s="41">
        <v>1803.7893164321736</v>
      </c>
      <c r="O700" s="41">
        <v>26935.057619675536</v>
      </c>
      <c r="P700" s="41">
        <v>170752.08698437316</v>
      </c>
      <c r="Q700" s="41">
        <v>32088.002570306042</v>
      </c>
      <c r="R700" s="41">
        <v>212.17424715114052</v>
      </c>
      <c r="S700" s="41">
        <v>11015.353194804284</v>
      </c>
      <c r="T700" s="41">
        <v>2251.8251688078935</v>
      </c>
    </row>
    <row r="701" spans="1:20">
      <c r="A701">
        <v>4</v>
      </c>
      <c r="B701" s="197">
        <v>43584.916666664983</v>
      </c>
      <c r="C701" s="41">
        <v>607767.4760424241</v>
      </c>
      <c r="D701" s="41">
        <v>251087.2238607748</v>
      </c>
      <c r="E701" s="41">
        <v>57490.733250211895</v>
      </c>
      <c r="F701" s="41">
        <v>803.84399421742989</v>
      </c>
      <c r="G701" s="41">
        <v>153.8884437637966</v>
      </c>
      <c r="H701" s="41">
        <v>33742.243761971142</v>
      </c>
      <c r="I701" s="41">
        <v>6462.542073069284</v>
      </c>
      <c r="J701" s="41">
        <v>1705.1487938094069</v>
      </c>
      <c r="K701" s="41">
        <v>45.53348432640427</v>
      </c>
      <c r="L701" s="41">
        <v>8964.2198495716584</v>
      </c>
      <c r="M701" s="41">
        <v>182.93606378112221</v>
      </c>
      <c r="N701" s="41">
        <v>1730.8123688848732</v>
      </c>
      <c r="O701" s="41">
        <v>26886.985187889983</v>
      </c>
      <c r="P701" s="41">
        <v>173376.63779675344</v>
      </c>
      <c r="Q701" s="41">
        <v>31662.752711346697</v>
      </c>
      <c r="R701" s="41">
        <v>201.61238387541715</v>
      </c>
      <c r="S701" s="41">
        <v>11017.99649080272</v>
      </c>
      <c r="T701" s="41">
        <v>2252.3655273740351</v>
      </c>
    </row>
    <row r="702" spans="1:20">
      <c r="A702">
        <v>4</v>
      </c>
      <c r="B702" s="197">
        <v>43584.958333331648</v>
      </c>
      <c r="C702" s="41">
        <v>527323.69638560514</v>
      </c>
      <c r="D702" s="41">
        <v>178691.76146939071</v>
      </c>
      <c r="E702" s="41">
        <v>52226.701491945161</v>
      </c>
      <c r="F702" s="41">
        <v>728.09973133716039</v>
      </c>
      <c r="G702" s="41">
        <v>139.22735004527081</v>
      </c>
      <c r="H702" s="41">
        <v>31975.487373534193</v>
      </c>
      <c r="I702" s="41">
        <v>6106.1989073104032</v>
      </c>
      <c r="J702" s="41">
        <v>1609.2714101770378</v>
      </c>
      <c r="K702" s="41">
        <v>42.987290175617623</v>
      </c>
      <c r="L702" s="41">
        <v>8494.8499760591658</v>
      </c>
      <c r="M702" s="41">
        <v>172.84900897170209</v>
      </c>
      <c r="N702" s="41">
        <v>1736.2581918185865</v>
      </c>
      <c r="O702" s="41">
        <v>25115.876959027926</v>
      </c>
      <c r="P702" s="41">
        <v>175247.41336974676</v>
      </c>
      <c r="Q702" s="41">
        <v>31560.536489462873</v>
      </c>
      <c r="R702" s="41">
        <v>179.20550129088952</v>
      </c>
      <c r="S702" s="41">
        <v>11040.089874687179</v>
      </c>
      <c r="T702" s="41">
        <v>2256.8819906244944</v>
      </c>
    </row>
    <row r="703" spans="1:20">
      <c r="A703">
        <v>4</v>
      </c>
      <c r="B703" s="197">
        <v>43584.999999998312</v>
      </c>
      <c r="C703" s="41">
        <v>474698.48464154272</v>
      </c>
      <c r="D703" s="41">
        <v>138495.54543961197</v>
      </c>
      <c r="E703" s="41">
        <v>49040.063473072747</v>
      </c>
      <c r="F703" s="41">
        <v>681.82891915498158</v>
      </c>
      <c r="G703" s="41">
        <v>130.22919664675345</v>
      </c>
      <c r="H703" s="41">
        <v>29606.096826559435</v>
      </c>
      <c r="I703" s="41">
        <v>5638.4670960886551</v>
      </c>
      <c r="J703" s="41">
        <v>1484.2896416884207</v>
      </c>
      <c r="K703" s="41">
        <v>39.655038679447642</v>
      </c>
      <c r="L703" s="41">
        <v>7865.3797510672948</v>
      </c>
      <c r="M703" s="41">
        <v>159.60886051577353</v>
      </c>
      <c r="N703" s="41">
        <v>1755.8521093836114</v>
      </c>
      <c r="O703" s="41">
        <v>23420.851048795728</v>
      </c>
      <c r="P703" s="41">
        <v>170837.57651177022</v>
      </c>
      <c r="Q703" s="41">
        <v>32030.161513214574</v>
      </c>
      <c r="R703" s="41">
        <v>181.22777307598517</v>
      </c>
      <c r="S703" s="41">
        <v>11068.883321024421</v>
      </c>
      <c r="T703" s="41">
        <v>2262.7681211926456</v>
      </c>
    </row>
    <row r="704" spans="1:20">
      <c r="A704">
        <v>4</v>
      </c>
      <c r="B704" s="197">
        <v>43585.041666664976</v>
      </c>
      <c r="C704" s="41">
        <v>453992.06351780193</v>
      </c>
      <c r="D704" s="41">
        <v>124339.56775667741</v>
      </c>
      <c r="E704" s="41">
        <v>46329.082340102548</v>
      </c>
      <c r="F704" s="41">
        <v>643.22129285100186</v>
      </c>
      <c r="G704" s="41">
        <v>122.77397592281916</v>
      </c>
      <c r="H704" s="41">
        <v>28298.783298638482</v>
      </c>
      <c r="I704" s="41">
        <v>5381.8300523737635</v>
      </c>
      <c r="J704" s="41">
        <v>1415.7955710234367</v>
      </c>
      <c r="K704" s="41">
        <v>37.826617616450875</v>
      </c>
      <c r="L704" s="41">
        <v>7518.0689450855543</v>
      </c>
      <c r="M704" s="41">
        <v>152.3442005620274</v>
      </c>
      <c r="N704" s="41">
        <v>1765.5913909190876</v>
      </c>
      <c r="O704" s="41">
        <v>21605.378015700171</v>
      </c>
      <c r="P704" s="41">
        <v>170948.60582040547</v>
      </c>
      <c r="Q704" s="41">
        <v>31899.817781085007</v>
      </c>
      <c r="R704" s="41">
        <v>179.97943099850625</v>
      </c>
      <c r="S704" s="41">
        <v>11086.938049731738</v>
      </c>
      <c r="T704" s="41">
        <v>2266.4589781084555</v>
      </c>
    </row>
    <row r="705" spans="1:20">
      <c r="A705">
        <v>4</v>
      </c>
      <c r="B705" s="197">
        <v>43585.08333333164</v>
      </c>
      <c r="C705" s="41">
        <v>436642.33572862681</v>
      </c>
      <c r="D705" s="41">
        <v>111850.27163346551</v>
      </c>
      <c r="E705" s="41">
        <v>44113.609563689999</v>
      </c>
      <c r="F705" s="41">
        <v>611.70077193810266</v>
      </c>
      <c r="G705" s="41">
        <v>116.69222394288703</v>
      </c>
      <c r="H705" s="41">
        <v>28918.613380118426</v>
      </c>
      <c r="I705" s="41">
        <v>5492.871003108321</v>
      </c>
      <c r="J705" s="41">
        <v>1444.1987025000226</v>
      </c>
      <c r="K705" s="41">
        <v>38.586629030224856</v>
      </c>
      <c r="L705" s="41">
        <v>7682.7376955978207</v>
      </c>
      <c r="M705" s="41">
        <v>155.48745196623003</v>
      </c>
      <c r="N705" s="41">
        <v>1759.3623806087412</v>
      </c>
      <c r="O705" s="41">
        <v>20822.593767610644</v>
      </c>
      <c r="P705" s="41">
        <v>167905.79960844573</v>
      </c>
      <c r="Q705" s="41">
        <v>32177.627231019749</v>
      </c>
      <c r="R705" s="41">
        <v>179.69143971757603</v>
      </c>
      <c r="S705" s="41">
        <v>11102.792255134726</v>
      </c>
      <c r="T705" s="41">
        <v>2269.6999907320669</v>
      </c>
    </row>
    <row r="706" spans="1:20">
      <c r="A706">
        <v>4</v>
      </c>
      <c r="B706" s="197">
        <v>43585.124999998305</v>
      </c>
      <c r="C706" s="41">
        <v>431876.36461713479</v>
      </c>
      <c r="D706" s="41">
        <v>105863.46650060567</v>
      </c>
      <c r="E706" s="41">
        <v>45523.875829830846</v>
      </c>
      <c r="F706" s="41">
        <v>631.08940232201837</v>
      </c>
      <c r="G706" s="41">
        <v>120.37905028726614</v>
      </c>
      <c r="H706" s="41">
        <v>30408.547394988575</v>
      </c>
      <c r="I706" s="41">
        <v>5774.3463956892729</v>
      </c>
      <c r="J706" s="41">
        <v>1518.0550496623855</v>
      </c>
      <c r="K706" s="41">
        <v>40.55994992059005</v>
      </c>
      <c r="L706" s="41">
        <v>8078.5648422709728</v>
      </c>
      <c r="M706" s="41">
        <v>163.45521446399124</v>
      </c>
      <c r="N706" s="41">
        <v>1778.176138014494</v>
      </c>
      <c r="O706" s="41">
        <v>20697.613396451627</v>
      </c>
      <c r="P706" s="41">
        <v>165661.48301818917</v>
      </c>
      <c r="Q706" s="41">
        <v>32059.747203043473</v>
      </c>
      <c r="R706" s="41">
        <v>180.84473341979279</v>
      </c>
      <c r="S706" s="41">
        <v>11105.837898410746</v>
      </c>
      <c r="T706" s="41">
        <v>2270.3225995638368</v>
      </c>
    </row>
    <row r="707" spans="1:20">
      <c r="A707">
        <v>4</v>
      </c>
      <c r="B707" s="197">
        <v>43585.166666664969</v>
      </c>
      <c r="C707" s="41">
        <v>430797.98424580123</v>
      </c>
      <c r="D707" s="41">
        <v>110166.61501721675</v>
      </c>
      <c r="E707" s="41">
        <v>41452.094339556214</v>
      </c>
      <c r="F707" s="41">
        <v>574.7161402115504</v>
      </c>
      <c r="G707" s="41">
        <v>109.63245428573235</v>
      </c>
      <c r="H707" s="41">
        <v>31218.7661348273</v>
      </c>
      <c r="I707" s="41">
        <v>5928.9549683081959</v>
      </c>
      <c r="J707" s="41">
        <v>1558.7933941078654</v>
      </c>
      <c r="K707" s="41">
        <v>41.648411904181422</v>
      </c>
      <c r="L707" s="41">
        <v>8293.8136846832513</v>
      </c>
      <c r="M707" s="41">
        <v>167.83174050930492</v>
      </c>
      <c r="N707" s="41">
        <v>1766.5157494064956</v>
      </c>
      <c r="O707" s="41">
        <v>20953.684633659857</v>
      </c>
      <c r="P707" s="41">
        <v>162967.28541646473</v>
      </c>
      <c r="Q707" s="41">
        <v>32042.921357860629</v>
      </c>
      <c r="R707" s="41">
        <v>181.30774162954069</v>
      </c>
      <c r="S707" s="41">
        <v>11103.548478649673</v>
      </c>
      <c r="T707" s="41">
        <v>2269.8545825199185</v>
      </c>
    </row>
    <row r="708" spans="1:20">
      <c r="A708">
        <v>4</v>
      </c>
      <c r="B708" s="197">
        <v>43585.208333331633</v>
      </c>
      <c r="C708" s="41">
        <v>463360.82970623812</v>
      </c>
      <c r="D708" s="41">
        <v>131745.48176332805</v>
      </c>
      <c r="E708" s="41">
        <v>41180.814258762897</v>
      </c>
      <c r="F708" s="41">
        <v>572.38361608973776</v>
      </c>
      <c r="G708" s="41">
        <v>109.31038922470921</v>
      </c>
      <c r="H708" s="41">
        <v>37783.470292549217</v>
      </c>
      <c r="I708" s="41">
        <v>7193.6550684483</v>
      </c>
      <c r="J708" s="41">
        <v>1893.4267949349287</v>
      </c>
      <c r="K708" s="41">
        <v>50.587261383690368</v>
      </c>
      <c r="L708" s="41">
        <v>10037.842674940852</v>
      </c>
      <c r="M708" s="41">
        <v>203.63177949819485</v>
      </c>
      <c r="N708" s="41">
        <v>1745.7891033232229</v>
      </c>
      <c r="O708" s="41">
        <v>21860.70480981511</v>
      </c>
      <c r="P708" s="41">
        <v>164013.59028779028</v>
      </c>
      <c r="Q708" s="41">
        <v>31461.493210850163</v>
      </c>
      <c r="R708" s="41">
        <v>174.55572327546577</v>
      </c>
      <c r="S708" s="41">
        <v>11070.910203290421</v>
      </c>
      <c r="T708" s="41">
        <v>2263.1824687328531</v>
      </c>
    </row>
    <row r="709" spans="1:20">
      <c r="A709">
        <v>4</v>
      </c>
      <c r="B709" s="197">
        <v>43585.249999998297</v>
      </c>
      <c r="C709" s="41">
        <v>546304.44894564652</v>
      </c>
      <c r="D709" s="41">
        <v>202691.54952371886</v>
      </c>
      <c r="E709" s="41">
        <v>44971.870216221294</v>
      </c>
      <c r="F709" s="41">
        <v>627.63862638834473</v>
      </c>
      <c r="G709" s="41">
        <v>120.07578792608413</v>
      </c>
      <c r="H709" s="41">
        <v>47793.008025050898</v>
      </c>
      <c r="I709" s="41">
        <v>9136.6835057649569</v>
      </c>
      <c r="J709" s="41">
        <v>2409.1232855827757</v>
      </c>
      <c r="K709" s="41">
        <v>64.349317623399173</v>
      </c>
      <c r="L709" s="41">
        <v>12697.052224243404</v>
      </c>
      <c r="M709" s="41">
        <v>258.63335165332649</v>
      </c>
      <c r="N709" s="41">
        <v>1747.9922180091371</v>
      </c>
      <c r="O709" s="41">
        <v>26678.836716687201</v>
      </c>
      <c r="P709" s="41">
        <v>164019.86016066477</v>
      </c>
      <c r="Q709" s="41">
        <v>32010.836773481456</v>
      </c>
      <c r="R709" s="41">
        <v>191.4567861600384</v>
      </c>
      <c r="S709" s="41">
        <v>735.19036631764959</v>
      </c>
      <c r="T709" s="41">
        <v>150.2920601529199</v>
      </c>
    </row>
    <row r="710" spans="1:20">
      <c r="A710">
        <v>4</v>
      </c>
      <c r="B710" s="197">
        <v>43585.291666664962</v>
      </c>
      <c r="C710" s="41">
        <v>548398.97361734405</v>
      </c>
      <c r="D710" s="41">
        <v>178939.62977208098</v>
      </c>
      <c r="E710" s="41">
        <v>53181.904705924797</v>
      </c>
      <c r="F710" s="41">
        <v>742.13216760764715</v>
      </c>
      <c r="G710" s="41">
        <v>141.98417227062035</v>
      </c>
      <c r="H710" s="41">
        <v>58340.901758754822</v>
      </c>
      <c r="I710" s="41">
        <v>11151.826598773307</v>
      </c>
      <c r="J710" s="41">
        <v>2940.5552767362669</v>
      </c>
      <c r="K710" s="41">
        <v>78.544226700332956</v>
      </c>
      <c r="L710" s="41">
        <v>15499.285503270537</v>
      </c>
      <c r="M710" s="41">
        <v>315.6762832462781</v>
      </c>
      <c r="N710" s="41">
        <v>1977.5198798606041</v>
      </c>
      <c r="O710" s="41">
        <v>29769.94040971432</v>
      </c>
      <c r="P710" s="41">
        <v>162623.08916338527</v>
      </c>
      <c r="Q710" s="41">
        <v>32488.966112597507</v>
      </c>
      <c r="R710" s="41">
        <v>207.01758642075492</v>
      </c>
      <c r="S710" s="41">
        <v>0</v>
      </c>
      <c r="T710" s="41">
        <v>0</v>
      </c>
    </row>
    <row r="711" spans="1:20">
      <c r="A711">
        <v>4</v>
      </c>
      <c r="B711" s="197">
        <v>43585.333333331626</v>
      </c>
      <c r="C711" s="41">
        <v>552431.88273828593</v>
      </c>
      <c r="D711" s="41">
        <v>156514.88030357187</v>
      </c>
      <c r="E711" s="41">
        <v>66199.199494034721</v>
      </c>
      <c r="F711" s="41">
        <v>923.73779763206107</v>
      </c>
      <c r="G711" s="41">
        <v>176.73486270071203</v>
      </c>
      <c r="H711" s="41">
        <v>64728.658599822542</v>
      </c>
      <c r="I711" s="41">
        <v>12372.232853147658</v>
      </c>
      <c r="J711" s="41">
        <v>3262.467993364523</v>
      </c>
      <c r="K711" s="41">
        <v>87.141004732515697</v>
      </c>
      <c r="L711" s="41">
        <v>17196.305330193605</v>
      </c>
      <c r="M711" s="41">
        <v>350.22249027515943</v>
      </c>
      <c r="N711" s="41">
        <v>2108.3601972368938</v>
      </c>
      <c r="O711" s="41">
        <v>31149.43368422009</v>
      </c>
      <c r="P711" s="41">
        <v>164666.13936825391</v>
      </c>
      <c r="Q711" s="41">
        <v>32484.262930914581</v>
      </c>
      <c r="R711" s="41">
        <v>212.10582818516272</v>
      </c>
      <c r="S711" s="41">
        <v>0</v>
      </c>
      <c r="T711" s="41">
        <v>0</v>
      </c>
    </row>
    <row r="712" spans="1:20">
      <c r="A712">
        <v>4</v>
      </c>
      <c r="B712" s="197">
        <v>43585.37499999829</v>
      </c>
      <c r="C712" s="41">
        <v>546903.39927940152</v>
      </c>
      <c r="D712" s="41">
        <v>143279.271854944</v>
      </c>
      <c r="E712" s="41">
        <v>74850.010402617525</v>
      </c>
      <c r="F712" s="41">
        <v>1044.1727180518701</v>
      </c>
      <c r="G712" s="41">
        <v>199.76243593823287</v>
      </c>
      <c r="H712" s="41">
        <v>63210.97068819961</v>
      </c>
      <c r="I712" s="41">
        <v>12078.92925727164</v>
      </c>
      <c r="J712" s="41">
        <v>3184.8910717877852</v>
      </c>
      <c r="K712" s="41">
        <v>85.070601575636402</v>
      </c>
      <c r="L712" s="41">
        <v>16793.104873259013</v>
      </c>
      <c r="M712" s="41">
        <v>341.91990520635153</v>
      </c>
      <c r="N712" s="41">
        <v>2287.6290403016897</v>
      </c>
      <c r="O712" s="41">
        <v>32798.326553558596</v>
      </c>
      <c r="P712" s="41">
        <v>164115.41218416451</v>
      </c>
      <c r="Q712" s="41">
        <v>32418.976231670888</v>
      </c>
      <c r="R712" s="41">
        <v>214.95146085416786</v>
      </c>
      <c r="S712" s="41">
        <v>0</v>
      </c>
      <c r="T712" s="41">
        <v>0</v>
      </c>
    </row>
    <row r="713" spans="1:20">
      <c r="A713">
        <v>4</v>
      </c>
      <c r="B713" s="197">
        <v>43585.416666664954</v>
      </c>
      <c r="C713" s="41">
        <v>569776.28806399577</v>
      </c>
      <c r="D713" s="41">
        <v>156617.85093618772</v>
      </c>
      <c r="E713" s="41">
        <v>78958.637720567465</v>
      </c>
      <c r="F713" s="41">
        <v>1102.531304750838</v>
      </c>
      <c r="G713" s="41">
        <v>210.99817984823935</v>
      </c>
      <c r="H713" s="41">
        <v>68118.845338651226</v>
      </c>
      <c r="I713" s="41">
        <v>13029.089332707184</v>
      </c>
      <c r="J713" s="41">
        <v>3436.5803578390169</v>
      </c>
      <c r="K713" s="41">
        <v>91.785197752957998</v>
      </c>
      <c r="L713" s="41">
        <v>18096.96799721559</v>
      </c>
      <c r="M713" s="41">
        <v>368.81621662635604</v>
      </c>
      <c r="N713" s="41">
        <v>2390.9876653784781</v>
      </c>
      <c r="O713" s="41">
        <v>32827.688273606778</v>
      </c>
      <c r="P713" s="41">
        <v>162084.43997107245</v>
      </c>
      <c r="Q713" s="41">
        <v>32226.08010928068</v>
      </c>
      <c r="R713" s="41">
        <v>214.98946251089873</v>
      </c>
      <c r="S713" s="41">
        <v>0</v>
      </c>
      <c r="T713" s="41">
        <v>0</v>
      </c>
    </row>
    <row r="714" spans="1:20">
      <c r="A714">
        <v>4</v>
      </c>
      <c r="B714" s="197">
        <v>43585.458333331619</v>
      </c>
      <c r="C714" s="41">
        <v>573384.88195374911</v>
      </c>
      <c r="D714" s="41">
        <v>153022.38156332419</v>
      </c>
      <c r="E714" s="41">
        <v>82599.346940440984</v>
      </c>
      <c r="F714" s="41">
        <v>1153.4021065196948</v>
      </c>
      <c r="G714" s="41">
        <v>220.7433645442016</v>
      </c>
      <c r="H714" s="41">
        <v>68758.391112727346</v>
      </c>
      <c r="I714" s="41">
        <v>13151.804181481868</v>
      </c>
      <c r="J714" s="41">
        <v>3469.1007570145939</v>
      </c>
      <c r="K714" s="41">
        <v>92.651923886936714</v>
      </c>
      <c r="L714" s="41">
        <v>18266.874567837429</v>
      </c>
      <c r="M714" s="41">
        <v>372.28992266161504</v>
      </c>
      <c r="N714" s="41">
        <v>2401.1336429600842</v>
      </c>
      <c r="O714" s="41">
        <v>34968.068393231784</v>
      </c>
      <c r="P714" s="41">
        <v>162639.90263581969</v>
      </c>
      <c r="Q714" s="41">
        <v>32054.804338851096</v>
      </c>
      <c r="R714" s="41">
        <v>213.98650244754259</v>
      </c>
      <c r="S714" s="41">
        <v>0</v>
      </c>
      <c r="T714" s="41">
        <v>0</v>
      </c>
    </row>
    <row r="715" spans="1:20">
      <c r="A715">
        <v>4</v>
      </c>
      <c r="B715" s="197">
        <v>43585.499999998283</v>
      </c>
      <c r="C715" s="41">
        <v>637883.94576581672</v>
      </c>
      <c r="D715" s="41">
        <v>210161.02478549641</v>
      </c>
      <c r="E715" s="41">
        <v>87272.133998143036</v>
      </c>
      <c r="F715" s="41">
        <v>1220.9871824453089</v>
      </c>
      <c r="G715" s="41">
        <v>233.82339203952375</v>
      </c>
      <c r="H715" s="41">
        <v>70929.68361897461</v>
      </c>
      <c r="I715" s="41">
        <v>13593.116322527214</v>
      </c>
      <c r="J715" s="41">
        <v>3587.736568377929</v>
      </c>
      <c r="K715" s="41">
        <v>95.791913605881732</v>
      </c>
      <c r="L715" s="41">
        <v>18843.716568062227</v>
      </c>
      <c r="M715" s="41">
        <v>384.78220589456782</v>
      </c>
      <c r="N715" s="41">
        <v>2435.4746356189839</v>
      </c>
      <c r="O715" s="41">
        <v>35175.209920110246</v>
      </c>
      <c r="P715" s="41">
        <v>161696.36135682417</v>
      </c>
      <c r="Q715" s="41">
        <v>32040.892743450564</v>
      </c>
      <c r="R715" s="41">
        <v>213.21055424600064</v>
      </c>
      <c r="S715" s="41">
        <v>0</v>
      </c>
      <c r="T715" s="41">
        <v>0</v>
      </c>
    </row>
    <row r="716" spans="1:20">
      <c r="A716">
        <v>4</v>
      </c>
      <c r="B716" s="197">
        <v>43585.541666664947</v>
      </c>
      <c r="C716" s="41">
        <v>700220.33754790307</v>
      </c>
      <c r="D716" s="41">
        <v>258857.88096536</v>
      </c>
      <c r="E716" s="41">
        <v>94670.054826303429</v>
      </c>
      <c r="F716" s="41">
        <v>1326.0600554811228</v>
      </c>
      <c r="G716" s="41">
        <v>254.02933885760436</v>
      </c>
      <c r="H716" s="41">
        <v>72423.11982202447</v>
      </c>
      <c r="I716" s="41">
        <v>13895.791694136748</v>
      </c>
      <c r="J716" s="41">
        <v>3668.8389004837895</v>
      </c>
      <c r="K716" s="41">
        <v>97.925284007548555</v>
      </c>
      <c r="L716" s="41">
        <v>19240.474132552841</v>
      </c>
      <c r="M716" s="41">
        <v>393.3500791029258</v>
      </c>
      <c r="N716" s="41">
        <v>2467.8834545164173</v>
      </c>
      <c r="O716" s="41">
        <v>35781.003080209048</v>
      </c>
      <c r="P716" s="41">
        <v>164419.88112874396</v>
      </c>
      <c r="Q716" s="41">
        <v>32505.579688313202</v>
      </c>
      <c r="R716" s="41">
        <v>218.46509780994361</v>
      </c>
      <c r="S716" s="41">
        <v>0</v>
      </c>
      <c r="T716" s="41">
        <v>0</v>
      </c>
    </row>
    <row r="717" spans="1:20">
      <c r="A717">
        <v>4</v>
      </c>
      <c r="B717" s="197">
        <v>43585.583333331611</v>
      </c>
      <c r="C717" s="41">
        <v>703057.35325275839</v>
      </c>
      <c r="D717" s="41">
        <v>260572.36458667301</v>
      </c>
      <c r="E717" s="41">
        <v>99225.133265010852</v>
      </c>
      <c r="F717" s="41">
        <v>1389.9737996991116</v>
      </c>
      <c r="G717" s="41">
        <v>266.27956703650665</v>
      </c>
      <c r="H717" s="41">
        <v>71269.903751684164</v>
      </c>
      <c r="I717" s="41">
        <v>13675.606529241057</v>
      </c>
      <c r="J717" s="41">
        <v>3610.7921298556826</v>
      </c>
      <c r="K717" s="41">
        <v>96.374041972096776</v>
      </c>
      <c r="L717" s="41">
        <v>18934.102023409334</v>
      </c>
      <c r="M717" s="41">
        <v>387.11726747654285</v>
      </c>
      <c r="N717" s="41">
        <v>2422.2092534349295</v>
      </c>
      <c r="O717" s="41">
        <v>35149.421699990147</v>
      </c>
      <c r="P717" s="41">
        <v>163263.2361715044</v>
      </c>
      <c r="Q717" s="41">
        <v>32561.10571183134</v>
      </c>
      <c r="R717" s="41">
        <v>233.73345393920081</v>
      </c>
      <c r="S717" s="41">
        <v>0</v>
      </c>
      <c r="T717" s="41">
        <v>0</v>
      </c>
    </row>
    <row r="718" spans="1:20">
      <c r="A718">
        <v>4</v>
      </c>
      <c r="B718" s="197">
        <v>43585.624999998276</v>
      </c>
      <c r="C718" s="41">
        <v>736495.06833828927</v>
      </c>
      <c r="D718" s="41">
        <v>297066.96905599016</v>
      </c>
      <c r="E718" s="41">
        <v>101120.72368629469</v>
      </c>
      <c r="F718" s="41">
        <v>1417.3267276128568</v>
      </c>
      <c r="G718" s="41">
        <v>271.5499464795318</v>
      </c>
      <c r="H718" s="41">
        <v>70175.697222244577</v>
      </c>
      <c r="I718" s="41">
        <v>13473.239987052428</v>
      </c>
      <c r="J718" s="41">
        <v>3557.7583968654785</v>
      </c>
      <c r="K718" s="41">
        <v>94.940659475684569</v>
      </c>
      <c r="L718" s="41">
        <v>18643.406835504018</v>
      </c>
      <c r="M718" s="41">
        <v>381.38885004414351</v>
      </c>
      <c r="N718" s="41">
        <v>2322.8789795731345</v>
      </c>
      <c r="O718" s="41">
        <v>33637.628602641977</v>
      </c>
      <c r="P718" s="41">
        <v>161269.99778664624</v>
      </c>
      <c r="Q718" s="41">
        <v>32837.923748861642</v>
      </c>
      <c r="R718" s="41">
        <v>223.63785300261623</v>
      </c>
      <c r="S718" s="41">
        <v>0</v>
      </c>
      <c r="T718" s="41">
        <v>0</v>
      </c>
    </row>
    <row r="719" spans="1:20">
      <c r="A719">
        <v>4</v>
      </c>
      <c r="B719" s="197">
        <v>43585.66666666494</v>
      </c>
      <c r="C719" s="41">
        <v>744914.58619034488</v>
      </c>
      <c r="D719" s="41">
        <v>331375.34003258578</v>
      </c>
      <c r="E719" s="41">
        <v>95238.473931133543</v>
      </c>
      <c r="F719" s="41">
        <v>1335.1310459568967</v>
      </c>
      <c r="G719" s="41">
        <v>255.80917550672871</v>
      </c>
      <c r="H719" s="41">
        <v>58990.908038136993</v>
      </c>
      <c r="I719" s="41">
        <v>11327.968939491075</v>
      </c>
      <c r="J719" s="41">
        <v>2991.3617424969229</v>
      </c>
      <c r="K719" s="41">
        <v>79.822901271120898</v>
      </c>
      <c r="L719" s="41">
        <v>15671.971090900333</v>
      </c>
      <c r="M719" s="41">
        <v>320.66236861512721</v>
      </c>
      <c r="N719" s="41">
        <v>2244.2741415558953</v>
      </c>
      <c r="O719" s="41">
        <v>32797.95473908932</v>
      </c>
      <c r="P719" s="41">
        <v>159309.01271533378</v>
      </c>
      <c r="Q719" s="41">
        <v>32790.441345363433</v>
      </c>
      <c r="R719" s="41">
        <v>185.45398290819148</v>
      </c>
      <c r="S719" s="41">
        <v>0</v>
      </c>
      <c r="T719" s="41">
        <v>0</v>
      </c>
    </row>
    <row r="720" spans="1:20">
      <c r="A720">
        <v>4</v>
      </c>
      <c r="B720" s="197">
        <v>43585.708333331604</v>
      </c>
      <c r="C720" s="41">
        <v>762290.86150493135</v>
      </c>
      <c r="D720" s="41">
        <v>366501.62897046685</v>
      </c>
      <c r="E720" s="41">
        <v>90721.726359830209</v>
      </c>
      <c r="F720" s="41">
        <v>1272.1263317847975</v>
      </c>
      <c r="G720" s="41">
        <v>243.74836819796232</v>
      </c>
      <c r="H720" s="41">
        <v>50696.502056291196</v>
      </c>
      <c r="I720" s="41">
        <v>9737.611256111295</v>
      </c>
      <c r="J720" s="41">
        <v>2571.5120853380586</v>
      </c>
      <c r="K720" s="41">
        <v>68.611955521615428</v>
      </c>
      <c r="L720" s="41">
        <v>13468.416423126086</v>
      </c>
      <c r="M720" s="41">
        <v>275.64389580487796</v>
      </c>
      <c r="N720" s="41">
        <v>2244.1290772529528</v>
      </c>
      <c r="O720" s="41">
        <v>31953.907264359164</v>
      </c>
      <c r="P720" s="41">
        <v>159746.55927746173</v>
      </c>
      <c r="Q720" s="41">
        <v>32602.280561876818</v>
      </c>
      <c r="R720" s="41">
        <v>186.45762150766868</v>
      </c>
      <c r="S720" s="41">
        <v>0</v>
      </c>
      <c r="T720" s="41">
        <v>0</v>
      </c>
    </row>
    <row r="721" spans="1:20">
      <c r="A721">
        <v>4</v>
      </c>
      <c r="B721" s="197">
        <v>43585.749999998268</v>
      </c>
      <c r="C721" s="41">
        <v>717030.97958352079</v>
      </c>
      <c r="D721" s="41">
        <v>340883.95325886639</v>
      </c>
      <c r="E721" s="41">
        <v>80491.032950032299</v>
      </c>
      <c r="F721" s="41">
        <v>1128.0543888319319</v>
      </c>
      <c r="G721" s="41">
        <v>216.11517272959844</v>
      </c>
      <c r="H721" s="41">
        <v>45631.451434022427</v>
      </c>
      <c r="I721" s="41">
        <v>8759.9640336966677</v>
      </c>
      <c r="J721" s="41">
        <v>2313.0349984354034</v>
      </c>
      <c r="K721" s="41">
        <v>61.731901426077386</v>
      </c>
      <c r="L721" s="41">
        <v>12122.796740940061</v>
      </c>
      <c r="M721" s="41">
        <v>247.96950194980806</v>
      </c>
      <c r="N721" s="41">
        <v>2215.5156862951594</v>
      </c>
      <c r="O721" s="41">
        <v>30188.738281219721</v>
      </c>
      <c r="P721" s="41">
        <v>160284.5667962493</v>
      </c>
      <c r="Q721" s="41">
        <v>32298.33722146917</v>
      </c>
      <c r="R721" s="41">
        <v>187.71721735665787</v>
      </c>
      <c r="S721" s="41">
        <v>0</v>
      </c>
      <c r="T721" s="41">
        <v>0</v>
      </c>
    </row>
    <row r="722" spans="1:20">
      <c r="A722">
        <v>4</v>
      </c>
      <c r="B722" s="197">
        <v>43585.791666664933</v>
      </c>
      <c r="C722" s="41">
        <v>661060.5477838394</v>
      </c>
      <c r="D722" s="41">
        <v>298361.74703657598</v>
      </c>
      <c r="E722" s="41">
        <v>72156.458994935092</v>
      </c>
      <c r="F722" s="41">
        <v>1010.3285141082246</v>
      </c>
      <c r="G722" s="41">
        <v>193.51309255560869</v>
      </c>
      <c r="H722" s="41">
        <v>43008.961438018399</v>
      </c>
      <c r="I722" s="41">
        <v>8249.0104634850923</v>
      </c>
      <c r="J722" s="41">
        <v>2177.580707312381</v>
      </c>
      <c r="K722" s="41">
        <v>58.134666952818655</v>
      </c>
      <c r="L722" s="41">
        <v>11426.086200783941</v>
      </c>
      <c r="M722" s="41">
        <v>233.50586924110465</v>
      </c>
      <c r="N722" s="41">
        <v>2140.6088515480164</v>
      </c>
      <c r="O722" s="41">
        <v>29553.786914567565</v>
      </c>
      <c r="P722" s="41">
        <v>159448.86016229709</v>
      </c>
      <c r="Q722" s="41">
        <v>32854.258421420986</v>
      </c>
      <c r="R722" s="41">
        <v>187.70645003724005</v>
      </c>
      <c r="S722" s="41">
        <v>0</v>
      </c>
      <c r="T722" s="41">
        <v>0</v>
      </c>
    </row>
    <row r="723" spans="1:20">
      <c r="A723">
        <v>4</v>
      </c>
      <c r="B723" s="197">
        <v>43585.833333331597</v>
      </c>
      <c r="C723" s="41">
        <v>658323.70642321347</v>
      </c>
      <c r="D723" s="41">
        <v>302352.32185232517</v>
      </c>
      <c r="E723" s="41">
        <v>67944.885094610814</v>
      </c>
      <c r="F723" s="41">
        <v>951.33020759492069</v>
      </c>
      <c r="G723" s="41">
        <v>182.20843907423452</v>
      </c>
      <c r="H723" s="41">
        <v>40202.736883140409</v>
      </c>
      <c r="I723" s="41">
        <v>7710.5550031630264</v>
      </c>
      <c r="J723" s="41">
        <v>2035.389371441207</v>
      </c>
      <c r="K723" s="41">
        <v>54.339675912554938</v>
      </c>
      <c r="L723" s="41">
        <v>10680.563347157235</v>
      </c>
      <c r="M723" s="41">
        <v>218.26373676149538</v>
      </c>
      <c r="N723" s="41">
        <v>2021.6101132809242</v>
      </c>
      <c r="O723" s="41">
        <v>29360.684119372461</v>
      </c>
      <c r="P723" s="41">
        <v>159500.88912903282</v>
      </c>
      <c r="Q723" s="41">
        <v>32688.61690006456</v>
      </c>
      <c r="R723" s="41">
        <v>208.67686341714375</v>
      </c>
      <c r="S723" s="41">
        <v>1835.4266350896216</v>
      </c>
      <c r="T723" s="41">
        <v>375.20905177476959</v>
      </c>
    </row>
    <row r="724" spans="1:20">
      <c r="A724">
        <v>4</v>
      </c>
      <c r="B724" s="197">
        <v>43585.874999998261</v>
      </c>
      <c r="C724" s="41">
        <v>654734.5422570504</v>
      </c>
      <c r="D724" s="41">
        <v>298818.526894863</v>
      </c>
      <c r="E724" s="41">
        <v>62463.132176398976</v>
      </c>
      <c r="F724" s="41">
        <v>874.51694103377588</v>
      </c>
      <c r="G724" s="41">
        <v>167.49268836214236</v>
      </c>
      <c r="H724" s="41">
        <v>36010.463207414025</v>
      </c>
      <c r="I724" s="41">
        <v>6906.0334614822714</v>
      </c>
      <c r="J724" s="41">
        <v>1822.9760662916103</v>
      </c>
      <c r="K724" s="41">
        <v>48.669268066064859</v>
      </c>
      <c r="L724" s="41">
        <v>9566.8121940362944</v>
      </c>
      <c r="M724" s="41">
        <v>195.49003526785103</v>
      </c>
      <c r="N724" s="41">
        <v>1733.9061282499899</v>
      </c>
      <c r="O724" s="41">
        <v>28949.41338426157</v>
      </c>
      <c r="P724" s="41">
        <v>161830.29788443958</v>
      </c>
      <c r="Q724" s="41">
        <v>31873.943146132271</v>
      </c>
      <c r="R724" s="41">
        <v>209.01664464067537</v>
      </c>
      <c r="S724" s="41">
        <v>11012.59152463327</v>
      </c>
      <c r="T724" s="41">
        <v>2251.2606114769519</v>
      </c>
    </row>
    <row r="725" spans="1:20">
      <c r="A725">
        <v>4</v>
      </c>
      <c r="B725" s="197">
        <v>43585.916666664925</v>
      </c>
      <c r="C725" s="41">
        <v>606267.28003602813</v>
      </c>
      <c r="D725" s="41">
        <v>257716.2530954332</v>
      </c>
      <c r="E725" s="41">
        <v>57678.049488308665</v>
      </c>
      <c r="F725" s="41">
        <v>806.59843310127076</v>
      </c>
      <c r="G725" s="41">
        <v>154.42577204735446</v>
      </c>
      <c r="H725" s="41">
        <v>33268.510117918129</v>
      </c>
      <c r="I725" s="41">
        <v>6372.8788441387151</v>
      </c>
      <c r="J725" s="41">
        <v>1681.6001275329284</v>
      </c>
      <c r="K725" s="41">
        <v>44.905542695326936</v>
      </c>
      <c r="L725" s="41">
        <v>8838.364184329379</v>
      </c>
      <c r="M725" s="41">
        <v>180.39795447660924</v>
      </c>
      <c r="N725" s="41">
        <v>1687.625537250869</v>
      </c>
      <c r="O725" s="41">
        <v>28253.366508816587</v>
      </c>
      <c r="P725" s="41">
        <v>164474.3374109407</v>
      </c>
      <c r="Q725" s="41">
        <v>31646.979138247149</v>
      </c>
      <c r="R725" s="41">
        <v>196.49768036506867</v>
      </c>
      <c r="S725" s="41">
        <v>11014.781832880655</v>
      </c>
      <c r="T725" s="41">
        <v>2251.708367545386</v>
      </c>
    </row>
    <row r="726" spans="1:20">
      <c r="A726">
        <v>4</v>
      </c>
      <c r="B726" s="197">
        <v>43585.95833333159</v>
      </c>
      <c r="C726" s="41">
        <v>528397.23325426877</v>
      </c>
      <c r="D726" s="41">
        <v>190746.43651877335</v>
      </c>
      <c r="E726" s="41">
        <v>51697.817547951461</v>
      </c>
      <c r="F726" s="41">
        <v>721.05293782895365</v>
      </c>
      <c r="G726" s="41">
        <v>137.90956858114299</v>
      </c>
      <c r="H726" s="41">
        <v>30623.913924602697</v>
      </c>
      <c r="I726" s="41">
        <v>5850.7445662217106</v>
      </c>
      <c r="J726" s="41">
        <v>1542.2793702166334</v>
      </c>
      <c r="K726" s="41">
        <v>41.198189562188425</v>
      </c>
      <c r="L726" s="41">
        <v>8135.780744488955</v>
      </c>
      <c r="M726" s="41">
        <v>165.61782794321695</v>
      </c>
      <c r="N726" s="41">
        <v>1643.5941982780198</v>
      </c>
      <c r="O726" s="41">
        <v>27747.252206001136</v>
      </c>
      <c r="P726" s="41">
        <v>164202.04074471895</v>
      </c>
      <c r="Q726" s="41">
        <v>31672.060699026471</v>
      </c>
      <c r="R726" s="41">
        <v>181.31590595111419</v>
      </c>
      <c r="S726" s="41">
        <v>11032.822046851745</v>
      </c>
      <c r="T726" s="41">
        <v>2255.3962572709679</v>
      </c>
    </row>
    <row r="727" spans="1:20">
      <c r="A727">
        <v>5</v>
      </c>
      <c r="B727" s="197">
        <v>43585.999999998254</v>
      </c>
      <c r="C727" s="41">
        <v>443686.45075027196</v>
      </c>
      <c r="D727" s="41">
        <v>102583.9084007495</v>
      </c>
      <c r="E727" s="41">
        <v>41680.95938206157</v>
      </c>
      <c r="F727" s="41">
        <v>506.0324289911249</v>
      </c>
      <c r="G727" s="41">
        <v>73.325488980925002</v>
      </c>
      <c r="H727" s="41">
        <v>27476.205670424377</v>
      </c>
      <c r="I727" s="41">
        <v>4862.9498799767935</v>
      </c>
      <c r="J727" s="41">
        <v>1121.3441978770616</v>
      </c>
      <c r="K727" s="41">
        <v>38.670737965374087</v>
      </c>
      <c r="L727" s="41">
        <v>7717.7755907082455</v>
      </c>
      <c r="M727" s="41">
        <v>122.5062057627614</v>
      </c>
      <c r="N727" s="41">
        <v>1955.9368657763255</v>
      </c>
      <c r="O727" s="41">
        <v>39195.333044020917</v>
      </c>
      <c r="P727" s="41">
        <v>158771.3239765196</v>
      </c>
      <c r="Q727" s="41">
        <v>44470.652596213222</v>
      </c>
      <c r="R727" s="41">
        <v>185.01569722942048</v>
      </c>
      <c r="S727" s="41">
        <v>10725.520304560181</v>
      </c>
      <c r="T727" s="41">
        <v>2198.9902824545302</v>
      </c>
    </row>
    <row r="728" spans="1:20">
      <c r="A728">
        <v>5</v>
      </c>
      <c r="B728" s="197">
        <v>43586.041666664918</v>
      </c>
      <c r="C728" s="41">
        <v>423856.96378068934</v>
      </c>
      <c r="D728" s="41">
        <v>89840.118950674732</v>
      </c>
      <c r="E728" s="41">
        <v>39564.798576780144</v>
      </c>
      <c r="F728" s="41">
        <v>479.43166297277367</v>
      </c>
      <c r="G728" s="41">
        <v>69.415304936393966</v>
      </c>
      <c r="H728" s="41">
        <v>26813.432754007637</v>
      </c>
      <c r="I728" s="41">
        <v>4736.6638317443594</v>
      </c>
      <c r="J728" s="41">
        <v>1091.3488993277272</v>
      </c>
      <c r="K728" s="41">
        <v>37.636691944435981</v>
      </c>
      <c r="L728" s="41">
        <v>7531.6096878226945</v>
      </c>
      <c r="M728" s="41">
        <v>119.32483951561382</v>
      </c>
      <c r="N728" s="41">
        <v>1987.5311348953469</v>
      </c>
      <c r="O728" s="41">
        <v>36220.165250463273</v>
      </c>
      <c r="P728" s="41">
        <v>157971.11060618929</v>
      </c>
      <c r="Q728" s="41">
        <v>44258.307198855829</v>
      </c>
      <c r="R728" s="41">
        <v>181.64375372439491</v>
      </c>
      <c r="S728" s="41">
        <v>10750.344745422017</v>
      </c>
      <c r="T728" s="41">
        <v>2204.0798914126458</v>
      </c>
    </row>
    <row r="729" spans="1:20">
      <c r="A729">
        <v>5</v>
      </c>
      <c r="B729" s="197">
        <v>43586.083333331582</v>
      </c>
      <c r="C729" s="41">
        <v>413488.07868531771</v>
      </c>
      <c r="D729" s="41">
        <v>82638.619387402578</v>
      </c>
      <c r="E729" s="41">
        <v>39369.421520167096</v>
      </c>
      <c r="F729" s="41">
        <v>476.52942948676696</v>
      </c>
      <c r="G729" s="41">
        <v>68.965168946335012</v>
      </c>
      <c r="H729" s="41">
        <v>26218.848964313187</v>
      </c>
      <c r="I729" s="41">
        <v>4626.4375846429948</v>
      </c>
      <c r="J729" s="41">
        <v>1065.4898410701496</v>
      </c>
      <c r="K729" s="41">
        <v>36.744906182601973</v>
      </c>
      <c r="L729" s="41">
        <v>7364.5973894807084</v>
      </c>
      <c r="M729" s="41">
        <v>116.54804772438909</v>
      </c>
      <c r="N729" s="41">
        <v>1995.8605908766478</v>
      </c>
      <c r="O729" s="41">
        <v>35726.106915076045</v>
      </c>
      <c r="P729" s="41">
        <v>156237.64572641515</v>
      </c>
      <c r="Q729" s="41">
        <v>44393.103487386383</v>
      </c>
      <c r="R729" s="41">
        <v>181.12795661654391</v>
      </c>
      <c r="S729" s="41">
        <v>10764.956181418753</v>
      </c>
      <c r="T729" s="41">
        <v>2207.0755881114687</v>
      </c>
    </row>
    <row r="730" spans="1:20">
      <c r="A730">
        <v>5</v>
      </c>
      <c r="B730" s="197">
        <v>43586.124999998246</v>
      </c>
      <c r="C730" s="41">
        <v>410327.35547622701</v>
      </c>
      <c r="D730" s="41">
        <v>78133.734633619359</v>
      </c>
      <c r="E730" s="41">
        <v>39554.263554457189</v>
      </c>
      <c r="F730" s="41">
        <v>478.57085852296638</v>
      </c>
      <c r="G730" s="41">
        <v>69.251736156413642</v>
      </c>
      <c r="H730" s="41">
        <v>27439.940845426721</v>
      </c>
      <c r="I730" s="41">
        <v>4839.9236397007116</v>
      </c>
      <c r="J730" s="41">
        <v>1114.5138096681401</v>
      </c>
      <c r="K730" s="41">
        <v>38.435566250296972</v>
      </c>
      <c r="L730" s="41">
        <v>7707.5891848949595</v>
      </c>
      <c r="M730" s="41">
        <v>121.92613453052037</v>
      </c>
      <c r="N730" s="41">
        <v>1974.70545339822</v>
      </c>
      <c r="O730" s="41">
        <v>35800.386866346242</v>
      </c>
      <c r="P730" s="41">
        <v>156400.82569469069</v>
      </c>
      <c r="Q730" s="41">
        <v>43491.122400639484</v>
      </c>
      <c r="R730" s="41">
        <v>183.92754324848278</v>
      </c>
      <c r="S730" s="41">
        <v>10770.106107533604</v>
      </c>
      <c r="T730" s="41">
        <v>2208.1314471430437</v>
      </c>
    </row>
    <row r="731" spans="1:20">
      <c r="A731">
        <v>5</v>
      </c>
      <c r="B731" s="197">
        <v>43586.166666664911</v>
      </c>
      <c r="C731" s="41">
        <v>407829.07676343294</v>
      </c>
      <c r="D731" s="41">
        <v>75499.461882823962</v>
      </c>
      <c r="E731" s="41">
        <v>37719.904598911722</v>
      </c>
      <c r="F731" s="41">
        <v>456.22120334134115</v>
      </c>
      <c r="G731" s="41">
        <v>66.011765924183564</v>
      </c>
      <c r="H731" s="41">
        <v>29180.961429722054</v>
      </c>
      <c r="I731" s="41">
        <v>5145.2545906778769</v>
      </c>
      <c r="J731" s="41">
        <v>1184.7188060657543</v>
      </c>
      <c r="K731" s="41">
        <v>40.856683661974294</v>
      </c>
      <c r="L731" s="41">
        <v>8196.6234543850387</v>
      </c>
      <c r="M731" s="41">
        <v>129.61795476912965</v>
      </c>
      <c r="N731" s="41">
        <v>2004.9792926785478</v>
      </c>
      <c r="O731" s="41">
        <v>36126.834577140718</v>
      </c>
      <c r="P731" s="41">
        <v>155404.7716560174</v>
      </c>
      <c r="Q731" s="41">
        <v>43507.856952897775</v>
      </c>
      <c r="R731" s="41">
        <v>181.82709242443406</v>
      </c>
      <c r="S731" s="41">
        <v>10774.203342819395</v>
      </c>
      <c r="T731" s="41">
        <v>2208.9714791715642</v>
      </c>
    </row>
    <row r="732" spans="1:20">
      <c r="A732">
        <v>5</v>
      </c>
      <c r="B732" s="197">
        <v>43586.208333331575</v>
      </c>
      <c r="C732" s="41">
        <v>423798.45549278351</v>
      </c>
      <c r="D732" s="41">
        <v>83974.050287306047</v>
      </c>
      <c r="E732" s="41">
        <v>36883.997122421919</v>
      </c>
      <c r="F732" s="41">
        <v>447.0121245344269</v>
      </c>
      <c r="G732" s="41">
        <v>64.729688767442681</v>
      </c>
      <c r="H732" s="41">
        <v>34251.990583971769</v>
      </c>
      <c r="I732" s="41">
        <v>6051.5904882070781</v>
      </c>
      <c r="J732" s="41">
        <v>1394.492798713703</v>
      </c>
      <c r="K732" s="41">
        <v>48.091032955869835</v>
      </c>
      <c r="L732" s="41">
        <v>9621.0219137605927</v>
      </c>
      <c r="M732" s="41">
        <v>152.45013990228574</v>
      </c>
      <c r="N732" s="41">
        <v>2075.6033299692826</v>
      </c>
      <c r="O732" s="41">
        <v>36591.118215631461</v>
      </c>
      <c r="P732" s="41">
        <v>155676.22357708975</v>
      </c>
      <c r="Q732" s="41">
        <v>43433.33725650845</v>
      </c>
      <c r="R732" s="41">
        <v>182.00691862890412</v>
      </c>
      <c r="S732" s="41">
        <v>10747.2870286662</v>
      </c>
      <c r="T732" s="41">
        <v>2203.4529857482476</v>
      </c>
    </row>
    <row r="733" spans="1:20">
      <c r="A733">
        <v>5</v>
      </c>
      <c r="B733" s="197">
        <v>43586.249999998239</v>
      </c>
      <c r="C733" s="41">
        <v>486968.13556437445</v>
      </c>
      <c r="D733" s="41">
        <v>129563.58986757777</v>
      </c>
      <c r="E733" s="41">
        <v>44224.13081839095</v>
      </c>
      <c r="F733" s="41">
        <v>538.89952744626112</v>
      </c>
      <c r="G733" s="41">
        <v>78.200231316117168</v>
      </c>
      <c r="H733" s="41">
        <v>45754.047215554565</v>
      </c>
      <c r="I733" s="41">
        <v>8127.9384269735874</v>
      </c>
      <c r="J733" s="41">
        <v>1876.9087899420733</v>
      </c>
      <c r="K733" s="41">
        <v>64.723326393747243</v>
      </c>
      <c r="L733" s="41">
        <v>12851.827978432279</v>
      </c>
      <c r="M733" s="41">
        <v>204.75697301791502</v>
      </c>
      <c r="N733" s="41">
        <v>2371.0706212438959</v>
      </c>
      <c r="O733" s="41">
        <v>40345.95190386739</v>
      </c>
      <c r="P733" s="41">
        <v>156656.53246667032</v>
      </c>
      <c r="Q733" s="41">
        <v>43462.060209795382</v>
      </c>
      <c r="R733" s="41">
        <v>203.98774927100797</v>
      </c>
      <c r="S733" s="41">
        <v>534.022058494455</v>
      </c>
      <c r="T733" s="41">
        <v>109.48739998669171</v>
      </c>
    </row>
    <row r="734" spans="1:20">
      <c r="A734">
        <v>5</v>
      </c>
      <c r="B734" s="197">
        <v>43586.291666664903</v>
      </c>
      <c r="C734" s="41">
        <v>489879.9547821614</v>
      </c>
      <c r="D734" s="41">
        <v>112002.77229710095</v>
      </c>
      <c r="E734" s="41">
        <v>45925.154419412444</v>
      </c>
      <c r="F734" s="41">
        <v>559.47388230570687</v>
      </c>
      <c r="G734" s="41">
        <v>81.194003733883164</v>
      </c>
      <c r="H734" s="41">
        <v>55789.078163293292</v>
      </c>
      <c r="I734" s="41">
        <v>9907.8807233214357</v>
      </c>
      <c r="J734" s="41">
        <v>2288.1655248895909</v>
      </c>
      <c r="K734" s="41">
        <v>78.904321457623396</v>
      </c>
      <c r="L734" s="41">
        <v>15670.562043442775</v>
      </c>
      <c r="M734" s="41">
        <v>249.59683001501662</v>
      </c>
      <c r="N734" s="41">
        <v>2429.5222479624445</v>
      </c>
      <c r="O734" s="41">
        <v>45807.695386431711</v>
      </c>
      <c r="P734" s="41">
        <v>155438.94855657491</v>
      </c>
      <c r="Q734" s="41">
        <v>43514.759265997935</v>
      </c>
      <c r="R734" s="41">
        <v>136.24711622168545</v>
      </c>
      <c r="S734" s="41">
        <v>0</v>
      </c>
      <c r="T734" s="41">
        <v>0</v>
      </c>
    </row>
    <row r="735" spans="1:20">
      <c r="A735">
        <v>5</v>
      </c>
      <c r="B735" s="197">
        <v>43586.333333331568</v>
      </c>
      <c r="C735" s="41">
        <v>509252.65998757654</v>
      </c>
      <c r="D735" s="41">
        <v>108099.00682995637</v>
      </c>
      <c r="E735" s="41">
        <v>54367.824540815091</v>
      </c>
      <c r="F735" s="41">
        <v>663.0079091463823</v>
      </c>
      <c r="G735" s="41">
        <v>96.257634720643466</v>
      </c>
      <c r="H735" s="41">
        <v>63385.293532568554</v>
      </c>
      <c r="I735" s="41">
        <v>11268.540026742037</v>
      </c>
      <c r="J735" s="41">
        <v>2603.4345053468633</v>
      </c>
      <c r="K735" s="41">
        <v>89.771495615684813</v>
      </c>
      <c r="L735" s="41">
        <v>17804.258604822822</v>
      </c>
      <c r="M735" s="41">
        <v>283.87421569900295</v>
      </c>
      <c r="N735" s="41">
        <v>2547.1395947463375</v>
      </c>
      <c r="O735" s="41">
        <v>47555.500069859372</v>
      </c>
      <c r="P735" s="41">
        <v>156731.69877068541</v>
      </c>
      <c r="Q735" s="41">
        <v>43602.914714619801</v>
      </c>
      <c r="R735" s="41">
        <v>154.13754223216316</v>
      </c>
      <c r="S735" s="41">
        <v>0</v>
      </c>
      <c r="T735" s="41">
        <v>0</v>
      </c>
    </row>
    <row r="736" spans="1:20">
      <c r="A736">
        <v>5</v>
      </c>
      <c r="B736" s="197">
        <v>43586.374999998232</v>
      </c>
      <c r="C736" s="41">
        <v>527865.70685854857</v>
      </c>
      <c r="D736" s="41">
        <v>106527.91605488668</v>
      </c>
      <c r="E736" s="41">
        <v>64902.096604790975</v>
      </c>
      <c r="F736" s="41">
        <v>792.06298366446526</v>
      </c>
      <c r="G736" s="41">
        <v>115.0262690195033</v>
      </c>
      <c r="H736" s="41">
        <v>65515.628899011252</v>
      </c>
      <c r="I736" s="41">
        <v>11655.96668239646</v>
      </c>
      <c r="J736" s="41">
        <v>2693.6932720284867</v>
      </c>
      <c r="K736" s="41">
        <v>92.879185735008605</v>
      </c>
      <c r="L736" s="41">
        <v>18402.647279313333</v>
      </c>
      <c r="M736" s="41">
        <v>293.63417020542403</v>
      </c>
      <c r="N736" s="41">
        <v>2626.7235518967891</v>
      </c>
      <c r="O736" s="41">
        <v>48737.716049256967</v>
      </c>
      <c r="P736" s="41">
        <v>160209.55521213706</v>
      </c>
      <c r="Q736" s="41">
        <v>45094.520427786068</v>
      </c>
      <c r="R736" s="41">
        <v>205.64021642003198</v>
      </c>
      <c r="S736" s="41">
        <v>0</v>
      </c>
      <c r="T736" s="41">
        <v>0</v>
      </c>
    </row>
    <row r="737" spans="1:20">
      <c r="A737">
        <v>5</v>
      </c>
      <c r="B737" s="197">
        <v>43586.416666664896</v>
      </c>
      <c r="C737" s="41">
        <v>578318.97482337547</v>
      </c>
      <c r="D737" s="41">
        <v>139173.71904658029</v>
      </c>
      <c r="E737" s="41">
        <v>74958.5584894442</v>
      </c>
      <c r="F737" s="41">
        <v>916.90016169912781</v>
      </c>
      <c r="G737" s="41">
        <v>133.25980553687347</v>
      </c>
      <c r="H737" s="41">
        <v>67578.962876300735</v>
      </c>
      <c r="I737" s="41">
        <v>12050.76834103735</v>
      </c>
      <c r="J737" s="41">
        <v>2787.111812779744</v>
      </c>
      <c r="K737" s="41">
        <v>96.083118851432403</v>
      </c>
      <c r="L737" s="41">
        <v>18982.215972182188</v>
      </c>
      <c r="M737" s="41">
        <v>303.57991392531846</v>
      </c>
      <c r="N737" s="41">
        <v>2766.7313756166504</v>
      </c>
      <c r="O737" s="41">
        <v>52675.385278787799</v>
      </c>
      <c r="P737" s="41">
        <v>159004.60314286995</v>
      </c>
      <c r="Q737" s="41">
        <v>46676.52086836216</v>
      </c>
      <c r="R737" s="41">
        <v>214.57461940166465</v>
      </c>
      <c r="S737" s="41">
        <v>0</v>
      </c>
      <c r="T737" s="41">
        <v>0</v>
      </c>
    </row>
    <row r="738" spans="1:20">
      <c r="A738">
        <v>5</v>
      </c>
      <c r="B738" s="197">
        <v>43586.45833333156</v>
      </c>
      <c r="C738" s="41">
        <v>621589.3082692608</v>
      </c>
      <c r="D738" s="41">
        <v>174102.49576229288</v>
      </c>
      <c r="E738" s="41">
        <v>80664.391785311222</v>
      </c>
      <c r="F738" s="41">
        <v>988.20316018018855</v>
      </c>
      <c r="G738" s="41">
        <v>143.68688614822813</v>
      </c>
      <c r="H738" s="41">
        <v>68194.231771992534</v>
      </c>
      <c r="I738" s="41">
        <v>12179.077900865685</v>
      </c>
      <c r="J738" s="41">
        <v>2818.0444007660249</v>
      </c>
      <c r="K738" s="41">
        <v>97.132146718274996</v>
      </c>
      <c r="L738" s="41">
        <v>19155.03849803784</v>
      </c>
      <c r="M738" s="41">
        <v>306.81225596577025</v>
      </c>
      <c r="N738" s="41">
        <v>2804.0452163084819</v>
      </c>
      <c r="O738" s="41">
        <v>53176.347263733383</v>
      </c>
      <c r="P738" s="41">
        <v>158662.62943628538</v>
      </c>
      <c r="Q738" s="41">
        <v>48077.657601934086</v>
      </c>
      <c r="R738" s="41">
        <v>219.51418272084231</v>
      </c>
      <c r="S738" s="41">
        <v>0</v>
      </c>
      <c r="T738" s="41">
        <v>0</v>
      </c>
    </row>
    <row r="739" spans="1:20">
      <c r="A739">
        <v>5</v>
      </c>
      <c r="B739" s="197">
        <v>43586.499999998225</v>
      </c>
      <c r="C739" s="41">
        <v>629123.39192857896</v>
      </c>
      <c r="D739" s="41">
        <v>176182.32982294855</v>
      </c>
      <c r="E739" s="41">
        <v>83452.085863213011</v>
      </c>
      <c r="F739" s="41">
        <v>1022.6169239577902</v>
      </c>
      <c r="G739" s="41">
        <v>148.70202713592073</v>
      </c>
      <c r="H739" s="41">
        <v>70721.956855289362</v>
      </c>
      <c r="I739" s="41">
        <v>12633.754716245641</v>
      </c>
      <c r="J739" s="41">
        <v>2923.471619988155</v>
      </c>
      <c r="K739" s="41">
        <v>100.76300603644495</v>
      </c>
      <c r="L739" s="41">
        <v>19865.049741289244</v>
      </c>
      <c r="M739" s="41">
        <v>318.26635951922071</v>
      </c>
      <c r="N739" s="41">
        <v>2886.0594086987376</v>
      </c>
      <c r="O739" s="41">
        <v>53239.604123879253</v>
      </c>
      <c r="P739" s="41">
        <v>156976.81475383602</v>
      </c>
      <c r="Q739" s="41">
        <v>48436.707993989425</v>
      </c>
      <c r="R739" s="41">
        <v>215.20871255219646</v>
      </c>
      <c r="S739" s="41">
        <v>0</v>
      </c>
      <c r="T739" s="41">
        <v>0</v>
      </c>
    </row>
    <row r="740" spans="1:20">
      <c r="A740">
        <v>5</v>
      </c>
      <c r="B740" s="197">
        <v>43586.541666664889</v>
      </c>
      <c r="C740" s="41">
        <v>666017.65917892521</v>
      </c>
      <c r="D740" s="41">
        <v>209357.94406035767</v>
      </c>
      <c r="E740" s="41">
        <v>86988.896060207306</v>
      </c>
      <c r="F740" s="41">
        <v>1066.9569537720624</v>
      </c>
      <c r="G740" s="41">
        <v>155.19004785195918</v>
      </c>
      <c r="H740" s="41">
        <v>69260.626306858889</v>
      </c>
      <c r="I740" s="41">
        <v>12384.312021094836</v>
      </c>
      <c r="J740" s="41">
        <v>2866.4962805561227</v>
      </c>
      <c r="K740" s="41">
        <v>98.780627552853403</v>
      </c>
      <c r="L740" s="41">
        <v>19454.577444935283</v>
      </c>
      <c r="M740" s="41">
        <v>311.98246211283657</v>
      </c>
      <c r="N740" s="41">
        <v>2882.4014495831366</v>
      </c>
      <c r="O740" s="41">
        <v>53237.872097445164</v>
      </c>
      <c r="P740" s="41">
        <v>159016.93309429634</v>
      </c>
      <c r="Q740" s="41">
        <v>48709.315104138943</v>
      </c>
      <c r="R740" s="41">
        <v>225.37516816184134</v>
      </c>
      <c r="S740" s="41">
        <v>0</v>
      </c>
      <c r="T740" s="41">
        <v>0</v>
      </c>
    </row>
    <row r="741" spans="1:20">
      <c r="A741">
        <v>5</v>
      </c>
      <c r="B741" s="197">
        <v>43586.583333331553</v>
      </c>
      <c r="C741" s="41">
        <v>672550.04563873331</v>
      </c>
      <c r="D741" s="41">
        <v>215023.12675930854</v>
      </c>
      <c r="E741" s="41">
        <v>89196.31695352745</v>
      </c>
      <c r="F741" s="41">
        <v>1094.2480888618265</v>
      </c>
      <c r="G741" s="41">
        <v>159.16694567524056</v>
      </c>
      <c r="H741" s="41">
        <v>69555.044271922423</v>
      </c>
      <c r="I741" s="41">
        <v>12439.413322185286</v>
      </c>
      <c r="J741" s="41">
        <v>2879.3835043742984</v>
      </c>
      <c r="K741" s="41">
        <v>99.221774727412409</v>
      </c>
      <c r="L741" s="41">
        <v>19537.276337624058</v>
      </c>
      <c r="M741" s="41">
        <v>313.37056018001527</v>
      </c>
      <c r="N741" s="41">
        <v>2833.4922101445163</v>
      </c>
      <c r="O741" s="41">
        <v>52016.810712499399</v>
      </c>
      <c r="P741" s="41">
        <v>158485.90228789038</v>
      </c>
      <c r="Q741" s="41">
        <v>48681.909504369934</v>
      </c>
      <c r="R741" s="41">
        <v>235.3624054425151</v>
      </c>
      <c r="S741" s="41">
        <v>0</v>
      </c>
      <c r="T741" s="41">
        <v>0</v>
      </c>
    </row>
    <row r="742" spans="1:20">
      <c r="A742">
        <v>5</v>
      </c>
      <c r="B742" s="197">
        <v>43586.624999998217</v>
      </c>
      <c r="C742" s="41">
        <v>677811.62890642998</v>
      </c>
      <c r="D742" s="41">
        <v>232741.18557711714</v>
      </c>
      <c r="E742" s="41">
        <v>89184.341238684763</v>
      </c>
      <c r="F742" s="41">
        <v>1094.4146994630794</v>
      </c>
      <c r="G742" s="41">
        <v>159.19819970915739</v>
      </c>
      <c r="H742" s="41">
        <v>65691.560849869973</v>
      </c>
      <c r="I742" s="41">
        <v>11751.824090307311</v>
      </c>
      <c r="J742" s="41">
        <v>2720.3453712128862</v>
      </c>
      <c r="K742" s="41">
        <v>93.739559938188577</v>
      </c>
      <c r="L742" s="41">
        <v>18452.064703693177</v>
      </c>
      <c r="M742" s="41">
        <v>296.04898582706221</v>
      </c>
      <c r="N742" s="41">
        <v>2791.2468528369295</v>
      </c>
      <c r="O742" s="41">
        <v>48653.276527800059</v>
      </c>
      <c r="P742" s="41">
        <v>155347.21021097881</v>
      </c>
      <c r="Q742" s="41">
        <v>48641.300519917291</v>
      </c>
      <c r="R742" s="41">
        <v>193.87151907418058</v>
      </c>
      <c r="S742" s="41">
        <v>0</v>
      </c>
      <c r="T742" s="41">
        <v>0</v>
      </c>
    </row>
    <row r="743" spans="1:20">
      <c r="A743">
        <v>5</v>
      </c>
      <c r="B743" s="197">
        <v>43586.666666664882</v>
      </c>
      <c r="C743" s="41">
        <v>666741.93428317842</v>
      </c>
      <c r="D743" s="41">
        <v>246359.54596652088</v>
      </c>
      <c r="E743" s="41">
        <v>84969.066460506423</v>
      </c>
      <c r="F743" s="41">
        <v>1042.5432469398631</v>
      </c>
      <c r="G743" s="41">
        <v>151.64171421703631</v>
      </c>
      <c r="H743" s="41">
        <v>53471.887419119055</v>
      </c>
      <c r="I743" s="41">
        <v>9564.4750542200345</v>
      </c>
      <c r="J743" s="41">
        <v>2213.8504129946841</v>
      </c>
      <c r="K743" s="41">
        <v>76.290942082991791</v>
      </c>
      <c r="L743" s="41">
        <v>15019.687669487528</v>
      </c>
      <c r="M743" s="41">
        <v>240.94584108908597</v>
      </c>
      <c r="N743" s="41">
        <v>2735.6317019997346</v>
      </c>
      <c r="O743" s="41">
        <v>46323.716885209811</v>
      </c>
      <c r="P743" s="41">
        <v>155388.36459246202</v>
      </c>
      <c r="Q743" s="41">
        <v>49061.810056144473</v>
      </c>
      <c r="R743" s="41">
        <v>122.47632018477481</v>
      </c>
      <c r="S743" s="41">
        <v>0</v>
      </c>
      <c r="T743" s="41">
        <v>0</v>
      </c>
    </row>
    <row r="744" spans="1:20">
      <c r="A744">
        <v>5</v>
      </c>
      <c r="B744" s="197">
        <v>43586.708333331546</v>
      </c>
      <c r="C744" s="41">
        <v>660677.4397213948</v>
      </c>
      <c r="D744" s="41">
        <v>253752.19150994159</v>
      </c>
      <c r="E744" s="41">
        <v>77972.017510098594</v>
      </c>
      <c r="F744" s="41">
        <v>956.58773352277285</v>
      </c>
      <c r="G744" s="41">
        <v>139.1347257918674</v>
      </c>
      <c r="H744" s="41">
        <v>49298.694954550847</v>
      </c>
      <c r="I744" s="41">
        <v>8817.0611092655963</v>
      </c>
      <c r="J744" s="41">
        <v>2040.7843163710877</v>
      </c>
      <c r="K744" s="41">
        <v>70.327652281536245</v>
      </c>
      <c r="L744" s="41">
        <v>13847.482040926494</v>
      </c>
      <c r="M744" s="41">
        <v>222.11717766659092</v>
      </c>
      <c r="N744" s="41">
        <v>2743.0072556960904</v>
      </c>
      <c r="O744" s="41">
        <v>45996.004932104734</v>
      </c>
      <c r="P744" s="41">
        <v>157781.2828598452</v>
      </c>
      <c r="Q744" s="41">
        <v>46818.965464783134</v>
      </c>
      <c r="R744" s="41">
        <v>221.78047854870323</v>
      </c>
      <c r="S744" s="41">
        <v>0</v>
      </c>
      <c r="T744" s="41">
        <v>0</v>
      </c>
    </row>
    <row r="745" spans="1:20">
      <c r="A745">
        <v>5</v>
      </c>
      <c r="B745" s="197">
        <v>43586.74999999821</v>
      </c>
      <c r="C745" s="41">
        <v>617392.28992197581</v>
      </c>
      <c r="D745" s="41">
        <v>224936.42553585934</v>
      </c>
      <c r="E745" s="41">
        <v>72087.924653158057</v>
      </c>
      <c r="F745" s="41">
        <v>883.49193097321768</v>
      </c>
      <c r="G745" s="41">
        <v>128.46263170290007</v>
      </c>
      <c r="H745" s="41">
        <v>45588.342814652904</v>
      </c>
      <c r="I745" s="41">
        <v>8145.0970298941793</v>
      </c>
      <c r="J745" s="41">
        <v>1884.6600207488814</v>
      </c>
      <c r="K745" s="41">
        <v>64.960967023625727</v>
      </c>
      <c r="L745" s="41">
        <v>12805.283364671124</v>
      </c>
      <c r="M745" s="41">
        <v>205.1892282111356</v>
      </c>
      <c r="N745" s="41">
        <v>2738.9008406988228</v>
      </c>
      <c r="O745" s="41">
        <v>45334.137450306247</v>
      </c>
      <c r="P745" s="41">
        <v>157200.55115047883</v>
      </c>
      <c r="Q745" s="41">
        <v>45184.56389745434</v>
      </c>
      <c r="R745" s="41">
        <v>204.29840614225722</v>
      </c>
      <c r="S745" s="41">
        <v>0</v>
      </c>
      <c r="T745" s="41">
        <v>0</v>
      </c>
    </row>
    <row r="746" spans="1:20">
      <c r="A746">
        <v>5</v>
      </c>
      <c r="B746" s="197">
        <v>43586.791666664874</v>
      </c>
      <c r="C746" s="41">
        <v>600050.93069037469</v>
      </c>
      <c r="D746" s="41">
        <v>217270.39936527325</v>
      </c>
      <c r="E746" s="41">
        <v>70336.438854561187</v>
      </c>
      <c r="F746" s="41">
        <v>861.60100017880393</v>
      </c>
      <c r="G746" s="41">
        <v>125.26001295257754</v>
      </c>
      <c r="H746" s="41">
        <v>40429.738790025534</v>
      </c>
      <c r="I746" s="41">
        <v>7219.8661458395163</v>
      </c>
      <c r="J746" s="41">
        <v>1670.3132725748123</v>
      </c>
      <c r="K746" s="41">
        <v>57.577374595740793</v>
      </c>
      <c r="L746" s="41">
        <v>11356.28605037844</v>
      </c>
      <c r="M746" s="41">
        <v>181.88104534732147</v>
      </c>
      <c r="N746" s="41">
        <v>2563.6236262431662</v>
      </c>
      <c r="O746" s="41">
        <v>46278.998543277899</v>
      </c>
      <c r="P746" s="41">
        <v>156404.28070334205</v>
      </c>
      <c r="Q746" s="41">
        <v>45077.241320737448</v>
      </c>
      <c r="R746" s="41">
        <v>217.42458504705812</v>
      </c>
      <c r="S746" s="41">
        <v>0</v>
      </c>
      <c r="T746" s="41">
        <v>0</v>
      </c>
    </row>
    <row r="747" spans="1:20">
      <c r="A747">
        <v>5</v>
      </c>
      <c r="B747" s="197">
        <v>43586.833333331539</v>
      </c>
      <c r="C747" s="41">
        <v>589852.71043814719</v>
      </c>
      <c r="D747" s="41">
        <v>214544.3436848805</v>
      </c>
      <c r="E747" s="41">
        <v>64569.077765945112</v>
      </c>
      <c r="F747" s="41">
        <v>790.68732069268174</v>
      </c>
      <c r="G747" s="41">
        <v>114.93813572796734</v>
      </c>
      <c r="H747" s="41">
        <v>37967.601038865374</v>
      </c>
      <c r="I747" s="41">
        <v>6777.9091090951742</v>
      </c>
      <c r="J747" s="41">
        <v>1567.8974114728107</v>
      </c>
      <c r="K747" s="41">
        <v>54.049141666664433</v>
      </c>
      <c r="L747" s="41">
        <v>10664.697595087491</v>
      </c>
      <c r="M747" s="41">
        <v>170.74737524625084</v>
      </c>
      <c r="N747" s="41">
        <v>2515.6478103975269</v>
      </c>
      <c r="O747" s="41">
        <v>46299.143467941518</v>
      </c>
      <c r="P747" s="41">
        <v>156776.2870032865</v>
      </c>
      <c r="Q747" s="41">
        <v>44893.523807157952</v>
      </c>
      <c r="R747" s="41">
        <v>223.56132017877448</v>
      </c>
      <c r="S747" s="41">
        <v>1595.4854510588466</v>
      </c>
      <c r="T747" s="41">
        <v>327.11299944597278</v>
      </c>
    </row>
    <row r="748" spans="1:20">
      <c r="A748">
        <v>5</v>
      </c>
      <c r="B748" s="197">
        <v>43586.874999998203</v>
      </c>
      <c r="C748" s="41">
        <v>569350.85138986167</v>
      </c>
      <c r="D748" s="41">
        <v>190963.369828867</v>
      </c>
      <c r="E748" s="41">
        <v>59838.748297867722</v>
      </c>
      <c r="F748" s="41">
        <v>732.17678192474307</v>
      </c>
      <c r="G748" s="41">
        <v>106.40557260976233</v>
      </c>
      <c r="H748" s="41">
        <v>35059.784396508498</v>
      </c>
      <c r="I748" s="41">
        <v>6253.8158042967889</v>
      </c>
      <c r="J748" s="41">
        <v>1446.2921676856702</v>
      </c>
      <c r="K748" s="41">
        <v>49.861077509196065</v>
      </c>
      <c r="L748" s="41">
        <v>9847.9226526581697</v>
      </c>
      <c r="M748" s="41">
        <v>157.54454901502038</v>
      </c>
      <c r="N748" s="41">
        <v>2168.9845065258428</v>
      </c>
      <c r="O748" s="41">
        <v>46667.620837021874</v>
      </c>
      <c r="P748" s="41">
        <v>158661.01665452289</v>
      </c>
      <c r="Q748" s="41">
        <v>44347.223275155018</v>
      </c>
      <c r="R748" s="41">
        <v>226.0630239908235</v>
      </c>
      <c r="S748" s="41">
        <v>10642.128924866856</v>
      </c>
      <c r="T748" s="41">
        <v>2181.8930388356694</v>
      </c>
    </row>
    <row r="749" spans="1:20">
      <c r="A749">
        <v>5</v>
      </c>
      <c r="B749" s="197">
        <v>43586.916666664867</v>
      </c>
      <c r="C749" s="41">
        <v>543427.52912965044</v>
      </c>
      <c r="D749" s="41">
        <v>171020.39793901029</v>
      </c>
      <c r="E749" s="41">
        <v>52805.492656114089</v>
      </c>
      <c r="F749" s="41">
        <v>645.27982672342102</v>
      </c>
      <c r="G749" s="41">
        <v>93.736178350061792</v>
      </c>
      <c r="H749" s="41">
        <v>33527.449928938549</v>
      </c>
      <c r="I749" s="41">
        <v>5972.7165410339348</v>
      </c>
      <c r="J749" s="41">
        <v>1380.6817602829249</v>
      </c>
      <c r="K749" s="41">
        <v>47.603402027117461</v>
      </c>
      <c r="L749" s="41">
        <v>9417.506106339255</v>
      </c>
      <c r="M749" s="41">
        <v>150.46316733621023</v>
      </c>
      <c r="N749" s="41">
        <v>2093.288224718121</v>
      </c>
      <c r="O749" s="41">
        <v>46630.806917991511</v>
      </c>
      <c r="P749" s="41">
        <v>162478.75435614248</v>
      </c>
      <c r="Q749" s="41">
        <v>44124.656904579788</v>
      </c>
      <c r="R749" s="41">
        <v>200.74049267990284</v>
      </c>
      <c r="S749" s="41">
        <v>10653.691152987323</v>
      </c>
      <c r="T749" s="41">
        <v>2184.263574395573</v>
      </c>
    </row>
    <row r="750" spans="1:20">
      <c r="A750">
        <v>5</v>
      </c>
      <c r="B750" s="197">
        <v>43586.958333331531</v>
      </c>
      <c r="C750" s="41">
        <v>501326.25310045335</v>
      </c>
      <c r="D750" s="41">
        <v>140168.8387633102</v>
      </c>
      <c r="E750" s="41">
        <v>46127.169187269828</v>
      </c>
      <c r="F750" s="41">
        <v>562.33758042313866</v>
      </c>
      <c r="G750" s="41">
        <v>81.617408763605056</v>
      </c>
      <c r="H750" s="41">
        <v>31528.241754428695</v>
      </c>
      <c r="I750" s="41">
        <v>5603.2816026185374</v>
      </c>
      <c r="J750" s="41">
        <v>1294.1680445010311</v>
      </c>
      <c r="K750" s="41">
        <v>44.626322024699576</v>
      </c>
      <c r="L750" s="41">
        <v>8855.949673291263</v>
      </c>
      <c r="M750" s="41">
        <v>141.15645562860661</v>
      </c>
      <c r="N750" s="41">
        <v>2080.3559892209096</v>
      </c>
      <c r="O750" s="41">
        <v>44495.185378146249</v>
      </c>
      <c r="P750" s="41">
        <v>163556.91629983491</v>
      </c>
      <c r="Q750" s="41">
        <v>43737.511054655319</v>
      </c>
      <c r="R750" s="41">
        <v>182.61294068655832</v>
      </c>
      <c r="S750" s="41">
        <v>10677.20098816075</v>
      </c>
      <c r="T750" s="41">
        <v>2189.0836574890236</v>
      </c>
    </row>
    <row r="751" spans="1:20">
      <c r="A751">
        <v>5</v>
      </c>
      <c r="B751" s="197">
        <v>43586.999999998196</v>
      </c>
      <c r="C751" s="41">
        <v>465227.90862496058</v>
      </c>
      <c r="D751" s="41">
        <v>114558.9500734531</v>
      </c>
      <c r="E751" s="41">
        <v>42120.567410588228</v>
      </c>
      <c r="F751" s="41">
        <v>512.19072786884499</v>
      </c>
      <c r="G751" s="41">
        <v>74.271697434048704</v>
      </c>
      <c r="H751" s="41">
        <v>30054.375171389896</v>
      </c>
      <c r="I751" s="41">
        <v>5327.7960913964762</v>
      </c>
      <c r="J751" s="41">
        <v>1229.4242085674937</v>
      </c>
      <c r="K751" s="41">
        <v>42.397149696990496</v>
      </c>
      <c r="L751" s="41">
        <v>8441.9561373940687</v>
      </c>
      <c r="M751" s="41">
        <v>134.2164941740603</v>
      </c>
      <c r="N751" s="41">
        <v>2003.0898939075264</v>
      </c>
      <c r="O751" s="41">
        <v>43610.398625770722</v>
      </c>
      <c r="P751" s="41">
        <v>160382.42328662516</v>
      </c>
      <c r="Q751" s="41">
        <v>43649.506775918373</v>
      </c>
      <c r="R751" s="41">
        <v>186.1927674527509</v>
      </c>
      <c r="S751" s="41">
        <v>10705.306208064159</v>
      </c>
      <c r="T751" s="41">
        <v>2194.8459052587255</v>
      </c>
    </row>
    <row r="752" spans="1:20">
      <c r="A752">
        <v>5</v>
      </c>
      <c r="B752" s="197">
        <v>43587.04166666486</v>
      </c>
      <c r="C752" s="41">
        <v>432046.26389695227</v>
      </c>
      <c r="D752" s="41">
        <v>93489.51560514461</v>
      </c>
      <c r="E752" s="41">
        <v>39331.262770168694</v>
      </c>
      <c r="F752" s="41">
        <v>476.96011973406877</v>
      </c>
      <c r="G752" s="41">
        <v>69.082670872604169</v>
      </c>
      <c r="H752" s="41">
        <v>28807.008145696658</v>
      </c>
      <c r="I752" s="41">
        <v>5092.6605019649978</v>
      </c>
      <c r="J752" s="41">
        <v>1173.8005421148705</v>
      </c>
      <c r="K752" s="41">
        <v>40.480152071443896</v>
      </c>
      <c r="L752" s="41">
        <v>8091.5839317473474</v>
      </c>
      <c r="M752" s="41">
        <v>128.29301776324064</v>
      </c>
      <c r="N752" s="41">
        <v>1921.9333684935157</v>
      </c>
      <c r="O752" s="41">
        <v>38187.039322405697</v>
      </c>
      <c r="P752" s="41">
        <v>158554.178068643</v>
      </c>
      <c r="Q752" s="41">
        <v>43556.547761049173</v>
      </c>
      <c r="R752" s="41">
        <v>184.03734541186188</v>
      </c>
      <c r="S752" s="41">
        <v>10739.93494280214</v>
      </c>
      <c r="T752" s="41">
        <v>2201.9456308683202</v>
      </c>
    </row>
    <row r="753" spans="1:20">
      <c r="A753">
        <v>5</v>
      </c>
      <c r="B753" s="197">
        <v>43587.083333331524</v>
      </c>
      <c r="C753" s="41">
        <v>415218.6821317533</v>
      </c>
      <c r="D753" s="41">
        <v>80482.356076369018</v>
      </c>
      <c r="E753" s="41">
        <v>38867.760806877384</v>
      </c>
      <c r="F753" s="41">
        <v>470.48023145750824</v>
      </c>
      <c r="G753" s="41">
        <v>68.095076846560588</v>
      </c>
      <c r="H753" s="41">
        <v>28632.676530254059</v>
      </c>
      <c r="I753" s="41">
        <v>5052.6148927185523</v>
      </c>
      <c r="J753" s="41">
        <v>1163.7322245977875</v>
      </c>
      <c r="K753" s="41">
        <v>40.132932071476311</v>
      </c>
      <c r="L753" s="41">
        <v>8042.6160246611116</v>
      </c>
      <c r="M753" s="41">
        <v>127.28419888430463</v>
      </c>
      <c r="N753" s="41">
        <v>1911.9122654952344</v>
      </c>
      <c r="O753" s="41">
        <v>36486.613037128969</v>
      </c>
      <c r="P753" s="41">
        <v>157197.50116681174</v>
      </c>
      <c r="Q753" s="41">
        <v>43521.653230666285</v>
      </c>
      <c r="R753" s="41">
        <v>182.49332302323418</v>
      </c>
      <c r="S753" s="41">
        <v>10763.900886651732</v>
      </c>
      <c r="T753" s="41">
        <v>2206.8592272383444</v>
      </c>
    </row>
    <row r="754" spans="1:20">
      <c r="A754">
        <v>5</v>
      </c>
      <c r="B754" s="197">
        <v>43587.124999998188</v>
      </c>
      <c r="C754" s="41">
        <v>420091.30178079795</v>
      </c>
      <c r="D754" s="41">
        <v>86177.044809293147</v>
      </c>
      <c r="E754" s="41">
        <v>39095.204562202765</v>
      </c>
      <c r="F754" s="41">
        <v>473.67196691905565</v>
      </c>
      <c r="G754" s="41">
        <v>68.57529012823602</v>
      </c>
      <c r="H754" s="41">
        <v>29208.9182003266</v>
      </c>
      <c r="I754" s="41">
        <v>5159.0775683347038</v>
      </c>
      <c r="J754" s="41">
        <v>1188.5694321815101</v>
      </c>
      <c r="K754" s="41">
        <v>40.989477884794489</v>
      </c>
      <c r="L754" s="41">
        <v>8204.4762155833942</v>
      </c>
      <c r="M754" s="41">
        <v>129.96617973275798</v>
      </c>
      <c r="N754" s="41">
        <v>1912.8134821492004</v>
      </c>
      <c r="O754" s="41">
        <v>35139.295882705854</v>
      </c>
      <c r="P754" s="41">
        <v>156639.13098761218</v>
      </c>
      <c r="Q754" s="41">
        <v>43501.71511669091</v>
      </c>
      <c r="R754" s="41">
        <v>195.40356424558132</v>
      </c>
      <c r="S754" s="41">
        <v>10752.024718421273</v>
      </c>
      <c r="T754" s="41">
        <v>2204.4243263859844</v>
      </c>
    </row>
    <row r="755" spans="1:20">
      <c r="A755">
        <v>5</v>
      </c>
      <c r="B755" s="197">
        <v>43587.166666664853</v>
      </c>
      <c r="C755" s="41">
        <v>423469.44858664792</v>
      </c>
      <c r="D755" s="41">
        <v>82396.240922156241</v>
      </c>
      <c r="E755" s="41">
        <v>38494.866797163741</v>
      </c>
      <c r="F755" s="41">
        <v>466.40746022142406</v>
      </c>
      <c r="G755" s="41">
        <v>67.531572586111295</v>
      </c>
      <c r="H755" s="41">
        <v>32730.710258684609</v>
      </c>
      <c r="I755" s="41">
        <v>5781.2332132310212</v>
      </c>
      <c r="J755" s="41">
        <v>1332.0618552614253</v>
      </c>
      <c r="K755" s="41">
        <v>45.938014624187552</v>
      </c>
      <c r="L755" s="41">
        <v>9193.7103591028099</v>
      </c>
      <c r="M755" s="41">
        <v>145.63936768066577</v>
      </c>
      <c r="N755" s="41">
        <v>1947.266358812416</v>
      </c>
      <c r="O755" s="41">
        <v>36812.703244886456</v>
      </c>
      <c r="P755" s="41">
        <v>157406.28611297629</v>
      </c>
      <c r="Q755" s="41">
        <v>43485.890982707955</v>
      </c>
      <c r="R755" s="41">
        <v>207.40527314176606</v>
      </c>
      <c r="S755" s="41">
        <v>10751.284275647424</v>
      </c>
      <c r="T755" s="41">
        <v>2204.2725177633561</v>
      </c>
    </row>
    <row r="756" spans="1:20">
      <c r="A756">
        <v>5</v>
      </c>
      <c r="B756" s="197">
        <v>43587.208333331517</v>
      </c>
      <c r="C756" s="41">
        <v>443126.01085708529</v>
      </c>
      <c r="D756" s="41">
        <v>90072.453040949447</v>
      </c>
      <c r="E756" s="41">
        <v>39188.044819255629</v>
      </c>
      <c r="F756" s="41">
        <v>475.78552150633863</v>
      </c>
      <c r="G756" s="41">
        <v>68.946032062971042</v>
      </c>
      <c r="H756" s="41">
        <v>39352.137997291124</v>
      </c>
      <c r="I756" s="41">
        <v>6965.115950493655</v>
      </c>
      <c r="J756" s="41">
        <v>1606.160473274497</v>
      </c>
      <c r="K756" s="41">
        <v>55.390138826177697</v>
      </c>
      <c r="L756" s="41">
        <v>11053.599384160707</v>
      </c>
      <c r="M756" s="41">
        <v>175.46344273586038</v>
      </c>
      <c r="N756" s="41">
        <v>2110.184823919149</v>
      </c>
      <c r="O756" s="41">
        <v>38053.963094961247</v>
      </c>
      <c r="P756" s="41">
        <v>157317.6337824816</v>
      </c>
      <c r="Q756" s="41">
        <v>43507.876638871348</v>
      </c>
      <c r="R756" s="41">
        <v>200.0157897539724</v>
      </c>
      <c r="S756" s="41">
        <v>10724.465835641344</v>
      </c>
      <c r="T756" s="41">
        <v>2198.7740909001964</v>
      </c>
    </row>
    <row r="757" spans="1:20">
      <c r="A757">
        <v>5</v>
      </c>
      <c r="B757" s="197">
        <v>43587.249999998181</v>
      </c>
      <c r="C757" s="41">
        <v>492668.31470311701</v>
      </c>
      <c r="D757" s="41">
        <v>129405.3324562123</v>
      </c>
      <c r="E757" s="41">
        <v>43305.436143422856</v>
      </c>
      <c r="F757" s="41">
        <v>527.71499720832685</v>
      </c>
      <c r="G757" s="41">
        <v>76.582874846367432</v>
      </c>
      <c r="H757" s="41">
        <v>47083.488218525999</v>
      </c>
      <c r="I757" s="41">
        <v>8364.269979218654</v>
      </c>
      <c r="J757" s="41">
        <v>1931.6249189088915</v>
      </c>
      <c r="K757" s="41">
        <v>66.608835534384141</v>
      </c>
      <c r="L757" s="41">
        <v>13225.253896300692</v>
      </c>
      <c r="M757" s="41">
        <v>210.71057782202314</v>
      </c>
      <c r="N757" s="41">
        <v>2241.6700117140417</v>
      </c>
      <c r="O757" s="41">
        <v>42423.824161261204</v>
      </c>
      <c r="P757" s="41">
        <v>159651.00442321229</v>
      </c>
      <c r="Q757" s="41">
        <v>43542.132858327495</v>
      </c>
      <c r="R757" s="41">
        <v>183.63485747967286</v>
      </c>
      <c r="S757" s="41">
        <v>356.03063097224896</v>
      </c>
      <c r="T757" s="41">
        <v>72.994862149629924</v>
      </c>
    </row>
    <row r="758" spans="1:20">
      <c r="A758">
        <v>5</v>
      </c>
      <c r="B758" s="197">
        <v>43587.291666664845</v>
      </c>
      <c r="C758" s="41">
        <v>515727.7456046837</v>
      </c>
      <c r="D758" s="41">
        <v>128135.99857284833</v>
      </c>
      <c r="E758" s="41">
        <v>45760.930921271014</v>
      </c>
      <c r="F758" s="41">
        <v>558.1905766044606</v>
      </c>
      <c r="G758" s="41">
        <v>81.047491326335205</v>
      </c>
      <c r="H758" s="41">
        <v>57506.233340546547</v>
      </c>
      <c r="I758" s="41">
        <v>10225.980591030402</v>
      </c>
      <c r="J758" s="41">
        <v>2362.7869775431518</v>
      </c>
      <c r="K758" s="41">
        <v>81.471883013092707</v>
      </c>
      <c r="L758" s="41">
        <v>16152.89277248986</v>
      </c>
      <c r="M758" s="41">
        <v>257.61032158052035</v>
      </c>
      <c r="N758" s="41">
        <v>2522.4097735830183</v>
      </c>
      <c r="O758" s="41">
        <v>48834.776734597981</v>
      </c>
      <c r="P758" s="41">
        <v>159008.3110006763</v>
      </c>
      <c r="Q758" s="41">
        <v>44055.828235221707</v>
      </c>
      <c r="R758" s="41">
        <v>183.2764123509792</v>
      </c>
      <c r="S758" s="41">
        <v>0</v>
      </c>
      <c r="T758" s="41">
        <v>0</v>
      </c>
    </row>
    <row r="759" spans="1:20">
      <c r="A759">
        <v>5</v>
      </c>
      <c r="B759" s="197">
        <v>43587.333333331509</v>
      </c>
      <c r="C759" s="41">
        <v>530382.7556712064</v>
      </c>
      <c r="D759" s="41">
        <v>119077.08349998851</v>
      </c>
      <c r="E759" s="41">
        <v>59461.678228807694</v>
      </c>
      <c r="F759" s="41">
        <v>725.83235819820322</v>
      </c>
      <c r="G759" s="41">
        <v>105.414509176232</v>
      </c>
      <c r="H759" s="41">
        <v>62900.220762479272</v>
      </c>
      <c r="I759" s="41">
        <v>11193.186112802834</v>
      </c>
      <c r="J759" s="41">
        <v>2586.904038158616</v>
      </c>
      <c r="K759" s="41">
        <v>89.196182487655818</v>
      </c>
      <c r="L759" s="41">
        <v>17668.006793724242</v>
      </c>
      <c r="M759" s="41">
        <v>281.97591892155202</v>
      </c>
      <c r="N759" s="41">
        <v>2671.9456761774377</v>
      </c>
      <c r="O759" s="41">
        <v>48892.070556416198</v>
      </c>
      <c r="P759" s="41">
        <v>160388.41558483549</v>
      </c>
      <c r="Q759" s="41">
        <v>44158.798751633971</v>
      </c>
      <c r="R759" s="41">
        <v>182.0266973985556</v>
      </c>
      <c r="S759" s="41">
        <v>0</v>
      </c>
      <c r="T759" s="41">
        <v>0</v>
      </c>
    </row>
    <row r="760" spans="1:20">
      <c r="A760">
        <v>5</v>
      </c>
      <c r="B760" s="197">
        <v>43587.374999998174</v>
      </c>
      <c r="C760" s="41">
        <v>554545.03109944437</v>
      </c>
      <c r="D760" s="41">
        <v>123705.94283655543</v>
      </c>
      <c r="E760" s="41">
        <v>71433.246780425601</v>
      </c>
      <c r="F760" s="41">
        <v>872.91840980835502</v>
      </c>
      <c r="G760" s="41">
        <v>126.82460414792446</v>
      </c>
      <c r="H760" s="41">
        <v>65689.954108004589</v>
      </c>
      <c r="I760" s="41">
        <v>11702.391236136182</v>
      </c>
      <c r="J760" s="41">
        <v>2705.6212693652506</v>
      </c>
      <c r="K760" s="41">
        <v>93.28306133187516</v>
      </c>
      <c r="L760" s="41">
        <v>18451.613386895722</v>
      </c>
      <c r="M760" s="41">
        <v>294.80368584372002</v>
      </c>
      <c r="N760" s="41">
        <v>2715.5232215528113</v>
      </c>
      <c r="O760" s="41">
        <v>50877.187867250992</v>
      </c>
      <c r="P760" s="41">
        <v>158425.28729834492</v>
      </c>
      <c r="Q760" s="41">
        <v>47250.075953971493</v>
      </c>
      <c r="R760" s="41">
        <v>200.35737980949756</v>
      </c>
      <c r="S760" s="41">
        <v>0</v>
      </c>
      <c r="T760" s="41">
        <v>0</v>
      </c>
    </row>
    <row r="761" spans="1:20">
      <c r="A761">
        <v>5</v>
      </c>
      <c r="B761" s="197">
        <v>43587.416666664838</v>
      </c>
      <c r="C761" s="41">
        <v>589594.53305950551</v>
      </c>
      <c r="D761" s="41">
        <v>144205.90999436952</v>
      </c>
      <c r="E761" s="41">
        <v>78929.399900245917</v>
      </c>
      <c r="F761" s="41">
        <v>965.93806868855302</v>
      </c>
      <c r="G761" s="41">
        <v>140.40863483570857</v>
      </c>
      <c r="H761" s="41">
        <v>69768.258261922078</v>
      </c>
      <c r="I761" s="41">
        <v>12447.173835514728</v>
      </c>
      <c r="J761" s="41">
        <v>2879.2396713676212</v>
      </c>
      <c r="K761" s="41">
        <v>99.256188131398631</v>
      </c>
      <c r="L761" s="41">
        <v>19597.165892512206</v>
      </c>
      <c r="M761" s="41">
        <v>313.56606107272978</v>
      </c>
      <c r="N761" s="41">
        <v>2861.8118460406763</v>
      </c>
      <c r="O761" s="41">
        <v>54178.050277513816</v>
      </c>
      <c r="P761" s="41">
        <v>154811.26164836495</v>
      </c>
      <c r="Q761" s="41">
        <v>48176.866786682003</v>
      </c>
      <c r="R761" s="41">
        <v>220.22599224352774</v>
      </c>
      <c r="S761" s="41">
        <v>0</v>
      </c>
      <c r="T761" s="41">
        <v>0</v>
      </c>
    </row>
    <row r="762" spans="1:20">
      <c r="A762">
        <v>5</v>
      </c>
      <c r="B762" s="197">
        <v>43587.458333331502</v>
      </c>
      <c r="C762" s="41">
        <v>625326.71182366426</v>
      </c>
      <c r="D762" s="41">
        <v>173554.44899991193</v>
      </c>
      <c r="E762" s="41">
        <v>83424.894943965453</v>
      </c>
      <c r="F762" s="41">
        <v>1022.1828653497242</v>
      </c>
      <c r="G762" s="41">
        <v>148.63677375420951</v>
      </c>
      <c r="H762" s="41">
        <v>70270.462934458439</v>
      </c>
      <c r="I762" s="41">
        <v>12551.861402019404</v>
      </c>
      <c r="J762" s="41">
        <v>2904.4796426691792</v>
      </c>
      <c r="K762" s="41">
        <v>100.11039730430642</v>
      </c>
      <c r="L762" s="41">
        <v>19738.229873825057</v>
      </c>
      <c r="M762" s="41">
        <v>316.20332382055921</v>
      </c>
      <c r="N762" s="41">
        <v>2948.0932504562347</v>
      </c>
      <c r="O762" s="41">
        <v>54971.659202492418</v>
      </c>
      <c r="P762" s="41">
        <v>154419.45606363734</v>
      </c>
      <c r="Q762" s="41">
        <v>48736.708286845918</v>
      </c>
      <c r="R762" s="41">
        <v>219.28386315419144</v>
      </c>
      <c r="S762" s="41">
        <v>0</v>
      </c>
      <c r="T762" s="41">
        <v>0</v>
      </c>
    </row>
    <row r="763" spans="1:20">
      <c r="A763">
        <v>5</v>
      </c>
      <c r="B763" s="197">
        <v>43587.499999998166</v>
      </c>
      <c r="C763" s="41">
        <v>662934.56087090191</v>
      </c>
      <c r="D763" s="41">
        <v>200020.38233679999</v>
      </c>
      <c r="E763" s="41">
        <v>86756.723508746392</v>
      </c>
      <c r="F763" s="41">
        <v>1063.9936601088646</v>
      </c>
      <c r="G763" s="41">
        <v>154.7583432516312</v>
      </c>
      <c r="H763" s="41">
        <v>73009.049484291507</v>
      </c>
      <c r="I763" s="41">
        <v>13053.13966408361</v>
      </c>
      <c r="J763" s="41">
        <v>3021.2909147987584</v>
      </c>
      <c r="K763" s="41">
        <v>104.11697855222788</v>
      </c>
      <c r="L763" s="41">
        <v>20507.469873003483</v>
      </c>
      <c r="M763" s="41">
        <v>328.83139925470908</v>
      </c>
      <c r="N763" s="41">
        <v>2960.6901146795967</v>
      </c>
      <c r="O763" s="41">
        <v>56655.465022344266</v>
      </c>
      <c r="P763" s="41">
        <v>156088.25421987392</v>
      </c>
      <c r="Q763" s="41">
        <v>49014.550899933391</v>
      </c>
      <c r="R763" s="41">
        <v>195.84445117953192</v>
      </c>
      <c r="S763" s="41">
        <v>0</v>
      </c>
      <c r="T763" s="41">
        <v>0</v>
      </c>
    </row>
    <row r="764" spans="1:20">
      <c r="A764">
        <v>5</v>
      </c>
      <c r="B764" s="197">
        <v>43587.541666664831</v>
      </c>
      <c r="C764" s="41">
        <v>661656.69053427025</v>
      </c>
      <c r="D764" s="41">
        <v>198262.78542577947</v>
      </c>
      <c r="E764" s="41">
        <v>88329.201256160872</v>
      </c>
      <c r="F764" s="41">
        <v>1083.3000904158534</v>
      </c>
      <c r="G764" s="41">
        <v>157.56455950434946</v>
      </c>
      <c r="H764" s="41">
        <v>73771.161508773701</v>
      </c>
      <c r="I764" s="41">
        <v>13189.656635665655</v>
      </c>
      <c r="J764" s="41">
        <v>3052.8521954900084</v>
      </c>
      <c r="K764" s="41">
        <v>105.20565798396328</v>
      </c>
      <c r="L764" s="41">
        <v>20721.53908075676</v>
      </c>
      <c r="M764" s="41">
        <v>332.27050034016361</v>
      </c>
      <c r="N764" s="41">
        <v>2918.685353435199</v>
      </c>
      <c r="O764" s="41">
        <v>55149.235701774051</v>
      </c>
      <c r="P764" s="41">
        <v>155120.61370585411</v>
      </c>
      <c r="Q764" s="41">
        <v>49273.020471025236</v>
      </c>
      <c r="R764" s="41">
        <v>189.59839131074244</v>
      </c>
      <c r="S764" s="41">
        <v>0</v>
      </c>
      <c r="T764" s="41">
        <v>0</v>
      </c>
    </row>
    <row r="765" spans="1:20">
      <c r="A765">
        <v>5</v>
      </c>
      <c r="B765" s="197">
        <v>43587.583333331495</v>
      </c>
      <c r="C765" s="41">
        <v>658685.81556153565</v>
      </c>
      <c r="D765" s="41">
        <v>198473.17302601851</v>
      </c>
      <c r="E765" s="41">
        <v>90591.478525775383</v>
      </c>
      <c r="F765" s="41">
        <v>1111.0454468310199</v>
      </c>
      <c r="G765" s="41">
        <v>161.59812331956275</v>
      </c>
      <c r="H765" s="41">
        <v>71963.182231936284</v>
      </c>
      <c r="I765" s="41">
        <v>12866.405308478013</v>
      </c>
      <c r="J765" s="41">
        <v>2977.9969278519129</v>
      </c>
      <c r="K765" s="41">
        <v>102.62705600895433</v>
      </c>
      <c r="L765" s="41">
        <v>20213.696822671536</v>
      </c>
      <c r="M765" s="41">
        <v>324.12723450791867</v>
      </c>
      <c r="N765" s="41">
        <v>2927.9652315140252</v>
      </c>
      <c r="O765" s="41">
        <v>52109.413657746976</v>
      </c>
      <c r="P765" s="41">
        <v>157039.0949566357</v>
      </c>
      <c r="Q765" s="41">
        <v>47615.918455168307</v>
      </c>
      <c r="R765" s="41">
        <v>208.09255707163001</v>
      </c>
      <c r="S765" s="41">
        <v>0</v>
      </c>
      <c r="T765" s="41">
        <v>0</v>
      </c>
    </row>
    <row r="766" spans="1:20">
      <c r="A766">
        <v>5</v>
      </c>
      <c r="B766" s="197">
        <v>43587.624999998159</v>
      </c>
      <c r="C766" s="41">
        <v>689416.81827064662</v>
      </c>
      <c r="D766" s="41">
        <v>240307.83257688757</v>
      </c>
      <c r="E766" s="41">
        <v>93041.290243729803</v>
      </c>
      <c r="F766" s="41">
        <v>1142.0607610728414</v>
      </c>
      <c r="G766" s="41">
        <v>166.14019209154259</v>
      </c>
      <c r="H766" s="41">
        <v>67136.750534578212</v>
      </c>
      <c r="I766" s="41">
        <v>12013.683753965781</v>
      </c>
      <c r="J766" s="41">
        <v>2781.1487754646118</v>
      </c>
      <c r="K766" s="41">
        <v>95.827164304161002</v>
      </c>
      <c r="L766" s="41">
        <v>18858.003202129672</v>
      </c>
      <c r="M766" s="41">
        <v>302.64568836952498</v>
      </c>
      <c r="N766" s="41">
        <v>2995.1514953167343</v>
      </c>
      <c r="O766" s="41">
        <v>48353.489591535377</v>
      </c>
      <c r="P766" s="41">
        <v>155950.78691462413</v>
      </c>
      <c r="Q766" s="41">
        <v>46063.205541694355</v>
      </c>
      <c r="R766" s="41">
        <v>208.80183488230685</v>
      </c>
      <c r="S766" s="41">
        <v>0</v>
      </c>
      <c r="T766" s="41">
        <v>0</v>
      </c>
    </row>
    <row r="767" spans="1:20">
      <c r="A767">
        <v>5</v>
      </c>
      <c r="B767" s="197">
        <v>43587.666666664823</v>
      </c>
      <c r="C767" s="41">
        <v>697608.01459605352</v>
      </c>
      <c r="D767" s="41">
        <v>267640.91680585465</v>
      </c>
      <c r="E767" s="41">
        <v>90742.795320547768</v>
      </c>
      <c r="F767" s="41">
        <v>1114.1335756396304</v>
      </c>
      <c r="G767" s="41">
        <v>162.08574271463411</v>
      </c>
      <c r="H767" s="41">
        <v>58197.176301497821</v>
      </c>
      <c r="I767" s="41">
        <v>10416.682197347867</v>
      </c>
      <c r="J767" s="41">
        <v>2411.5679077142604</v>
      </c>
      <c r="K767" s="41">
        <v>83.088779715448808</v>
      </c>
      <c r="L767" s="41">
        <v>16346.971342965164</v>
      </c>
      <c r="M767" s="41">
        <v>262.41442830574283</v>
      </c>
      <c r="N767" s="41">
        <v>2862.9690127640747</v>
      </c>
      <c r="O767" s="41">
        <v>46418.900110034374</v>
      </c>
      <c r="P767" s="41">
        <v>154936.26939983229</v>
      </c>
      <c r="Q767" s="41">
        <v>45786.926431285821</v>
      </c>
      <c r="R767" s="41">
        <v>225.1172398338777</v>
      </c>
      <c r="S767" s="41">
        <v>0</v>
      </c>
      <c r="T767" s="41">
        <v>0</v>
      </c>
    </row>
    <row r="768" spans="1:20">
      <c r="A768">
        <v>5</v>
      </c>
      <c r="B768" s="197">
        <v>43587.708333331488</v>
      </c>
      <c r="C768" s="41">
        <v>668609.03542396997</v>
      </c>
      <c r="D768" s="41">
        <v>269040.11538251291</v>
      </c>
      <c r="E768" s="41">
        <v>74332.78144439825</v>
      </c>
      <c r="F768" s="41">
        <v>912.15659251678483</v>
      </c>
      <c r="G768" s="41">
        <v>132.68001698998449</v>
      </c>
      <c r="H768" s="41">
        <v>48711.922808812531</v>
      </c>
      <c r="I768" s="41">
        <v>8714.1831300733502</v>
      </c>
      <c r="J768" s="41">
        <v>2017.0902397733155</v>
      </c>
      <c r="K768" s="41">
        <v>69.508371397541225</v>
      </c>
      <c r="L768" s="41">
        <v>13682.663950757615</v>
      </c>
      <c r="M768" s="41">
        <v>219.52550158552</v>
      </c>
      <c r="N768" s="41">
        <v>2707.4928741860381</v>
      </c>
      <c r="O768" s="41">
        <v>44905.14052456538</v>
      </c>
      <c r="P768" s="41">
        <v>157122.04337979044</v>
      </c>
      <c r="Q768" s="41">
        <v>45816.695339013466</v>
      </c>
      <c r="R768" s="41">
        <v>225.03586759691731</v>
      </c>
      <c r="S768" s="41">
        <v>0</v>
      </c>
      <c r="T768" s="41">
        <v>0</v>
      </c>
    </row>
    <row r="769" spans="1:20">
      <c r="A769">
        <v>5</v>
      </c>
      <c r="B769" s="197">
        <v>43587.749999998152</v>
      </c>
      <c r="C769" s="41">
        <v>618196.67278905888</v>
      </c>
      <c r="D769" s="41">
        <v>243714.00208518733</v>
      </c>
      <c r="E769" s="41">
        <v>63332.646309915646</v>
      </c>
      <c r="F769" s="41">
        <v>776.30430448363495</v>
      </c>
      <c r="G769" s="41">
        <v>112.87968628290514</v>
      </c>
      <c r="H769" s="41">
        <v>41833.094238000376</v>
      </c>
      <c r="I769" s="41">
        <v>7475.2675333862726</v>
      </c>
      <c r="J769" s="41">
        <v>1729.709091428809</v>
      </c>
      <c r="K769" s="41">
        <v>59.619485485369644</v>
      </c>
      <c r="L769" s="41">
        <v>11750.473754145925</v>
      </c>
      <c r="M769" s="41">
        <v>188.31505262831919</v>
      </c>
      <c r="N769" s="41">
        <v>2648.8078125329489</v>
      </c>
      <c r="O769" s="41">
        <v>43264.348655158276</v>
      </c>
      <c r="P769" s="41">
        <v>156091.37969315681</v>
      </c>
      <c r="Q769" s="41">
        <v>45062.094747666502</v>
      </c>
      <c r="R769" s="41">
        <v>157.7303395997352</v>
      </c>
      <c r="S769" s="41">
        <v>0</v>
      </c>
      <c r="T769" s="41">
        <v>0</v>
      </c>
    </row>
    <row r="770" spans="1:20">
      <c r="A770">
        <v>5</v>
      </c>
      <c r="B770" s="197">
        <v>43587.791666664816</v>
      </c>
      <c r="C770" s="41">
        <v>596412.59204675013</v>
      </c>
      <c r="D770" s="41">
        <v>233203.63212503426</v>
      </c>
      <c r="E770" s="41">
        <v>56881.726310415601</v>
      </c>
      <c r="F770" s="41">
        <v>696.82591005715904</v>
      </c>
      <c r="G770" s="41">
        <v>101.30268995286474</v>
      </c>
      <c r="H770" s="41">
        <v>39958.07910210031</v>
      </c>
      <c r="I770" s="41">
        <v>7136.060392043415</v>
      </c>
      <c r="J770" s="41">
        <v>1650.8884611273052</v>
      </c>
      <c r="K770" s="41">
        <v>56.908346358478049</v>
      </c>
      <c r="L770" s="41">
        <v>11223.801832206036</v>
      </c>
      <c r="M770" s="41">
        <v>179.76983195379634</v>
      </c>
      <c r="N770" s="41">
        <v>2590.5073945552676</v>
      </c>
      <c r="O770" s="41">
        <v>42221.662050718332</v>
      </c>
      <c r="P770" s="41">
        <v>155526.18038153995</v>
      </c>
      <c r="Q770" s="41">
        <v>44807.915427180873</v>
      </c>
      <c r="R770" s="41">
        <v>177.33179150652381</v>
      </c>
      <c r="S770" s="41">
        <v>0</v>
      </c>
      <c r="T770" s="41">
        <v>0</v>
      </c>
    </row>
    <row r="771" spans="1:20">
      <c r="A771">
        <v>5</v>
      </c>
      <c r="B771" s="197">
        <v>43587.83333333148</v>
      </c>
      <c r="C771" s="41">
        <v>569187.06932462251</v>
      </c>
      <c r="D771" s="41">
        <v>209526.3116005832</v>
      </c>
      <c r="E771" s="41">
        <v>55408.668668283331</v>
      </c>
      <c r="F771" s="41">
        <v>678.14480068250339</v>
      </c>
      <c r="G771" s="41">
        <v>98.555180063036616</v>
      </c>
      <c r="H771" s="41">
        <v>37653.953146091852</v>
      </c>
      <c r="I771" s="41">
        <v>6718.273674074052</v>
      </c>
      <c r="J771" s="41">
        <v>1553.7360372874591</v>
      </c>
      <c r="K771" s="41">
        <v>53.565216430639126</v>
      </c>
      <c r="L771" s="41">
        <v>10576.597219076326</v>
      </c>
      <c r="M771" s="41">
        <v>169.24505442169726</v>
      </c>
      <c r="N771" s="41">
        <v>2410.5945453558365</v>
      </c>
      <c r="O771" s="41">
        <v>41921.153540152067</v>
      </c>
      <c r="P771" s="41">
        <v>155822.12328144131</v>
      </c>
      <c r="Q771" s="41">
        <v>44771.853916093562</v>
      </c>
      <c r="R771" s="41">
        <v>114.89565771832351</v>
      </c>
      <c r="S771" s="41">
        <v>1418.5589956726476</v>
      </c>
      <c r="T771" s="41">
        <v>290.83879119466394</v>
      </c>
    </row>
    <row r="772" spans="1:20">
      <c r="A772">
        <v>5</v>
      </c>
      <c r="B772" s="197">
        <v>43587.874999998145</v>
      </c>
      <c r="C772" s="41">
        <v>560906.82191770175</v>
      </c>
      <c r="D772" s="41">
        <v>190584.82492601438</v>
      </c>
      <c r="E772" s="41">
        <v>55391.008680280669</v>
      </c>
      <c r="F772" s="41">
        <v>677.62813967900081</v>
      </c>
      <c r="G772" s="41">
        <v>98.466541395845027</v>
      </c>
      <c r="H772" s="41">
        <v>35313.50251267734</v>
      </c>
      <c r="I772" s="41">
        <v>6297.8939811333948</v>
      </c>
      <c r="J772" s="41">
        <v>1456.3143367426571</v>
      </c>
      <c r="K772" s="41">
        <v>50.208585285657328</v>
      </c>
      <c r="L772" s="41">
        <v>9919.1893882247932</v>
      </c>
      <c r="M772" s="41">
        <v>158.65495531869763</v>
      </c>
      <c r="N772" s="41">
        <v>2172.1277544073932</v>
      </c>
      <c r="O772" s="41">
        <v>42812.632887072992</v>
      </c>
      <c r="P772" s="41">
        <v>157709.56430080507</v>
      </c>
      <c r="Q772" s="41">
        <v>45263.457519878255</v>
      </c>
      <c r="R772" s="41">
        <v>176.31782355351831</v>
      </c>
      <c r="S772" s="41">
        <v>10642.965108573784</v>
      </c>
      <c r="T772" s="41">
        <v>2182.0644766581399</v>
      </c>
    </row>
    <row r="773" spans="1:20">
      <c r="A773">
        <v>5</v>
      </c>
      <c r="B773" s="197">
        <v>43587.916666664809</v>
      </c>
      <c r="C773" s="41">
        <v>513160.44424577313</v>
      </c>
      <c r="D773" s="41">
        <v>153640.59165635245</v>
      </c>
      <c r="E773" s="41">
        <v>48912.170911290108</v>
      </c>
      <c r="F773" s="41">
        <v>596.9518049745559</v>
      </c>
      <c r="G773" s="41">
        <v>86.671018049463768</v>
      </c>
      <c r="H773" s="41">
        <v>32249.590713959195</v>
      </c>
      <c r="I773" s="41">
        <v>5737.8465600664167</v>
      </c>
      <c r="J773" s="41">
        <v>1325.702535104446</v>
      </c>
      <c r="K773" s="41">
        <v>45.712353501260736</v>
      </c>
      <c r="L773" s="41">
        <v>9058.5689672005319</v>
      </c>
      <c r="M773" s="41">
        <v>144.5463820667639</v>
      </c>
      <c r="N773" s="41">
        <v>1991.7305884833022</v>
      </c>
      <c r="O773" s="41">
        <v>42210.189742903181</v>
      </c>
      <c r="P773" s="41">
        <v>158752.03870526512</v>
      </c>
      <c r="Q773" s="41">
        <v>45333.460303666638</v>
      </c>
      <c r="R773" s="41">
        <v>223.39608167060848</v>
      </c>
      <c r="S773" s="41">
        <v>10664.74586442174</v>
      </c>
      <c r="T773" s="41">
        <v>2186.5300567972972</v>
      </c>
    </row>
    <row r="774" spans="1:20">
      <c r="A774">
        <v>5</v>
      </c>
      <c r="B774" s="197">
        <v>43587.958333331473</v>
      </c>
      <c r="C774" s="41">
        <v>476469.11331599322</v>
      </c>
      <c r="D774" s="41">
        <v>126653.58061150281</v>
      </c>
      <c r="E774" s="41">
        <v>44368.488645885533</v>
      </c>
      <c r="F774" s="41">
        <v>540.19746606240039</v>
      </c>
      <c r="G774" s="41">
        <v>78.36033901367459</v>
      </c>
      <c r="H774" s="41">
        <v>30079.829963256059</v>
      </c>
      <c r="I774" s="41">
        <v>5338.9478225936045</v>
      </c>
      <c r="J774" s="41">
        <v>1232.4291683901829</v>
      </c>
      <c r="K774" s="41">
        <v>42.499933338641441</v>
      </c>
      <c r="L774" s="41">
        <v>8449.1061192251764</v>
      </c>
      <c r="M774" s="41">
        <v>134.49742577121117</v>
      </c>
      <c r="N774" s="41">
        <v>1942.6434802316833</v>
      </c>
      <c r="O774" s="41">
        <v>40667.547043282568</v>
      </c>
      <c r="P774" s="41">
        <v>159821.2087533194</v>
      </c>
      <c r="Q774" s="41">
        <v>44007.280811906261</v>
      </c>
      <c r="R774" s="41">
        <v>229.72456251995803</v>
      </c>
      <c r="S774" s="41">
        <v>10690.882477080375</v>
      </c>
      <c r="T774" s="41">
        <v>2191.8886926136111</v>
      </c>
    </row>
    <row r="775" spans="1:20">
      <c r="A775">
        <v>5</v>
      </c>
      <c r="B775" s="197">
        <v>43587.999999998137</v>
      </c>
      <c r="C775" s="41">
        <v>434761.68587071856</v>
      </c>
      <c r="D775" s="41">
        <v>91015.021800772709</v>
      </c>
      <c r="E775" s="41">
        <v>42681.44209448668</v>
      </c>
      <c r="F775" s="41">
        <v>517.67281966857945</v>
      </c>
      <c r="G775" s="41">
        <v>74.989097752988613</v>
      </c>
      <c r="H775" s="41">
        <v>29122.9300477949</v>
      </c>
      <c r="I775" s="41">
        <v>5149.3657209475678</v>
      </c>
      <c r="J775" s="41">
        <v>1187.0227190703561</v>
      </c>
      <c r="K775" s="41">
        <v>40.936137321637474</v>
      </c>
      <c r="L775" s="41">
        <v>8180.3230529284228</v>
      </c>
      <c r="M775" s="41">
        <v>129.72152132506113</v>
      </c>
      <c r="N775" s="41">
        <v>1983.2203713893109</v>
      </c>
      <c r="O775" s="41">
        <v>39653.339762607429</v>
      </c>
      <c r="P775" s="41">
        <v>158316.09217815616</v>
      </c>
      <c r="Q775" s="41">
        <v>43561.44983085736</v>
      </c>
      <c r="R775" s="41">
        <v>209.3212849847109</v>
      </c>
      <c r="S775" s="41">
        <v>10737.409563447467</v>
      </c>
      <c r="T775" s="41">
        <v>2201.4278672071887</v>
      </c>
    </row>
    <row r="776" spans="1:20">
      <c r="A776">
        <v>5</v>
      </c>
      <c r="B776" s="197">
        <v>43588.041666664802</v>
      </c>
      <c r="C776" s="41">
        <v>425535.17944968329</v>
      </c>
      <c r="D776" s="41">
        <v>88513.158792285292</v>
      </c>
      <c r="E776" s="41">
        <v>42938.919250652747</v>
      </c>
      <c r="F776" s="41">
        <v>520.53642055110618</v>
      </c>
      <c r="G776" s="41">
        <v>75.377134182240184</v>
      </c>
      <c r="H776" s="41">
        <v>27732.28556163047</v>
      </c>
      <c r="I776" s="41">
        <v>4901.0379772578426</v>
      </c>
      <c r="J776" s="41">
        <v>1129.3774094227006</v>
      </c>
      <c r="K776" s="41">
        <v>38.948158259591509</v>
      </c>
      <c r="L776" s="41">
        <v>7789.7057239052374</v>
      </c>
      <c r="M776" s="41">
        <v>123.46571149442369</v>
      </c>
      <c r="N776" s="41">
        <v>1945.9718086604064</v>
      </c>
      <c r="O776" s="41">
        <v>35840.18176823877</v>
      </c>
      <c r="P776" s="41">
        <v>157111.25806371935</v>
      </c>
      <c r="Q776" s="41">
        <v>43722.977072024289</v>
      </c>
      <c r="R776" s="41">
        <v>204.39462493944444</v>
      </c>
      <c r="S776" s="41">
        <v>10744.667959120603</v>
      </c>
      <c r="T776" s="41">
        <v>2202.9160133388636</v>
      </c>
    </row>
    <row r="777" spans="1:20">
      <c r="A777">
        <v>5</v>
      </c>
      <c r="B777" s="197">
        <v>43588.083333331466</v>
      </c>
      <c r="C777" s="41">
        <v>423489.33560321323</v>
      </c>
      <c r="D777" s="41">
        <v>87616.588903895143</v>
      </c>
      <c r="E777" s="41">
        <v>42238.509755609506</v>
      </c>
      <c r="F777" s="41">
        <v>511.9555973974114</v>
      </c>
      <c r="G777" s="41">
        <v>74.133111277367036</v>
      </c>
      <c r="H777" s="41">
        <v>27873.570517978616</v>
      </c>
      <c r="I777" s="41">
        <v>4925.141413921906</v>
      </c>
      <c r="J777" s="41">
        <v>1134.9093258282426</v>
      </c>
      <c r="K777" s="41">
        <v>39.138934127644355</v>
      </c>
      <c r="L777" s="41">
        <v>7829.3911739458063</v>
      </c>
      <c r="M777" s="41">
        <v>124.07291918614094</v>
      </c>
      <c r="N777" s="41">
        <v>2003.3963630368155</v>
      </c>
      <c r="O777" s="41">
        <v>36762.56434364849</v>
      </c>
      <c r="P777" s="41">
        <v>155396.08015601966</v>
      </c>
      <c r="Q777" s="41">
        <v>43806.604104612372</v>
      </c>
      <c r="R777" s="41">
        <v>203.67509020767781</v>
      </c>
      <c r="S777" s="41">
        <v>10746.344207786426</v>
      </c>
      <c r="T777" s="41">
        <v>2203.259684734046</v>
      </c>
    </row>
    <row r="778" spans="1:20">
      <c r="A778">
        <v>5</v>
      </c>
      <c r="B778" s="197">
        <v>43588.12499999813</v>
      </c>
      <c r="C778" s="41">
        <v>411367.94670095615</v>
      </c>
      <c r="D778" s="41">
        <v>77450.800279422678</v>
      </c>
      <c r="E778" s="41">
        <v>40512.208598242156</v>
      </c>
      <c r="F778" s="41">
        <v>490.25665663949655</v>
      </c>
      <c r="G778" s="41">
        <v>70.950426901759627</v>
      </c>
      <c r="H778" s="41">
        <v>28251.290564797531</v>
      </c>
      <c r="I778" s="41">
        <v>4984.0026329210004</v>
      </c>
      <c r="J778" s="41">
        <v>1147.8160814389735</v>
      </c>
      <c r="K778" s="41">
        <v>39.584041631965313</v>
      </c>
      <c r="L778" s="41">
        <v>7935.4887404157689</v>
      </c>
      <c r="M778" s="41">
        <v>125.55573615611236</v>
      </c>
      <c r="N778" s="41">
        <v>1952.2090065164414</v>
      </c>
      <c r="O778" s="41">
        <v>36358.011290423507</v>
      </c>
      <c r="P778" s="41">
        <v>154553.3517141323</v>
      </c>
      <c r="Q778" s="41">
        <v>44314.142723659024</v>
      </c>
      <c r="R778" s="41">
        <v>207.72074927033921</v>
      </c>
      <c r="S778" s="41">
        <v>10767.052146827667</v>
      </c>
      <c r="T778" s="41">
        <v>2207.5053115594392</v>
      </c>
    </row>
    <row r="779" spans="1:20">
      <c r="A779">
        <v>5</v>
      </c>
      <c r="B779" s="197">
        <v>43588.166666664794</v>
      </c>
      <c r="C779" s="41">
        <v>419420.98052760347</v>
      </c>
      <c r="D779" s="41">
        <v>85886.708286363049</v>
      </c>
      <c r="E779" s="41">
        <v>37113.889681053093</v>
      </c>
      <c r="F779" s="41">
        <v>449.67541039402903</v>
      </c>
      <c r="G779" s="41">
        <v>65.106354579952907</v>
      </c>
      <c r="H779" s="41">
        <v>31053.607681519745</v>
      </c>
      <c r="I779" s="41">
        <v>5485.0061822722837</v>
      </c>
      <c r="J779" s="41">
        <v>1263.7579165218895</v>
      </c>
      <c r="K779" s="41">
        <v>43.582457842561517</v>
      </c>
      <c r="L779" s="41">
        <v>8722.6299818333482</v>
      </c>
      <c r="M779" s="41">
        <v>138.17689109694734</v>
      </c>
      <c r="N779" s="41">
        <v>1934.4693266041215</v>
      </c>
      <c r="O779" s="41">
        <v>36424.070719792297</v>
      </c>
      <c r="P779" s="41">
        <v>153555.15331745156</v>
      </c>
      <c r="Q779" s="41">
        <v>44125.564823557797</v>
      </c>
      <c r="R779" s="41">
        <v>204.53526677926891</v>
      </c>
      <c r="S779" s="41">
        <v>10750.860580001878</v>
      </c>
      <c r="T779" s="41">
        <v>2204.1856499396226</v>
      </c>
    </row>
    <row r="780" spans="1:20">
      <c r="A780">
        <v>5</v>
      </c>
      <c r="B780" s="197">
        <v>43588.208333331459</v>
      </c>
      <c r="C780" s="41">
        <v>431970.35133459751</v>
      </c>
      <c r="D780" s="41">
        <v>87025.071784680447</v>
      </c>
      <c r="E780" s="41">
        <v>37901.894220228882</v>
      </c>
      <c r="F780" s="41">
        <v>459.7746939730651</v>
      </c>
      <c r="G780" s="41">
        <v>66.603400214211362</v>
      </c>
      <c r="H780" s="41">
        <v>36782.063621180481</v>
      </c>
      <c r="I780" s="41">
        <v>6504.6305156569533</v>
      </c>
      <c r="J780" s="41">
        <v>1499.4655686143913</v>
      </c>
      <c r="K780" s="41">
        <v>51.711165624478454</v>
      </c>
      <c r="L780" s="41">
        <v>10331.692672434412</v>
      </c>
      <c r="M780" s="41">
        <v>163.86300990739596</v>
      </c>
      <c r="N780" s="41">
        <v>2182.5928610978926</v>
      </c>
      <c r="O780" s="41">
        <v>37580.351272188433</v>
      </c>
      <c r="P780" s="41">
        <v>154127.97992757184</v>
      </c>
      <c r="Q780" s="41">
        <v>44152.059525637698</v>
      </c>
      <c r="R780" s="41">
        <v>204.80188005528851</v>
      </c>
      <c r="S780" s="41">
        <v>10734.884954112918</v>
      </c>
      <c r="T780" s="41">
        <v>2200.9102614187486</v>
      </c>
    </row>
    <row r="781" spans="1:20">
      <c r="A781">
        <v>5</v>
      </c>
      <c r="B781" s="197">
        <v>43588.249999998123</v>
      </c>
      <c r="C781" s="41">
        <v>461669.48439600889</v>
      </c>
      <c r="D781" s="41">
        <v>115995.34952277057</v>
      </c>
      <c r="E781" s="41">
        <v>38537.180208042002</v>
      </c>
      <c r="F781" s="41">
        <v>468.6760052670129</v>
      </c>
      <c r="G781" s="41">
        <v>67.969776773047016</v>
      </c>
      <c r="H781" s="41">
        <v>42382.993107694128</v>
      </c>
      <c r="I781" s="41">
        <v>7514.2700964213291</v>
      </c>
      <c r="J781" s="41">
        <v>1734.1731341028867</v>
      </c>
      <c r="K781" s="41">
        <v>59.803603552534803</v>
      </c>
      <c r="L781" s="41">
        <v>11904.934531037281</v>
      </c>
      <c r="M781" s="41">
        <v>189.29759535040677</v>
      </c>
      <c r="N781" s="41">
        <v>2355.0444797438122</v>
      </c>
      <c r="O781" s="41">
        <v>43677.053609702925</v>
      </c>
      <c r="P781" s="41">
        <v>152372.63030830913</v>
      </c>
      <c r="Q781" s="41">
        <v>43988.789539140227</v>
      </c>
      <c r="R781" s="41">
        <v>206.38400857937137</v>
      </c>
      <c r="S781" s="41">
        <v>178.3656179894779</v>
      </c>
      <c r="T781" s="41">
        <v>36.569251532715235</v>
      </c>
    </row>
    <row r="782" spans="1:20">
      <c r="A782">
        <v>5</v>
      </c>
      <c r="B782" s="197">
        <v>43588.291666664787</v>
      </c>
      <c r="C782" s="41">
        <v>486000.81870136567</v>
      </c>
      <c r="D782" s="41">
        <v>121152.52623626903</v>
      </c>
      <c r="E782" s="41">
        <v>44209.683252371127</v>
      </c>
      <c r="F782" s="41">
        <v>538.52795748768358</v>
      </c>
      <c r="G782" s="41">
        <v>78.152318676158316</v>
      </c>
      <c r="H782" s="41">
        <v>48827.480747301517</v>
      </c>
      <c r="I782" s="41">
        <v>8670.7678929874783</v>
      </c>
      <c r="J782" s="41">
        <v>2002.4132121040054</v>
      </c>
      <c r="K782" s="41">
        <v>69.051906356039979</v>
      </c>
      <c r="L782" s="41">
        <v>13715.122953564645</v>
      </c>
      <c r="M782" s="41">
        <v>218.43179589268931</v>
      </c>
      <c r="N782" s="41">
        <v>2633.8844196502064</v>
      </c>
      <c r="O782" s="41">
        <v>47667.332349996701</v>
      </c>
      <c r="P782" s="41">
        <v>150025.74905136271</v>
      </c>
      <c r="Q782" s="41">
        <v>45966.25008365207</v>
      </c>
      <c r="R782" s="41">
        <v>225.44452369361133</v>
      </c>
      <c r="S782" s="41">
        <v>0</v>
      </c>
      <c r="T782" s="41">
        <v>0</v>
      </c>
    </row>
    <row r="783" spans="1:20">
      <c r="A783">
        <v>5</v>
      </c>
      <c r="B783" s="197">
        <v>43588.333333331451</v>
      </c>
      <c r="C783" s="41">
        <v>502786.2054005462</v>
      </c>
      <c r="D783" s="41">
        <v>107439.34831480954</v>
      </c>
      <c r="E783" s="41">
        <v>58630.601063228503</v>
      </c>
      <c r="F783" s="41">
        <v>714.71814687296205</v>
      </c>
      <c r="G783" s="41">
        <v>103.75208545138257</v>
      </c>
      <c r="H783" s="41">
        <v>56065.062370930296</v>
      </c>
      <c r="I783" s="41">
        <v>9963.3448993199054</v>
      </c>
      <c r="J783" s="41">
        <v>2301.5993097029441</v>
      </c>
      <c r="K783" s="41">
        <v>79.365992394195374</v>
      </c>
      <c r="L783" s="41">
        <v>15748.083088621675</v>
      </c>
      <c r="M783" s="41">
        <v>250.99406953527316</v>
      </c>
      <c r="N783" s="41">
        <v>2598.1861534246164</v>
      </c>
      <c r="O783" s="41">
        <v>48642.412017422997</v>
      </c>
      <c r="P783" s="41">
        <v>151658.69071019132</v>
      </c>
      <c r="Q783" s="41">
        <v>48350.550439859624</v>
      </c>
      <c r="R783" s="41">
        <v>239.4967387809123</v>
      </c>
      <c r="S783" s="41">
        <v>0</v>
      </c>
      <c r="T783" s="41">
        <v>0</v>
      </c>
    </row>
    <row r="784" spans="1:20">
      <c r="A784">
        <v>5</v>
      </c>
      <c r="B784" s="197">
        <v>43588.374999998116</v>
      </c>
      <c r="C784" s="41">
        <v>536399.40206894116</v>
      </c>
      <c r="D784" s="41">
        <v>117653.27523813024</v>
      </c>
      <c r="E784" s="41">
        <v>69290.194891595427</v>
      </c>
      <c r="F784" s="41">
        <v>846.04752604467888</v>
      </c>
      <c r="G784" s="41">
        <v>122.88825857458092</v>
      </c>
      <c r="H784" s="41">
        <v>60128.83599137971</v>
      </c>
      <c r="I784" s="41">
        <v>10703.065071653169</v>
      </c>
      <c r="J784" s="41">
        <v>2473.9238316236483</v>
      </c>
      <c r="K784" s="41">
        <v>85.300636703607665</v>
      </c>
      <c r="L784" s="41">
        <v>16889.554121058602</v>
      </c>
      <c r="M784" s="41">
        <v>269.6289133801281</v>
      </c>
      <c r="N784" s="41">
        <v>2719.1489278026338</v>
      </c>
      <c r="O784" s="41">
        <v>50921.106544729235</v>
      </c>
      <c r="P784" s="41">
        <v>155159.83275047797</v>
      </c>
      <c r="Q784" s="41">
        <v>48909.378036664879</v>
      </c>
      <c r="R784" s="41">
        <v>227.221329122551</v>
      </c>
      <c r="S784" s="41">
        <v>0</v>
      </c>
      <c r="T784" s="41">
        <v>0</v>
      </c>
    </row>
    <row r="785" spans="1:20">
      <c r="A785">
        <v>5</v>
      </c>
      <c r="B785" s="197">
        <v>43588.41666666478</v>
      </c>
      <c r="C785" s="41">
        <v>544984.01874211442</v>
      </c>
      <c r="D785" s="41">
        <v>110946.11599847098</v>
      </c>
      <c r="E785" s="41">
        <v>75016.748998616124</v>
      </c>
      <c r="F785" s="41">
        <v>916.00595438673588</v>
      </c>
      <c r="G785" s="41">
        <v>133.05981572788201</v>
      </c>
      <c r="H785" s="41">
        <v>61486.760495656716</v>
      </c>
      <c r="I785" s="41">
        <v>10945.20908084033</v>
      </c>
      <c r="J785" s="41">
        <v>2530.0855794071076</v>
      </c>
      <c r="K785" s="41">
        <v>87.234491281626831</v>
      </c>
      <c r="L785" s="41">
        <v>17270.980753208707</v>
      </c>
      <c r="M785" s="41">
        <v>275.72894413221235</v>
      </c>
      <c r="N785" s="41">
        <v>2758.8079783290095</v>
      </c>
      <c r="O785" s="41">
        <v>54375.685189614145</v>
      </c>
      <c r="P785" s="41">
        <v>158615.00150145486</v>
      </c>
      <c r="Q785" s="41">
        <v>49416.109220711267</v>
      </c>
      <c r="R785" s="41">
        <v>210.48474027682755</v>
      </c>
      <c r="S785" s="41">
        <v>0</v>
      </c>
      <c r="T785" s="41">
        <v>0</v>
      </c>
    </row>
    <row r="786" spans="1:20">
      <c r="A786">
        <v>5</v>
      </c>
      <c r="B786" s="197">
        <v>43588.458333331444</v>
      </c>
      <c r="C786" s="41">
        <v>579370.73802151449</v>
      </c>
      <c r="D786" s="41">
        <v>140205.89206165043</v>
      </c>
      <c r="E786" s="41">
        <v>81742.849616389911</v>
      </c>
      <c r="F786" s="41">
        <v>999.8960998025276</v>
      </c>
      <c r="G786" s="41">
        <v>145.32188780972834</v>
      </c>
      <c r="H786" s="41">
        <v>61585.022650377236</v>
      </c>
      <c r="I786" s="41">
        <v>10982.029313748937</v>
      </c>
      <c r="J786" s="41">
        <v>2539.9272850915922</v>
      </c>
      <c r="K786" s="41">
        <v>87.562528039663235</v>
      </c>
      <c r="L786" s="41">
        <v>17298.581553271466</v>
      </c>
      <c r="M786" s="41">
        <v>276.65651014466647</v>
      </c>
      <c r="N786" s="41">
        <v>2805.680825966404</v>
      </c>
      <c r="O786" s="41">
        <v>54205.801541607849</v>
      </c>
      <c r="P786" s="41">
        <v>157605.33748996755</v>
      </c>
      <c r="Q786" s="41">
        <v>48728.773506552861</v>
      </c>
      <c r="R786" s="41">
        <v>161.40515109364983</v>
      </c>
      <c r="S786" s="41">
        <v>0</v>
      </c>
      <c r="T786" s="41">
        <v>0</v>
      </c>
    </row>
    <row r="787" spans="1:20">
      <c r="A787">
        <v>5</v>
      </c>
      <c r="B787" s="197">
        <v>43588.499999998108</v>
      </c>
      <c r="C787" s="41">
        <v>575985.66955014679</v>
      </c>
      <c r="D787" s="41">
        <v>143182.552334362</v>
      </c>
      <c r="E787" s="41">
        <v>81205.777709167683</v>
      </c>
      <c r="F787" s="41">
        <v>993.31673677962408</v>
      </c>
      <c r="G787" s="41">
        <v>144.36534079387374</v>
      </c>
      <c r="H787" s="41">
        <v>59360.486688689256</v>
      </c>
      <c r="I787" s="41">
        <v>10585.239004126357</v>
      </c>
      <c r="J787" s="41">
        <v>2448.1520301557644</v>
      </c>
      <c r="K787" s="41">
        <v>84.399466352732759</v>
      </c>
      <c r="L787" s="41">
        <v>16673.73292782066</v>
      </c>
      <c r="M787" s="41">
        <v>266.66066883126081</v>
      </c>
      <c r="N787" s="41">
        <v>2848.2081583572412</v>
      </c>
      <c r="O787" s="41">
        <v>54331.195691572626</v>
      </c>
      <c r="P787" s="41">
        <v>155703.46528185793</v>
      </c>
      <c r="Q787" s="41">
        <v>47938.137537859257</v>
      </c>
      <c r="R787" s="41">
        <v>219.97997342052847</v>
      </c>
      <c r="S787" s="41">
        <v>0</v>
      </c>
      <c r="T787" s="41">
        <v>0</v>
      </c>
    </row>
    <row r="788" spans="1:20">
      <c r="A788">
        <v>5</v>
      </c>
      <c r="B788" s="197">
        <v>43588.541666664772</v>
      </c>
      <c r="C788" s="41">
        <v>586582.70295713819</v>
      </c>
      <c r="D788" s="41">
        <v>159542.27064375198</v>
      </c>
      <c r="E788" s="41">
        <v>78929.590376010674</v>
      </c>
      <c r="F788" s="41">
        <v>965.92136229642824</v>
      </c>
      <c r="G788" s="41">
        <v>140.39894191609795</v>
      </c>
      <c r="H788" s="41">
        <v>57477.345234510693</v>
      </c>
      <c r="I788" s="41">
        <v>10254.181849330213</v>
      </c>
      <c r="J788" s="41">
        <v>2371.8411916074492</v>
      </c>
      <c r="K788" s="41">
        <v>81.765423453798491</v>
      </c>
      <c r="L788" s="41">
        <v>16144.778409018438</v>
      </c>
      <c r="M788" s="41">
        <v>258.3207605604224</v>
      </c>
      <c r="N788" s="41">
        <v>2792.8264983410845</v>
      </c>
      <c r="O788" s="41">
        <v>52158.563560314447</v>
      </c>
      <c r="P788" s="41">
        <v>157013.09292282842</v>
      </c>
      <c r="Q788" s="41">
        <v>48258.888257961793</v>
      </c>
      <c r="R788" s="41">
        <v>192.91752523624291</v>
      </c>
      <c r="S788" s="41">
        <v>0</v>
      </c>
      <c r="T788" s="41">
        <v>0</v>
      </c>
    </row>
    <row r="789" spans="1:20">
      <c r="A789">
        <v>5</v>
      </c>
      <c r="B789" s="197">
        <v>43588.583333331437</v>
      </c>
      <c r="C789" s="41">
        <v>595066.77371030441</v>
      </c>
      <c r="D789" s="41">
        <v>171695.86773204277</v>
      </c>
      <c r="E789" s="41">
        <v>78652.834193939736</v>
      </c>
      <c r="F789" s="41">
        <v>962.90454987731653</v>
      </c>
      <c r="G789" s="41">
        <v>139.97555018008941</v>
      </c>
      <c r="H789" s="41">
        <v>56028.523331020908</v>
      </c>
      <c r="I789" s="41">
        <v>9999.5494134122928</v>
      </c>
      <c r="J789" s="41">
        <v>2313.1931816099577</v>
      </c>
      <c r="K789" s="41">
        <v>79.740463132619766</v>
      </c>
      <c r="L789" s="41">
        <v>15737.819658739721</v>
      </c>
      <c r="M789" s="41">
        <v>251.90612451474246</v>
      </c>
      <c r="N789" s="41">
        <v>2724.1442188939313</v>
      </c>
      <c r="O789" s="41">
        <v>51528.969571226742</v>
      </c>
      <c r="P789" s="41">
        <v>156304.51066682811</v>
      </c>
      <c r="Q789" s="41">
        <v>48423.166710709091</v>
      </c>
      <c r="R789" s="41">
        <v>223.66834417643241</v>
      </c>
      <c r="S789" s="41">
        <v>0</v>
      </c>
      <c r="T789" s="41">
        <v>0</v>
      </c>
    </row>
    <row r="790" spans="1:20">
      <c r="A790">
        <v>5</v>
      </c>
      <c r="B790" s="197">
        <v>43588.624999998101</v>
      </c>
      <c r="C790" s="41">
        <v>599337.77541956224</v>
      </c>
      <c r="D790" s="41">
        <v>187391.14801360032</v>
      </c>
      <c r="E790" s="41">
        <v>80191.486064111043</v>
      </c>
      <c r="F790" s="41">
        <v>982.20621208406317</v>
      </c>
      <c r="G790" s="41">
        <v>142.79334434160617</v>
      </c>
      <c r="H790" s="41">
        <v>53155.014037635294</v>
      </c>
      <c r="I790" s="41">
        <v>9491.1982359933081</v>
      </c>
      <c r="J790" s="41">
        <v>2195.780183370588</v>
      </c>
      <c r="K790" s="41">
        <v>75.691497120894795</v>
      </c>
      <c r="L790" s="41">
        <v>14930.68128780969</v>
      </c>
      <c r="M790" s="41">
        <v>239.09986998247717</v>
      </c>
      <c r="N790" s="41">
        <v>2697.7088583400014</v>
      </c>
      <c r="O790" s="41">
        <v>47511.936724611158</v>
      </c>
      <c r="P790" s="41">
        <v>153843.6060425051</v>
      </c>
      <c r="Q790" s="41">
        <v>46265.618549949759</v>
      </c>
      <c r="R790" s="41">
        <v>223.80649810705734</v>
      </c>
      <c r="S790" s="41">
        <v>0</v>
      </c>
      <c r="T790" s="41">
        <v>0</v>
      </c>
    </row>
    <row r="791" spans="1:20">
      <c r="A791">
        <v>5</v>
      </c>
      <c r="B791" s="197">
        <v>43588.666666664765</v>
      </c>
      <c r="C791" s="41">
        <v>599152.8229980804</v>
      </c>
      <c r="D791" s="41">
        <v>204561.33963961145</v>
      </c>
      <c r="E791" s="41">
        <v>74109.518767271846</v>
      </c>
      <c r="F791" s="41">
        <v>907.77536471353369</v>
      </c>
      <c r="G791" s="41">
        <v>131.97387916849044</v>
      </c>
      <c r="H791" s="41">
        <v>46150.575856379888</v>
      </c>
      <c r="I791" s="41">
        <v>8241.0759402963577</v>
      </c>
      <c r="J791" s="41">
        <v>1906.5843949591213</v>
      </c>
      <c r="K791" s="41">
        <v>65.7225292106734</v>
      </c>
      <c r="L791" s="41">
        <v>12963.208680043217</v>
      </c>
      <c r="M791" s="41">
        <v>207.60710469286303</v>
      </c>
      <c r="N791" s="41">
        <v>2655.376721737246</v>
      </c>
      <c r="O791" s="41">
        <v>47016.770295666902</v>
      </c>
      <c r="P791" s="41">
        <v>153543.42031378826</v>
      </c>
      <c r="Q791" s="41">
        <v>46506.899981095841</v>
      </c>
      <c r="R791" s="41">
        <v>184.97352944478175</v>
      </c>
      <c r="S791" s="41">
        <v>0</v>
      </c>
      <c r="T791" s="41">
        <v>0</v>
      </c>
    </row>
    <row r="792" spans="1:20">
      <c r="A792">
        <v>5</v>
      </c>
      <c r="B792" s="197">
        <v>43588.708333331429</v>
      </c>
      <c r="C792" s="41">
        <v>579914.75692098099</v>
      </c>
      <c r="D792" s="41">
        <v>204396.30668545785</v>
      </c>
      <c r="E792" s="41">
        <v>66916.22949549566</v>
      </c>
      <c r="F792" s="41">
        <v>819.23573288949001</v>
      </c>
      <c r="G792" s="41">
        <v>119.07848820729365</v>
      </c>
      <c r="H792" s="41">
        <v>40142.67910600896</v>
      </c>
      <c r="I792" s="41">
        <v>7164.5046823597622</v>
      </c>
      <c r="J792" s="41">
        <v>1657.1931315622467</v>
      </c>
      <c r="K792" s="41">
        <v>57.13021052458798</v>
      </c>
      <c r="L792" s="41">
        <v>11275.654021016237</v>
      </c>
      <c r="M792" s="41">
        <v>180.48639333490743</v>
      </c>
      <c r="N792" s="41">
        <v>2651.6441027965388</v>
      </c>
      <c r="O792" s="41">
        <v>45575.129375375524</v>
      </c>
      <c r="P792" s="41">
        <v>153161.59637927747</v>
      </c>
      <c r="Q792" s="41">
        <v>45610.134840153223</v>
      </c>
      <c r="R792" s="41">
        <v>187.75427652111665</v>
      </c>
      <c r="S792" s="41">
        <v>0</v>
      </c>
      <c r="T792" s="41">
        <v>0</v>
      </c>
    </row>
    <row r="793" spans="1:20">
      <c r="A793">
        <v>5</v>
      </c>
      <c r="B793" s="197">
        <v>43588.749999998094</v>
      </c>
      <c r="C793" s="41">
        <v>550843.03887268808</v>
      </c>
      <c r="D793" s="41">
        <v>188395.46481594912</v>
      </c>
      <c r="E793" s="41">
        <v>62456.02658895783</v>
      </c>
      <c r="F793" s="41">
        <v>763.90781690204176</v>
      </c>
      <c r="G793" s="41">
        <v>110.99960434444969</v>
      </c>
      <c r="H793" s="41">
        <v>37384.358667244807</v>
      </c>
      <c r="I793" s="41">
        <v>6665.9020802945961</v>
      </c>
      <c r="J793" s="41">
        <v>1541.3523706399239</v>
      </c>
      <c r="K793" s="41">
        <v>53.142505896599033</v>
      </c>
      <c r="L793" s="41">
        <v>10500.870981138198</v>
      </c>
      <c r="M793" s="41">
        <v>167.92572245200392</v>
      </c>
      <c r="N793" s="41">
        <v>2622.3268526392576</v>
      </c>
      <c r="O793" s="41">
        <v>45207.995511338551</v>
      </c>
      <c r="P793" s="41">
        <v>149489.50064761826</v>
      </c>
      <c r="Q793" s="41">
        <v>45285.806093608939</v>
      </c>
      <c r="R793" s="41">
        <v>197.45861366346927</v>
      </c>
      <c r="S793" s="41">
        <v>0</v>
      </c>
      <c r="T793" s="41">
        <v>0</v>
      </c>
    </row>
    <row r="794" spans="1:20">
      <c r="A794">
        <v>5</v>
      </c>
      <c r="B794" s="197">
        <v>43588.791666664758</v>
      </c>
      <c r="C794" s="41">
        <v>528915.21308611287</v>
      </c>
      <c r="D794" s="41">
        <v>168660.94786306281</v>
      </c>
      <c r="E794" s="41">
        <v>59804.525382525011</v>
      </c>
      <c r="F794" s="41">
        <v>730.62783562678464</v>
      </c>
      <c r="G794" s="41">
        <v>106.12309441555564</v>
      </c>
      <c r="H794" s="41">
        <v>35797.511401437536</v>
      </c>
      <c r="I794" s="41">
        <v>6375.5461567146431</v>
      </c>
      <c r="J794" s="41">
        <v>1473.6475061238802</v>
      </c>
      <c r="K794" s="41">
        <v>50.812221246034213</v>
      </c>
      <c r="L794" s="41">
        <v>10055.142366309399</v>
      </c>
      <c r="M794" s="41">
        <v>160.61114932325683</v>
      </c>
      <c r="N794" s="41">
        <v>2495.8833656538113</v>
      </c>
      <c r="O794" s="41">
        <v>45719.148511983534</v>
      </c>
      <c r="P794" s="41">
        <v>151229.66261650267</v>
      </c>
      <c r="Q794" s="41">
        <v>46066.025892927006</v>
      </c>
      <c r="R794" s="41">
        <v>188.99772226105529</v>
      </c>
      <c r="S794" s="41">
        <v>0</v>
      </c>
      <c r="T794" s="41">
        <v>0</v>
      </c>
    </row>
    <row r="795" spans="1:20">
      <c r="A795">
        <v>5</v>
      </c>
      <c r="B795" s="197">
        <v>43588.833333331422</v>
      </c>
      <c r="C795" s="41">
        <v>515908.54047195491</v>
      </c>
      <c r="D795" s="41">
        <v>164741.86355753543</v>
      </c>
      <c r="E795" s="41">
        <v>55266.921549386374</v>
      </c>
      <c r="F795" s="41">
        <v>674.82711029107395</v>
      </c>
      <c r="G795" s="41">
        <v>97.998034623710907</v>
      </c>
      <c r="H795" s="41">
        <v>33717.954292311799</v>
      </c>
      <c r="I795" s="41">
        <v>6001.9290452524992</v>
      </c>
      <c r="J795" s="41">
        <v>1387.0056481779011</v>
      </c>
      <c r="K795" s="41">
        <v>47.826183339657135</v>
      </c>
      <c r="L795" s="41">
        <v>9471.016767279898</v>
      </c>
      <c r="M795" s="41">
        <v>151.19908136801635</v>
      </c>
      <c r="N795" s="41">
        <v>2178.9613352049164</v>
      </c>
      <c r="O795" s="41">
        <v>44429.844058746414</v>
      </c>
      <c r="P795" s="41">
        <v>150063.90581604175</v>
      </c>
      <c r="Q795" s="41">
        <v>45985.753564797349</v>
      </c>
      <c r="R795" s="41">
        <v>193.16370282580166</v>
      </c>
      <c r="S795" s="41">
        <v>1243.4363084631652</v>
      </c>
      <c r="T795" s="41">
        <v>254.93441630920665</v>
      </c>
    </row>
    <row r="796" spans="1:20">
      <c r="A796">
        <v>5</v>
      </c>
      <c r="B796" s="197">
        <v>43588.874999998086</v>
      </c>
      <c r="C796" s="41">
        <v>524779.4844486767</v>
      </c>
      <c r="D796" s="41">
        <v>165411.83896384924</v>
      </c>
      <c r="E796" s="41">
        <v>55295.499759268285</v>
      </c>
      <c r="F796" s="41">
        <v>675.56131268322599</v>
      </c>
      <c r="G796" s="41">
        <v>98.120843491969993</v>
      </c>
      <c r="H796" s="41">
        <v>32794.168112559266</v>
      </c>
      <c r="I796" s="41">
        <v>5840.8223090238462</v>
      </c>
      <c r="J796" s="41">
        <v>1349.997687532843</v>
      </c>
      <c r="K796" s="41">
        <v>46.548703740544937</v>
      </c>
      <c r="L796" s="41">
        <v>9211.5349991403455</v>
      </c>
      <c r="M796" s="41">
        <v>147.14052113907806</v>
      </c>
      <c r="N796" s="41">
        <v>1929.9200708964174</v>
      </c>
      <c r="O796" s="41">
        <v>43070.699274584003</v>
      </c>
      <c r="P796" s="41">
        <v>151037.25427680148</v>
      </c>
      <c r="Q796" s="41">
        <v>44825.82556478132</v>
      </c>
      <c r="R796" s="41">
        <v>207.90876463491762</v>
      </c>
      <c r="S796" s="41">
        <v>10652.602840463735</v>
      </c>
      <c r="T796" s="41">
        <v>2184.0404440862098</v>
      </c>
    </row>
    <row r="797" spans="1:20">
      <c r="A797">
        <v>5</v>
      </c>
      <c r="B797" s="197">
        <v>43588.916666664751</v>
      </c>
      <c r="C797" s="41">
        <v>493834.54983967089</v>
      </c>
      <c r="D797" s="41">
        <v>140975.54647500461</v>
      </c>
      <c r="E797" s="41">
        <v>49834.371163739699</v>
      </c>
      <c r="F797" s="41">
        <v>607.69325105350481</v>
      </c>
      <c r="G797" s="41">
        <v>88.203206855201941</v>
      </c>
      <c r="H797" s="41">
        <v>31070.829550324772</v>
      </c>
      <c r="I797" s="41">
        <v>5523.4531085820418</v>
      </c>
      <c r="J797" s="41">
        <v>1275.7722809064967</v>
      </c>
      <c r="K797" s="41">
        <v>43.993297278713641</v>
      </c>
      <c r="L797" s="41">
        <v>8727.4674226461066</v>
      </c>
      <c r="M797" s="41">
        <v>139.14543635891735</v>
      </c>
      <c r="N797" s="41">
        <v>1890.8433024391472</v>
      </c>
      <c r="O797" s="41">
        <v>42450.113772451354</v>
      </c>
      <c r="P797" s="41">
        <v>153643.04374445166</v>
      </c>
      <c r="Q797" s="41">
        <v>44501.835194241408</v>
      </c>
      <c r="R797" s="41">
        <v>202.06861161697373</v>
      </c>
      <c r="S797" s="41">
        <v>10672.126712994312</v>
      </c>
      <c r="T797" s="41">
        <v>2188.043308726013</v>
      </c>
    </row>
    <row r="798" spans="1:20">
      <c r="A798">
        <v>5</v>
      </c>
      <c r="B798" s="197">
        <v>43588.958333331415</v>
      </c>
      <c r="C798" s="41">
        <v>467493.06408247468</v>
      </c>
      <c r="D798" s="41">
        <v>123546.4289576617</v>
      </c>
      <c r="E798" s="41">
        <v>44682.30956412763</v>
      </c>
      <c r="F798" s="41">
        <v>543.87434622160811</v>
      </c>
      <c r="G798" s="41">
        <v>78.890231657085678</v>
      </c>
      <c r="H798" s="41">
        <v>29733.594182198944</v>
      </c>
      <c r="I798" s="41">
        <v>5276.0968991761001</v>
      </c>
      <c r="J798" s="41">
        <v>1217.8672403999897</v>
      </c>
      <c r="K798" s="41">
        <v>41.998603364466319</v>
      </c>
      <c r="L798" s="41">
        <v>8351.8521500372553</v>
      </c>
      <c r="M798" s="41">
        <v>132.91410117470079</v>
      </c>
      <c r="N798" s="41">
        <v>1932.2290311866607</v>
      </c>
      <c r="O798" s="41">
        <v>42471.023914342659</v>
      </c>
      <c r="P798" s="41">
        <v>152609.73902526678</v>
      </c>
      <c r="Q798" s="41">
        <v>43806.073469442963</v>
      </c>
      <c r="R798" s="41">
        <v>183.96405985849091</v>
      </c>
      <c r="S798" s="41">
        <v>10692.075097749699</v>
      </c>
      <c r="T798" s="41">
        <v>2192.1332086079897</v>
      </c>
    </row>
    <row r="799" spans="1:20">
      <c r="A799">
        <v>5</v>
      </c>
      <c r="B799" s="197">
        <v>43588.999999998079</v>
      </c>
      <c r="C799" s="41">
        <v>437071.94995479018</v>
      </c>
      <c r="D799" s="41">
        <v>101404.97709667301</v>
      </c>
      <c r="E799" s="41">
        <v>43337.519498097761</v>
      </c>
      <c r="F799" s="41">
        <v>526.25212438594656</v>
      </c>
      <c r="G799" s="41">
        <v>76.258972105640225</v>
      </c>
      <c r="H799" s="41">
        <v>28530.452136114123</v>
      </c>
      <c r="I799" s="41">
        <v>5050.575391805045</v>
      </c>
      <c r="J799" s="41">
        <v>1164.6635179117782</v>
      </c>
      <c r="K799" s="41">
        <v>40.165049022884027</v>
      </c>
      <c r="L799" s="41">
        <v>8013.9022734491928</v>
      </c>
      <c r="M799" s="41">
        <v>127.23282029214764</v>
      </c>
      <c r="N799" s="41">
        <v>1957.4608343793504</v>
      </c>
      <c r="O799" s="41">
        <v>38461.372057411514</v>
      </c>
      <c r="P799" s="41">
        <v>151424.07582158086</v>
      </c>
      <c r="Q799" s="41">
        <v>43847.808484067427</v>
      </c>
      <c r="R799" s="41">
        <v>189.76906478418027</v>
      </c>
      <c r="S799" s="41">
        <v>10721.333023780784</v>
      </c>
      <c r="T799" s="41">
        <v>2198.1317889285892</v>
      </c>
    </row>
    <row r="800" spans="1:20">
      <c r="A800">
        <v>5</v>
      </c>
      <c r="B800" s="197">
        <v>43589.041666664743</v>
      </c>
      <c r="C800" s="41">
        <v>418620.52530451876</v>
      </c>
      <c r="D800" s="41">
        <v>91124.398870551508</v>
      </c>
      <c r="E800" s="41">
        <v>41828.89266723724</v>
      </c>
      <c r="F800" s="41">
        <v>507.16899613625594</v>
      </c>
      <c r="G800" s="41">
        <v>73.442891310673417</v>
      </c>
      <c r="H800" s="41">
        <v>27660.156783254286</v>
      </c>
      <c r="I800" s="41">
        <v>4889.1499662712813</v>
      </c>
      <c r="J800" s="41">
        <v>1126.660208632549</v>
      </c>
      <c r="K800" s="41">
        <v>38.854451793077352</v>
      </c>
      <c r="L800" s="41">
        <v>7769.445512876955</v>
      </c>
      <c r="M800" s="41">
        <v>123.1662317226855</v>
      </c>
      <c r="N800" s="41">
        <v>1951.3880492209516</v>
      </c>
      <c r="O800" s="41">
        <v>34929.061845557364</v>
      </c>
      <c r="P800" s="41">
        <v>149751.18602881345</v>
      </c>
      <c r="Q800" s="41">
        <v>43717.091771266707</v>
      </c>
      <c r="R800" s="41">
        <v>187.0663570190317</v>
      </c>
      <c r="S800" s="41">
        <v>10741.191431505162</v>
      </c>
      <c r="T800" s="41">
        <v>2202.2032413496304</v>
      </c>
    </row>
    <row r="801" spans="1:20">
      <c r="A801">
        <v>5</v>
      </c>
      <c r="B801" s="197">
        <v>43589.083333331408</v>
      </c>
      <c r="C801" s="41">
        <v>410607.19127284625</v>
      </c>
      <c r="D801" s="41">
        <v>85956.692496478878</v>
      </c>
      <c r="E801" s="41">
        <v>41144.480337035013</v>
      </c>
      <c r="F801" s="41">
        <v>498.48124913956445</v>
      </c>
      <c r="G801" s="41">
        <v>72.163465458392295</v>
      </c>
      <c r="H801" s="41">
        <v>27513.628832380673</v>
      </c>
      <c r="I801" s="41">
        <v>4859.4544038339882</v>
      </c>
      <c r="J801" s="41">
        <v>1119.4858127684304</v>
      </c>
      <c r="K801" s="41">
        <v>38.607032725543945</v>
      </c>
      <c r="L801" s="41">
        <v>7728.2873611229033</v>
      </c>
      <c r="M801" s="41">
        <v>122.4181486101774</v>
      </c>
      <c r="N801" s="41">
        <v>1959.9904199124123</v>
      </c>
      <c r="O801" s="41">
        <v>34631.372443405256</v>
      </c>
      <c r="P801" s="41">
        <v>148064.48039672038</v>
      </c>
      <c r="Q801" s="41">
        <v>43754.868453041483</v>
      </c>
      <c r="R801" s="41">
        <v>187.48613505838171</v>
      </c>
      <c r="S801" s="41">
        <v>10751.066430831435</v>
      </c>
      <c r="T801" s="41">
        <v>2204.2278543232769</v>
      </c>
    </row>
    <row r="802" spans="1:20">
      <c r="A802">
        <v>5</v>
      </c>
      <c r="B802" s="197">
        <v>43589.124999998072</v>
      </c>
      <c r="C802" s="41">
        <v>401263.0662148929</v>
      </c>
      <c r="D802" s="41">
        <v>78361.435800034291</v>
      </c>
      <c r="E802" s="41">
        <v>38671.899145115174</v>
      </c>
      <c r="F802" s="41">
        <v>467.80389281785159</v>
      </c>
      <c r="G802" s="41">
        <v>67.686510441219454</v>
      </c>
      <c r="H802" s="41">
        <v>26985.083499793003</v>
      </c>
      <c r="I802" s="41">
        <v>4758.7675281017564</v>
      </c>
      <c r="J802" s="41">
        <v>1095.7092073176864</v>
      </c>
      <c r="K802" s="41">
        <v>37.786688264538945</v>
      </c>
      <c r="L802" s="41">
        <v>7579.824566974482</v>
      </c>
      <c r="M802" s="41">
        <v>119.88167025434429</v>
      </c>
      <c r="N802" s="41">
        <v>1933.3545844057332</v>
      </c>
      <c r="O802" s="41">
        <v>35138.988778640924</v>
      </c>
      <c r="P802" s="41">
        <v>149133.6894025103</v>
      </c>
      <c r="Q802" s="41">
        <v>43743.366108498718</v>
      </c>
      <c r="R802" s="41">
        <v>187.69106099334181</v>
      </c>
      <c r="S802" s="41">
        <v>10771.6498244049</v>
      </c>
      <c r="T802" s="41">
        <v>2208.4479463246639</v>
      </c>
    </row>
    <row r="803" spans="1:20">
      <c r="A803">
        <v>5</v>
      </c>
      <c r="B803" s="197">
        <v>43589.166666664736</v>
      </c>
      <c r="C803" s="41">
        <v>398300.13575903472</v>
      </c>
      <c r="D803" s="41">
        <v>75984.940029917881</v>
      </c>
      <c r="E803" s="41">
        <v>37179.960905015869</v>
      </c>
      <c r="F803" s="41">
        <v>449.67308115276268</v>
      </c>
      <c r="G803" s="41">
        <v>65.057393114735916</v>
      </c>
      <c r="H803" s="41">
        <v>29084.083470942747</v>
      </c>
      <c r="I803" s="41">
        <v>5127.9730719899781</v>
      </c>
      <c r="J803" s="41">
        <v>1180.6142776706477</v>
      </c>
      <c r="K803" s="41">
        <v>40.714729211972454</v>
      </c>
      <c r="L803" s="41">
        <v>8169.411460323231</v>
      </c>
      <c r="M803" s="41">
        <v>129.18260311292821</v>
      </c>
      <c r="N803" s="41">
        <v>1928.9068539177472</v>
      </c>
      <c r="O803" s="41">
        <v>34451.618621803711</v>
      </c>
      <c r="P803" s="41">
        <v>147683.44823594677</v>
      </c>
      <c r="Q803" s="41">
        <v>43656.956255487967</v>
      </c>
      <c r="R803" s="41">
        <v>184.58318200786493</v>
      </c>
      <c r="S803" s="41">
        <v>10774.067881154007</v>
      </c>
      <c r="T803" s="41">
        <v>2208.9437062638294</v>
      </c>
    </row>
    <row r="804" spans="1:20">
      <c r="A804">
        <v>5</v>
      </c>
      <c r="B804" s="197">
        <v>43589.2083333314</v>
      </c>
      <c r="C804" s="41">
        <v>393401.92061339115</v>
      </c>
      <c r="D804" s="41">
        <v>71836.736740156979</v>
      </c>
      <c r="E804" s="41">
        <v>35093.061677677601</v>
      </c>
      <c r="F804" s="41">
        <v>424.06963492037551</v>
      </c>
      <c r="G804" s="41">
        <v>61.338788260523224</v>
      </c>
      <c r="H804" s="41">
        <v>29728.853153274726</v>
      </c>
      <c r="I804" s="41">
        <v>5237.1675065889267</v>
      </c>
      <c r="J804" s="41">
        <v>1205.4716714903473</v>
      </c>
      <c r="K804" s="41">
        <v>41.571550117445554</v>
      </c>
      <c r="L804" s="41">
        <v>8350.5204451524896</v>
      </c>
      <c r="M804" s="41">
        <v>131.93340174406504</v>
      </c>
      <c r="N804" s="41">
        <v>1958.4894523176602</v>
      </c>
      <c r="O804" s="41">
        <v>35549.629973707575</v>
      </c>
      <c r="P804" s="41">
        <v>146960.47813343475</v>
      </c>
      <c r="Q804" s="41">
        <v>43638.408009534614</v>
      </c>
      <c r="R804" s="41">
        <v>188.03195527074573</v>
      </c>
      <c r="S804" s="41">
        <v>10784.977980119897</v>
      </c>
      <c r="T804" s="41">
        <v>2211.1805396225254</v>
      </c>
    </row>
    <row r="805" spans="1:20">
      <c r="A805">
        <v>5</v>
      </c>
      <c r="B805" s="197">
        <v>43589.249999998065</v>
      </c>
      <c r="C805" s="41">
        <v>399238.01188146981</v>
      </c>
      <c r="D805" s="41">
        <v>82350.408702137473</v>
      </c>
      <c r="E805" s="41">
        <v>35545.184679524922</v>
      </c>
      <c r="F805" s="41">
        <v>429.60840137630913</v>
      </c>
      <c r="G805" s="41">
        <v>62.157556836454276</v>
      </c>
      <c r="H805" s="41">
        <v>32080.789652878972</v>
      </c>
      <c r="I805" s="41">
        <v>5652.4851843662045</v>
      </c>
      <c r="J805" s="41">
        <v>1301.4369441370127</v>
      </c>
      <c r="K805" s="41">
        <v>44.881426363519893</v>
      </c>
      <c r="L805" s="41">
        <v>9011.1545343447979</v>
      </c>
      <c r="M805" s="41">
        <v>142.39597983893489</v>
      </c>
      <c r="N805" s="41">
        <v>2025.9900427544571</v>
      </c>
      <c r="O805" s="41">
        <v>39121.70914486183</v>
      </c>
      <c r="P805" s="41">
        <v>147666.49753417235</v>
      </c>
      <c r="Q805" s="41">
        <v>43611.092093955609</v>
      </c>
      <c r="R805" s="41">
        <v>192.22000392100827</v>
      </c>
      <c r="S805" s="41">
        <v>0</v>
      </c>
      <c r="T805" s="41">
        <v>0</v>
      </c>
    </row>
    <row r="806" spans="1:20">
      <c r="A806">
        <v>5</v>
      </c>
      <c r="B806" s="197">
        <v>43589.291666664729</v>
      </c>
      <c r="C806" s="41">
        <v>420167.0020132935</v>
      </c>
      <c r="D806" s="41">
        <v>96841.960236840998</v>
      </c>
      <c r="E806" s="41">
        <v>38068.070256304927</v>
      </c>
      <c r="F806" s="41">
        <v>461.30836403704865</v>
      </c>
      <c r="G806" s="41">
        <v>66.813041139917502</v>
      </c>
      <c r="H806" s="41">
        <v>32710.491161002614</v>
      </c>
      <c r="I806" s="41">
        <v>5778.5639552925722</v>
      </c>
      <c r="J806" s="41">
        <v>1331.8409491807495</v>
      </c>
      <c r="K806" s="41">
        <v>45.930396369281013</v>
      </c>
      <c r="L806" s="41">
        <v>9188.0310283965246</v>
      </c>
      <c r="M806" s="41">
        <v>145.57212440851362</v>
      </c>
      <c r="N806" s="41">
        <v>1984.8143680460398</v>
      </c>
      <c r="O806" s="41">
        <v>42247.535372932893</v>
      </c>
      <c r="P806" s="41">
        <v>147532.70889203006</v>
      </c>
      <c r="Q806" s="41">
        <v>43538.405501664121</v>
      </c>
      <c r="R806" s="41">
        <v>224.95636564733169</v>
      </c>
      <c r="S806" s="41">
        <v>0</v>
      </c>
      <c r="T806" s="41">
        <v>0</v>
      </c>
    </row>
    <row r="807" spans="1:20">
      <c r="A807">
        <v>5</v>
      </c>
      <c r="B807" s="197">
        <v>43589.333333331393</v>
      </c>
      <c r="C807" s="41">
        <v>460710.87909750541</v>
      </c>
      <c r="D807" s="41">
        <v>128021.94501058431</v>
      </c>
      <c r="E807" s="41">
        <v>46855.891882486845</v>
      </c>
      <c r="F807" s="41">
        <v>570.29212446371923</v>
      </c>
      <c r="G807" s="41">
        <v>82.722006752355796</v>
      </c>
      <c r="H807" s="41">
        <v>33853.702740100212</v>
      </c>
      <c r="I807" s="41">
        <v>6006.7801087903781</v>
      </c>
      <c r="J807" s="41">
        <v>1386.525781849916</v>
      </c>
      <c r="K807" s="41">
        <v>47.815330208500633</v>
      </c>
      <c r="L807" s="41">
        <v>9509.1470706188957</v>
      </c>
      <c r="M807" s="41">
        <v>151.32128813604962</v>
      </c>
      <c r="N807" s="41">
        <v>1985.3354115572529</v>
      </c>
      <c r="O807" s="41">
        <v>42637.059817668123</v>
      </c>
      <c r="P807" s="41">
        <v>145744.94426987378</v>
      </c>
      <c r="Q807" s="41">
        <v>43633.256247366102</v>
      </c>
      <c r="R807" s="41">
        <v>224.14000704898064</v>
      </c>
      <c r="S807" s="41">
        <v>0</v>
      </c>
      <c r="T807" s="41">
        <v>0</v>
      </c>
    </row>
    <row r="808" spans="1:20">
      <c r="A808">
        <v>5</v>
      </c>
      <c r="B808" s="197">
        <v>43589.374999998057</v>
      </c>
      <c r="C808" s="41">
        <v>465303.31503993162</v>
      </c>
      <c r="D808" s="41">
        <v>129677.25559227452</v>
      </c>
      <c r="E808" s="41">
        <v>51681.580765588042</v>
      </c>
      <c r="F808" s="41">
        <v>629.37811494607627</v>
      </c>
      <c r="G808" s="41">
        <v>91.30267563862111</v>
      </c>
      <c r="H808" s="41">
        <v>34115.951218778173</v>
      </c>
      <c r="I808" s="41">
        <v>6056.6952967692951</v>
      </c>
      <c r="J808" s="41">
        <v>1398.2026511716269</v>
      </c>
      <c r="K808" s="41">
        <v>48.217536872422883</v>
      </c>
      <c r="L808" s="41">
        <v>9582.8098947991566</v>
      </c>
      <c r="M808" s="41">
        <v>152.5787389509162</v>
      </c>
      <c r="N808" s="41">
        <v>1977.1602784821348</v>
      </c>
      <c r="O808" s="41">
        <v>39784.391297888273</v>
      </c>
      <c r="P808" s="41">
        <v>146209.07386899675</v>
      </c>
      <c r="Q808" s="41">
        <v>43687.856733789267</v>
      </c>
      <c r="R808" s="41">
        <v>210.86037498634494</v>
      </c>
      <c r="S808" s="41">
        <v>0</v>
      </c>
      <c r="T808" s="41">
        <v>0</v>
      </c>
    </row>
    <row r="809" spans="1:20">
      <c r="A809">
        <v>5</v>
      </c>
      <c r="B809" s="197">
        <v>43589.416666664722</v>
      </c>
      <c r="C809" s="41">
        <v>494247.80825794215</v>
      </c>
      <c r="D809" s="41">
        <v>152801.02812899376</v>
      </c>
      <c r="E809" s="41">
        <v>56374.08429246692</v>
      </c>
      <c r="F809" s="41">
        <v>687.89952980420662</v>
      </c>
      <c r="G809" s="41">
        <v>99.86345191010399</v>
      </c>
      <c r="H809" s="41">
        <v>34779.446107965414</v>
      </c>
      <c r="I809" s="41">
        <v>6186.863944101121</v>
      </c>
      <c r="J809" s="41">
        <v>1429.2712409634271</v>
      </c>
      <c r="K809" s="41">
        <v>49.28650319235809</v>
      </c>
      <c r="L809" s="41">
        <v>9769.1785922005183</v>
      </c>
      <c r="M809" s="41">
        <v>155.8579146544439</v>
      </c>
      <c r="N809" s="41">
        <v>1950.4914801194238</v>
      </c>
      <c r="O809" s="41">
        <v>39545.042004512565</v>
      </c>
      <c r="P809" s="41">
        <v>146474.46998063751</v>
      </c>
      <c r="Q809" s="41">
        <v>43728.225662302859</v>
      </c>
      <c r="R809" s="41">
        <v>216.79942411752145</v>
      </c>
      <c r="S809" s="41">
        <v>0</v>
      </c>
      <c r="T809" s="41">
        <v>0</v>
      </c>
    </row>
    <row r="810" spans="1:20">
      <c r="A810">
        <v>5</v>
      </c>
      <c r="B810" s="197">
        <v>43589.458333331386</v>
      </c>
      <c r="C810" s="41">
        <v>529991.84869347257</v>
      </c>
      <c r="D810" s="41">
        <v>183484.56789424829</v>
      </c>
      <c r="E810" s="41">
        <v>59917.921987291891</v>
      </c>
      <c r="F810" s="41">
        <v>732.50320634695129</v>
      </c>
      <c r="G810" s="41">
        <v>106.41046892808011</v>
      </c>
      <c r="H810" s="41">
        <v>35128.227291539595</v>
      </c>
      <c r="I810" s="41">
        <v>6260.534500704739</v>
      </c>
      <c r="J810" s="41">
        <v>1447.267362902985</v>
      </c>
      <c r="K810" s="41">
        <v>49.902123453743002</v>
      </c>
      <c r="L810" s="41">
        <v>9867.1475380358843</v>
      </c>
      <c r="M810" s="41">
        <v>157.71380471884723</v>
      </c>
      <c r="N810" s="41">
        <v>1972.6839598397228</v>
      </c>
      <c r="O810" s="41">
        <v>40768.297500059889</v>
      </c>
      <c r="P810" s="41">
        <v>146101.53056663444</v>
      </c>
      <c r="Q810" s="41">
        <v>43777.395117152177</v>
      </c>
      <c r="R810" s="41">
        <v>219.74537161534474</v>
      </c>
      <c r="S810" s="41">
        <v>0</v>
      </c>
      <c r="T810" s="41">
        <v>0</v>
      </c>
    </row>
    <row r="811" spans="1:20">
      <c r="A811">
        <v>5</v>
      </c>
      <c r="B811" s="197">
        <v>43589.49999999805</v>
      </c>
      <c r="C811" s="41">
        <v>522544.92572049249</v>
      </c>
      <c r="D811" s="41">
        <v>174143.4969522185</v>
      </c>
      <c r="E811" s="41">
        <v>62070.332730544593</v>
      </c>
      <c r="F811" s="41">
        <v>758.5329144004703</v>
      </c>
      <c r="G811" s="41">
        <v>110.17930890604502</v>
      </c>
      <c r="H811" s="41">
        <v>34654.184414165793</v>
      </c>
      <c r="I811" s="41">
        <v>6173.7413613396675</v>
      </c>
      <c r="J811" s="41">
        <v>1427.0414019068166</v>
      </c>
      <c r="K811" s="41">
        <v>49.205703958830988</v>
      </c>
      <c r="L811" s="41">
        <v>9733.9939071514455</v>
      </c>
      <c r="M811" s="41">
        <v>155.52733386221061</v>
      </c>
      <c r="N811" s="41">
        <v>1959.4904948041451</v>
      </c>
      <c r="O811" s="41">
        <v>41793.762601234623</v>
      </c>
      <c r="P811" s="41">
        <v>145426.15309145569</v>
      </c>
      <c r="Q811" s="41">
        <v>43870.288310600103</v>
      </c>
      <c r="R811" s="41">
        <v>218.99519394355784</v>
      </c>
      <c r="S811" s="41">
        <v>0</v>
      </c>
      <c r="T811" s="41">
        <v>0</v>
      </c>
    </row>
    <row r="812" spans="1:20">
      <c r="A812">
        <v>5</v>
      </c>
      <c r="B812" s="197">
        <v>43589.541666664714</v>
      </c>
      <c r="C812" s="41">
        <v>540377.49057541462</v>
      </c>
      <c r="D812" s="41">
        <v>189427.39374678122</v>
      </c>
      <c r="E812" s="41">
        <v>62498.787202234067</v>
      </c>
      <c r="F812" s="41">
        <v>764.34801872402466</v>
      </c>
      <c r="G812" s="41">
        <v>111.05598037986165</v>
      </c>
      <c r="H812" s="41">
        <v>35056.437228830437</v>
      </c>
      <c r="I812" s="41">
        <v>6250.1396821503458</v>
      </c>
      <c r="J812" s="41">
        <v>1445.1171590997271</v>
      </c>
      <c r="K812" s="41">
        <v>49.826500747372883</v>
      </c>
      <c r="L812" s="41">
        <v>9846.9824686562861</v>
      </c>
      <c r="M812" s="41">
        <v>157.45194107391544</v>
      </c>
      <c r="N812" s="41">
        <v>1942.7543902698233</v>
      </c>
      <c r="O812" s="41">
        <v>43231.480516337622</v>
      </c>
      <c r="P812" s="41">
        <v>145390.41485363001</v>
      </c>
      <c r="Q812" s="41">
        <v>43962.031004941811</v>
      </c>
      <c r="R812" s="41">
        <v>243.26988155809968</v>
      </c>
      <c r="S812" s="41">
        <v>0</v>
      </c>
      <c r="T812" s="41">
        <v>0</v>
      </c>
    </row>
    <row r="813" spans="1:20">
      <c r="A813">
        <v>5</v>
      </c>
      <c r="B813" s="197">
        <v>43589.583333331379</v>
      </c>
      <c r="C813" s="41">
        <v>537789.1287027325</v>
      </c>
      <c r="D813" s="41">
        <v>188588.33755081802</v>
      </c>
      <c r="E813" s="41">
        <v>62147.62246702722</v>
      </c>
      <c r="F813" s="41">
        <v>759.97101657025405</v>
      </c>
      <c r="G813" s="41">
        <v>110.41540559938001</v>
      </c>
      <c r="H813" s="41">
        <v>34153.765689543688</v>
      </c>
      <c r="I813" s="41">
        <v>6088.5446841483008</v>
      </c>
      <c r="J813" s="41">
        <v>1407.6953254835053</v>
      </c>
      <c r="K813" s="41">
        <v>48.536706993531318</v>
      </c>
      <c r="L813" s="41">
        <v>9593.431579719927</v>
      </c>
      <c r="M813" s="41">
        <v>153.38108067763969</v>
      </c>
      <c r="N813" s="41">
        <v>1939.6152657208665</v>
      </c>
      <c r="O813" s="41">
        <v>43000.074161523749</v>
      </c>
      <c r="P813" s="41">
        <v>145504.7132427702</v>
      </c>
      <c r="Q813" s="41">
        <v>44047.479458056499</v>
      </c>
      <c r="R813" s="41">
        <v>245.54506807973502</v>
      </c>
      <c r="S813" s="41">
        <v>0</v>
      </c>
      <c r="T813" s="41">
        <v>0</v>
      </c>
    </row>
    <row r="814" spans="1:20">
      <c r="A814">
        <v>5</v>
      </c>
      <c r="B814" s="197">
        <v>43589.624999998043</v>
      </c>
      <c r="C814" s="41">
        <v>514524.96574993845</v>
      </c>
      <c r="D814" s="41">
        <v>167176.8495072698</v>
      </c>
      <c r="E814" s="41">
        <v>59427.676027433183</v>
      </c>
      <c r="F814" s="41">
        <v>725.88107429725005</v>
      </c>
      <c r="G814" s="41">
        <v>105.41808619182015</v>
      </c>
      <c r="H814" s="41">
        <v>34713.117035958487</v>
      </c>
      <c r="I814" s="41">
        <v>6181.1990752002293</v>
      </c>
      <c r="J814" s="41">
        <v>1428.5153569086945</v>
      </c>
      <c r="K814" s="41">
        <v>49.257993560541472</v>
      </c>
      <c r="L814" s="41">
        <v>9750.5474573549818</v>
      </c>
      <c r="M814" s="41">
        <v>155.71520670714446</v>
      </c>
      <c r="N814" s="41">
        <v>1923.8193918158556</v>
      </c>
      <c r="O814" s="41">
        <v>41673.122146972506</v>
      </c>
      <c r="P814" s="41">
        <v>146956.09414247776</v>
      </c>
      <c r="Q814" s="41">
        <v>44031.514908737066</v>
      </c>
      <c r="R814" s="41">
        <v>226.23833905319503</v>
      </c>
      <c r="S814" s="41">
        <v>0</v>
      </c>
      <c r="T814" s="41">
        <v>0</v>
      </c>
    </row>
    <row r="815" spans="1:20">
      <c r="A815">
        <v>5</v>
      </c>
      <c r="B815" s="197">
        <v>43589.666666664707</v>
      </c>
      <c r="C815" s="41">
        <v>531189.17488417763</v>
      </c>
      <c r="D815" s="41">
        <v>186656.47849149228</v>
      </c>
      <c r="E815" s="41">
        <v>56575.177812952294</v>
      </c>
      <c r="F815" s="41">
        <v>691.60374873584715</v>
      </c>
      <c r="G815" s="41">
        <v>100.47001418024203</v>
      </c>
      <c r="H815" s="41">
        <v>34491.3017794962</v>
      </c>
      <c r="I815" s="41">
        <v>6146.7194186884817</v>
      </c>
      <c r="J815" s="41">
        <v>1420.9704363577355</v>
      </c>
      <c r="K815" s="41">
        <v>48.995399161776071</v>
      </c>
      <c r="L815" s="41">
        <v>9688.2418976825247</v>
      </c>
      <c r="M815" s="41">
        <v>154.84660390441977</v>
      </c>
      <c r="N815" s="41">
        <v>1909.2017199868055</v>
      </c>
      <c r="O815" s="41">
        <v>42107.243321150163</v>
      </c>
      <c r="P815" s="41">
        <v>146788.84864470348</v>
      </c>
      <c r="Q815" s="41">
        <v>44193.991476106385</v>
      </c>
      <c r="R815" s="41">
        <v>215.08411957895098</v>
      </c>
      <c r="S815" s="41">
        <v>0</v>
      </c>
      <c r="T815" s="41">
        <v>0</v>
      </c>
    </row>
    <row r="816" spans="1:20">
      <c r="A816">
        <v>5</v>
      </c>
      <c r="B816" s="197">
        <v>43589.708333331371</v>
      </c>
      <c r="C816" s="41">
        <v>520729.41998692031</v>
      </c>
      <c r="D816" s="41">
        <v>183934.83302861417</v>
      </c>
      <c r="E816" s="41">
        <v>53889.043702571675</v>
      </c>
      <c r="F816" s="41">
        <v>658.50779349346112</v>
      </c>
      <c r="G816" s="41">
        <v>95.644451122913281</v>
      </c>
      <c r="H816" s="41">
        <v>32483.488172751619</v>
      </c>
      <c r="I816" s="41">
        <v>5786.6270592294049</v>
      </c>
      <c r="J816" s="41">
        <v>1337.4787228423795</v>
      </c>
      <c r="K816" s="41">
        <v>46.117957765799019</v>
      </c>
      <c r="L816" s="41">
        <v>9124.2682897288978</v>
      </c>
      <c r="M816" s="41">
        <v>145.77524808742288</v>
      </c>
      <c r="N816" s="41">
        <v>1898.7710191870233</v>
      </c>
      <c r="O816" s="41">
        <v>39769.596789649338</v>
      </c>
      <c r="P816" s="41">
        <v>147205.24462002324</v>
      </c>
      <c r="Q816" s="41">
        <v>44219.965255260024</v>
      </c>
      <c r="R816" s="41">
        <v>134.05787659299261</v>
      </c>
      <c r="S816" s="41">
        <v>0</v>
      </c>
      <c r="T816" s="41">
        <v>0</v>
      </c>
    </row>
    <row r="817" spans="1:20">
      <c r="A817">
        <v>5</v>
      </c>
      <c r="B817" s="197">
        <v>43589.749999998035</v>
      </c>
      <c r="C817" s="41">
        <v>507622.41934262461</v>
      </c>
      <c r="D817" s="41">
        <v>175445.04703068463</v>
      </c>
      <c r="E817" s="41">
        <v>51727.019617214799</v>
      </c>
      <c r="F817" s="41">
        <v>631.69692003887064</v>
      </c>
      <c r="G817" s="41">
        <v>91.727929434589512</v>
      </c>
      <c r="H817" s="41">
        <v>31551.011254596273</v>
      </c>
      <c r="I817" s="41">
        <v>5617.0330474925895</v>
      </c>
      <c r="J817" s="41">
        <v>1297.9630768238142</v>
      </c>
      <c r="K817" s="41">
        <v>44.756740615786093</v>
      </c>
      <c r="L817" s="41">
        <v>8862.3453850832684</v>
      </c>
      <c r="M817" s="41">
        <v>141.50287855642915</v>
      </c>
      <c r="N817" s="41">
        <v>1881.5160300375592</v>
      </c>
      <c r="O817" s="41">
        <v>38966.165634466815</v>
      </c>
      <c r="P817" s="41">
        <v>147331.15375413458</v>
      </c>
      <c r="Q817" s="41">
        <v>43897.217326132937</v>
      </c>
      <c r="R817" s="41">
        <v>136.26271731174893</v>
      </c>
      <c r="S817" s="41">
        <v>0</v>
      </c>
      <c r="T817" s="41">
        <v>0</v>
      </c>
    </row>
    <row r="818" spans="1:20">
      <c r="A818">
        <v>5</v>
      </c>
      <c r="B818" s="197">
        <v>43589.7916666647</v>
      </c>
      <c r="C818" s="41">
        <v>510077.84623330564</v>
      </c>
      <c r="D818" s="41">
        <v>180251.42901382886</v>
      </c>
      <c r="E818" s="41">
        <v>51935.293147467921</v>
      </c>
      <c r="F818" s="41">
        <v>634.37762509934714</v>
      </c>
      <c r="G818" s="41">
        <v>92.122659120034228</v>
      </c>
      <c r="H818" s="41">
        <v>30746.346824270175</v>
      </c>
      <c r="I818" s="41">
        <v>5474.9629354188392</v>
      </c>
      <c r="J818" s="41">
        <v>1265.2091392108227</v>
      </c>
      <c r="K818" s="41">
        <v>43.62730980525982</v>
      </c>
      <c r="L818" s="41">
        <v>8636.3236565530206</v>
      </c>
      <c r="M818" s="41">
        <v>137.92388415755437</v>
      </c>
      <c r="N818" s="41">
        <v>1865.0359478462844</v>
      </c>
      <c r="O818" s="41">
        <v>37988.733089410387</v>
      </c>
      <c r="P818" s="41">
        <v>146997.00380978134</v>
      </c>
      <c r="Q818" s="41">
        <v>43855.21118648725</v>
      </c>
      <c r="R818" s="41">
        <v>154.24600484856487</v>
      </c>
      <c r="S818" s="41">
        <v>0</v>
      </c>
      <c r="T818" s="41">
        <v>0</v>
      </c>
    </row>
    <row r="819" spans="1:20">
      <c r="A819">
        <v>5</v>
      </c>
      <c r="B819" s="197">
        <v>43589.833333331364</v>
      </c>
      <c r="C819" s="41">
        <v>503918.41501444578</v>
      </c>
      <c r="D819" s="41">
        <v>170031.87137665448</v>
      </c>
      <c r="E819" s="41">
        <v>54112.768975791405</v>
      </c>
      <c r="F819" s="41">
        <v>660.72803505635272</v>
      </c>
      <c r="G819" s="41">
        <v>95.936644341746373</v>
      </c>
      <c r="H819" s="41">
        <v>30648.737071675623</v>
      </c>
      <c r="I819" s="41">
        <v>5455.542616676652</v>
      </c>
      <c r="J819" s="41">
        <v>1260.5563663733355</v>
      </c>
      <c r="K819" s="41">
        <v>43.467302855364885</v>
      </c>
      <c r="L819" s="41">
        <v>8608.9061093477958</v>
      </c>
      <c r="M819" s="41">
        <v>137.43465239030863</v>
      </c>
      <c r="N819" s="41">
        <v>1872.7120209860225</v>
      </c>
      <c r="O819" s="41">
        <v>38359.329097098205</v>
      </c>
      <c r="P819" s="41">
        <v>147318.57634267287</v>
      </c>
      <c r="Q819" s="41">
        <v>43793.094051801832</v>
      </c>
      <c r="R819" s="41">
        <v>234.59169535149988</v>
      </c>
      <c r="S819" s="41">
        <v>1065.6738228560218</v>
      </c>
      <c r="T819" s="41">
        <v>218.48883251626131</v>
      </c>
    </row>
    <row r="820" spans="1:20">
      <c r="A820">
        <v>5</v>
      </c>
      <c r="B820" s="197">
        <v>43589.874999998028</v>
      </c>
      <c r="C820" s="41">
        <v>497347.99649314617</v>
      </c>
      <c r="D820" s="41">
        <v>155383.5201254914</v>
      </c>
      <c r="E820" s="41">
        <v>52766.274840759725</v>
      </c>
      <c r="F820" s="41">
        <v>644.08441700630215</v>
      </c>
      <c r="G820" s="41">
        <v>93.507576029147799</v>
      </c>
      <c r="H820" s="41">
        <v>29814.787092861945</v>
      </c>
      <c r="I820" s="41">
        <v>5305.4284428893634</v>
      </c>
      <c r="J820" s="41">
        <v>1225.707932482492</v>
      </c>
      <c r="K820" s="41">
        <v>42.266475902595857</v>
      </c>
      <c r="L820" s="41">
        <v>8374.6583799647015</v>
      </c>
      <c r="M820" s="41">
        <v>133.65301401940681</v>
      </c>
      <c r="N820" s="41">
        <v>1879.8250480273002</v>
      </c>
      <c r="O820" s="41">
        <v>37279.63711860514</v>
      </c>
      <c r="P820" s="41">
        <v>147754.05476781921</v>
      </c>
      <c r="Q820" s="41">
        <v>43570.863065173275</v>
      </c>
      <c r="R820" s="41">
        <v>234.37724674416566</v>
      </c>
      <c r="S820" s="41">
        <v>10659.828973724536</v>
      </c>
      <c r="T820" s="41">
        <v>2185.5219756454258</v>
      </c>
    </row>
    <row r="821" spans="1:20">
      <c r="A821">
        <v>5</v>
      </c>
      <c r="B821" s="197">
        <v>43589.916666664692</v>
      </c>
      <c r="C821" s="41">
        <v>476982.98165988363</v>
      </c>
      <c r="D821" s="41">
        <v>144668.42590203369</v>
      </c>
      <c r="E821" s="41">
        <v>48693.288122051294</v>
      </c>
      <c r="F821" s="41">
        <v>593.77275795199625</v>
      </c>
      <c r="G821" s="41">
        <v>86.167665005331884</v>
      </c>
      <c r="H821" s="41">
        <v>28989.863014296323</v>
      </c>
      <c r="I821" s="41">
        <v>5153.4696371336431</v>
      </c>
      <c r="J821" s="41">
        <v>1190.1078119984652</v>
      </c>
      <c r="K821" s="41">
        <v>41.040494636944437</v>
      </c>
      <c r="L821" s="41">
        <v>8142.9459305054124</v>
      </c>
      <c r="M821" s="41">
        <v>129.82490614561917</v>
      </c>
      <c r="N821" s="41">
        <v>1895.9198567425917</v>
      </c>
      <c r="O821" s="41">
        <v>35746.788565785442</v>
      </c>
      <c r="P821" s="41">
        <v>146480.60268284119</v>
      </c>
      <c r="Q821" s="41">
        <v>42106.538899023588</v>
      </c>
      <c r="R821" s="41">
        <v>206.49561988515362</v>
      </c>
      <c r="S821" s="41">
        <v>10670.101668144258</v>
      </c>
      <c r="T821" s="41">
        <v>2187.6281257026862</v>
      </c>
    </row>
    <row r="822" spans="1:20">
      <c r="A822">
        <v>5</v>
      </c>
      <c r="B822" s="197">
        <v>43589.958333331357</v>
      </c>
      <c r="C822" s="41">
        <v>444132.71417655947</v>
      </c>
      <c r="D822" s="41">
        <v>117682.31545475843</v>
      </c>
      <c r="E822" s="41">
        <v>43438.419719318379</v>
      </c>
      <c r="F822" s="41">
        <v>528.32976963432793</v>
      </c>
      <c r="G822" s="41">
        <v>76.593313005756471</v>
      </c>
      <c r="H822" s="41">
        <v>28456.403686694302</v>
      </c>
      <c r="I822" s="41">
        <v>5045.6075810273887</v>
      </c>
      <c r="J822" s="41">
        <v>1164.0235624829327</v>
      </c>
      <c r="K822" s="41">
        <v>40.142979265587826</v>
      </c>
      <c r="L822" s="41">
        <v>7993.1028471267555</v>
      </c>
      <c r="M822" s="41">
        <v>127.10767245712182</v>
      </c>
      <c r="N822" s="41">
        <v>1891.1689268405528</v>
      </c>
      <c r="O822" s="41">
        <v>34219.275936093276</v>
      </c>
      <c r="P822" s="41">
        <v>146740.96721302185</v>
      </c>
      <c r="Q822" s="41">
        <v>43627.498173235617</v>
      </c>
      <c r="R822" s="41">
        <v>206.96063753692735</v>
      </c>
      <c r="S822" s="41">
        <v>10700.861973955716</v>
      </c>
      <c r="T822" s="41">
        <v>2193.9347301045223</v>
      </c>
    </row>
    <row r="823" spans="1:20">
      <c r="A823">
        <v>5</v>
      </c>
      <c r="B823" s="197">
        <v>43589.999999998021</v>
      </c>
      <c r="C823" s="41">
        <v>422494.44959644624</v>
      </c>
      <c r="D823" s="41">
        <v>104148.79815238279</v>
      </c>
      <c r="E823" s="41">
        <v>39078.177972045363</v>
      </c>
      <c r="F823" s="41">
        <v>474.38668854749136</v>
      </c>
      <c r="G823" s="41">
        <v>68.718073166037968</v>
      </c>
      <c r="H823" s="41">
        <v>27596.704811182288</v>
      </c>
      <c r="I823" s="41">
        <v>4883.7992968607341</v>
      </c>
      <c r="J823" s="41">
        <v>1125.7937045329388</v>
      </c>
      <c r="K823" s="41">
        <v>38.824569188269948</v>
      </c>
      <c r="L823" s="41">
        <v>7751.6225249755835</v>
      </c>
      <c r="M823" s="41">
        <v>123.03143900962962</v>
      </c>
      <c r="N823" s="41">
        <v>1895.5125817162293</v>
      </c>
      <c r="O823" s="41">
        <v>32147.852798031839</v>
      </c>
      <c r="P823" s="41">
        <v>146306.82489459182</v>
      </c>
      <c r="Q823" s="41">
        <v>43719.298860184186</v>
      </c>
      <c r="R823" s="41">
        <v>210.56918343545277</v>
      </c>
      <c r="S823" s="41">
        <v>10725.539772702463</v>
      </c>
      <c r="T823" s="41">
        <v>2198.9942738931245</v>
      </c>
    </row>
    <row r="824" spans="1:20">
      <c r="A824">
        <v>5</v>
      </c>
      <c r="B824" s="197">
        <v>43590.041666664685</v>
      </c>
      <c r="C824" s="41">
        <v>402002.72824772564</v>
      </c>
      <c r="D824" s="41">
        <v>87974.796634985454</v>
      </c>
      <c r="E824" s="41">
        <v>37272.456638283635</v>
      </c>
      <c r="F824" s="41">
        <v>451.41164861032377</v>
      </c>
      <c r="G824" s="41">
        <v>65.329529024335528</v>
      </c>
      <c r="H824" s="41">
        <v>26941.634091591961</v>
      </c>
      <c r="I824" s="41">
        <v>4756.7581318999919</v>
      </c>
      <c r="J824" s="41">
        <v>1095.4949076018577</v>
      </c>
      <c r="K824" s="41">
        <v>37.779297912698233</v>
      </c>
      <c r="L824" s="41">
        <v>7567.6200877218862</v>
      </c>
      <c r="M824" s="41">
        <v>119.83105005248576</v>
      </c>
      <c r="N824" s="41">
        <v>1956.7483891820364</v>
      </c>
      <c r="O824" s="41">
        <v>31281.703031142042</v>
      </c>
      <c r="P824" s="41">
        <v>145398.6131559005</v>
      </c>
      <c r="Q824" s="41">
        <v>43913.322079740341</v>
      </c>
      <c r="R824" s="41">
        <v>207.36851460093027</v>
      </c>
      <c r="S824" s="41">
        <v>10756.515927029859</v>
      </c>
      <c r="T824" s="41">
        <v>2205.345132445394</v>
      </c>
    </row>
    <row r="825" spans="1:20">
      <c r="A825">
        <v>5</v>
      </c>
      <c r="B825" s="197">
        <v>43590.083333331349</v>
      </c>
      <c r="C825" s="41">
        <v>398760.13804276258</v>
      </c>
      <c r="D825" s="41">
        <v>85304.040930830146</v>
      </c>
      <c r="E825" s="41">
        <v>36730.192744505053</v>
      </c>
      <c r="F825" s="41">
        <v>444.63607829522311</v>
      </c>
      <c r="G825" s="41">
        <v>64.33562941634473</v>
      </c>
      <c r="H825" s="41">
        <v>26855.425302493601</v>
      </c>
      <c r="I825" s="41">
        <v>4739.3187456323849</v>
      </c>
      <c r="J825" s="41">
        <v>1091.2526262832616</v>
      </c>
      <c r="K825" s="41">
        <v>37.63299836474728</v>
      </c>
      <c r="L825" s="41">
        <v>7543.4049505887424</v>
      </c>
      <c r="M825" s="41">
        <v>119.39172143606871</v>
      </c>
      <c r="N825" s="41">
        <v>1922.2448323252813</v>
      </c>
      <c r="O825" s="41">
        <v>30811.47599949038</v>
      </c>
      <c r="P825" s="41">
        <v>145951.18249982438</v>
      </c>
      <c r="Q825" s="41">
        <v>43968.20322472242</v>
      </c>
      <c r="R825" s="41">
        <v>207.42564979556957</v>
      </c>
      <c r="S825" s="41">
        <v>10763.248613288235</v>
      </c>
      <c r="T825" s="41">
        <v>2206.7254954708305</v>
      </c>
    </row>
    <row r="826" spans="1:20">
      <c r="A826">
        <v>5</v>
      </c>
      <c r="B826" s="197">
        <v>43590.124999998014</v>
      </c>
      <c r="C826" s="41">
        <v>397153.54077311821</v>
      </c>
      <c r="D826" s="41">
        <v>83060.715183162058</v>
      </c>
      <c r="E826" s="41">
        <v>36849.394665017615</v>
      </c>
      <c r="F826" s="41">
        <v>445.90520880624581</v>
      </c>
      <c r="G826" s="41">
        <v>64.510504870607136</v>
      </c>
      <c r="H826" s="41">
        <v>26444.718221078962</v>
      </c>
      <c r="I826" s="41">
        <v>4665.0201459645268</v>
      </c>
      <c r="J826" s="41">
        <v>1073.9991734217533</v>
      </c>
      <c r="K826" s="41">
        <v>37.037627278954297</v>
      </c>
      <c r="L826" s="41">
        <v>7428.04167496423</v>
      </c>
      <c r="M826" s="41">
        <v>117.52000986933569</v>
      </c>
      <c r="N826" s="41">
        <v>1940.5113085876199</v>
      </c>
      <c r="O826" s="41">
        <v>30922.417929967123</v>
      </c>
      <c r="P826" s="41">
        <v>147130.21161831645</v>
      </c>
      <c r="Q826" s="41">
        <v>43789.113800818275</v>
      </c>
      <c r="R826" s="41">
        <v>207.88598036326198</v>
      </c>
      <c r="S826" s="41">
        <v>10768.695485100672</v>
      </c>
      <c r="T826" s="41">
        <v>2207.8422355305397</v>
      </c>
    </row>
    <row r="827" spans="1:20">
      <c r="A827">
        <v>5</v>
      </c>
      <c r="B827" s="197">
        <v>43590.166666664678</v>
      </c>
      <c r="C827" s="41">
        <v>394110.84409025055</v>
      </c>
      <c r="D827" s="41">
        <v>78139.921594573549</v>
      </c>
      <c r="E827" s="41">
        <v>35240.310670780389</v>
      </c>
      <c r="F827" s="41">
        <v>426.13512667105988</v>
      </c>
      <c r="G827" s="41">
        <v>61.635725524520311</v>
      </c>
      <c r="H827" s="41">
        <v>27965.066729048278</v>
      </c>
      <c r="I827" s="41">
        <v>4929.760931593878</v>
      </c>
      <c r="J827" s="41">
        <v>1134.6804300020904</v>
      </c>
      <c r="K827" s="41">
        <v>39.130263679111501</v>
      </c>
      <c r="L827" s="41">
        <v>7855.091491992117</v>
      </c>
      <c r="M827" s="41">
        <v>124.18929290917221</v>
      </c>
      <c r="N827" s="41">
        <v>1947.3698906771958</v>
      </c>
      <c r="O827" s="41">
        <v>31021.009900237121</v>
      </c>
      <c r="P827" s="41">
        <v>148266.53934040197</v>
      </c>
      <c r="Q827" s="41">
        <v>43765.510822193013</v>
      </c>
      <c r="R827" s="41">
        <v>206.54714444864837</v>
      </c>
      <c r="S827" s="41">
        <v>10778.161698073551</v>
      </c>
      <c r="T827" s="41">
        <v>2209.783037444844</v>
      </c>
    </row>
    <row r="828" spans="1:20">
      <c r="A828">
        <v>5</v>
      </c>
      <c r="B828" s="197">
        <v>43590.208333331342</v>
      </c>
      <c r="C828" s="41">
        <v>389192.79478351772</v>
      </c>
      <c r="D828" s="41">
        <v>75293.763672086367</v>
      </c>
      <c r="E828" s="41">
        <v>33012.498445979254</v>
      </c>
      <c r="F828" s="41">
        <v>398.93168965912258</v>
      </c>
      <c r="G828" s="41">
        <v>57.68753614590068</v>
      </c>
      <c r="H828" s="41">
        <v>28884.052481505903</v>
      </c>
      <c r="I828" s="41">
        <v>5088.3931617357712</v>
      </c>
      <c r="J828" s="41">
        <v>1170.9184324683245</v>
      </c>
      <c r="K828" s="41">
        <v>40.379556314552303</v>
      </c>
      <c r="L828" s="41">
        <v>8113.2248708727593</v>
      </c>
      <c r="M828" s="41">
        <v>128.18551600544259</v>
      </c>
      <c r="N828" s="41">
        <v>1931.8906891838221</v>
      </c>
      <c r="O828" s="41">
        <v>31074.695374913455</v>
      </c>
      <c r="P828" s="41">
        <v>147293.26613293897</v>
      </c>
      <c r="Q828" s="41">
        <v>43714.990704436132</v>
      </c>
      <c r="R828" s="41">
        <v>207.99534183489499</v>
      </c>
      <c r="S828" s="41">
        <v>10607.191153586738</v>
      </c>
      <c r="T828" s="41">
        <v>2174.7300238503331</v>
      </c>
    </row>
    <row r="829" spans="1:20">
      <c r="A829">
        <v>5</v>
      </c>
      <c r="B829" s="197">
        <v>43590.249999998006</v>
      </c>
      <c r="C829" s="41">
        <v>391057.22471201851</v>
      </c>
      <c r="D829" s="41">
        <v>87696.211117882485</v>
      </c>
      <c r="E829" s="41">
        <v>35809.012382910216</v>
      </c>
      <c r="F829" s="41">
        <v>432.8939928672084</v>
      </c>
      <c r="G829" s="41">
        <v>62.605917868994737</v>
      </c>
      <c r="H829" s="41">
        <v>28779.510811671931</v>
      </c>
      <c r="I829" s="41">
        <v>5071.9506105727532</v>
      </c>
      <c r="J829" s="41">
        <v>1167.2701293850466</v>
      </c>
      <c r="K829" s="41">
        <v>40.254142699458853</v>
      </c>
      <c r="L829" s="41">
        <v>8083.8602214253633</v>
      </c>
      <c r="M829" s="41">
        <v>127.77129940733712</v>
      </c>
      <c r="N829" s="41">
        <v>2016.3875467451242</v>
      </c>
      <c r="O829" s="41">
        <v>30732.051971403169</v>
      </c>
      <c r="P829" s="41">
        <v>147078.63825887893</v>
      </c>
      <c r="Q829" s="41">
        <v>43741.590514646239</v>
      </c>
      <c r="R829" s="41">
        <v>217.21579365420632</v>
      </c>
      <c r="S829" s="41">
        <v>0</v>
      </c>
      <c r="T829" s="41">
        <v>0</v>
      </c>
    </row>
    <row r="830" spans="1:20">
      <c r="A830">
        <v>5</v>
      </c>
      <c r="B830" s="197">
        <v>43590.291666664671</v>
      </c>
      <c r="C830" s="41">
        <v>400709.94475698093</v>
      </c>
      <c r="D830" s="41">
        <v>94479.678577303115</v>
      </c>
      <c r="E830" s="41">
        <v>38276.281652452206</v>
      </c>
      <c r="F830" s="41">
        <v>463.40641056166442</v>
      </c>
      <c r="G830" s="41">
        <v>67.058171105998483</v>
      </c>
      <c r="H830" s="41">
        <v>29159.655940935991</v>
      </c>
      <c r="I830" s="41">
        <v>5146.5605098507767</v>
      </c>
      <c r="J830" s="41">
        <v>1185.1389699200224</v>
      </c>
      <c r="K830" s="41">
        <v>40.87076799888623</v>
      </c>
      <c r="L830" s="41">
        <v>8190.6389679070453</v>
      </c>
      <c r="M830" s="41">
        <v>129.65085315526431</v>
      </c>
      <c r="N830" s="41">
        <v>1996.009340100411</v>
      </c>
      <c r="O830" s="41">
        <v>31276.499959834167</v>
      </c>
      <c r="P830" s="41">
        <v>146394.72356015697</v>
      </c>
      <c r="Q830" s="41">
        <v>43663.323875555841</v>
      </c>
      <c r="R830" s="41">
        <v>240.44720014257237</v>
      </c>
      <c r="S830" s="41">
        <v>0</v>
      </c>
      <c r="T830" s="41">
        <v>0</v>
      </c>
    </row>
    <row r="831" spans="1:20">
      <c r="A831">
        <v>5</v>
      </c>
      <c r="B831" s="197">
        <v>43590.333333331335</v>
      </c>
      <c r="C831" s="41">
        <v>452578.53446204064</v>
      </c>
      <c r="D831" s="41">
        <v>145527.23301769517</v>
      </c>
      <c r="E831" s="41">
        <v>38350.218915041107</v>
      </c>
      <c r="F831" s="41">
        <v>466.92352417473404</v>
      </c>
      <c r="G831" s="41">
        <v>67.711306706108658</v>
      </c>
      <c r="H831" s="41">
        <v>29955.369047548917</v>
      </c>
      <c r="I831" s="41">
        <v>5316.8569286050288</v>
      </c>
      <c r="J831" s="41">
        <v>1226.9671702914461</v>
      </c>
      <c r="K831" s="41">
        <v>42.313257628019556</v>
      </c>
      <c r="L831" s="41">
        <v>8414.1463642734288</v>
      </c>
      <c r="M831" s="41">
        <v>133.94091754652416</v>
      </c>
      <c r="N831" s="41">
        <v>1984.0530843665545</v>
      </c>
      <c r="O831" s="41">
        <v>31162.821574016871</v>
      </c>
      <c r="P831" s="41">
        <v>146016.95764689657</v>
      </c>
      <c r="Q831" s="41">
        <v>43676.751730932556</v>
      </c>
      <c r="R831" s="41">
        <v>236.26997631769225</v>
      </c>
      <c r="S831" s="41">
        <v>0</v>
      </c>
      <c r="T831" s="41">
        <v>0</v>
      </c>
    </row>
    <row r="832" spans="1:20">
      <c r="A832">
        <v>5</v>
      </c>
      <c r="B832" s="197">
        <v>43590.374999997999</v>
      </c>
      <c r="C832" s="41">
        <v>468062.90310901526</v>
      </c>
      <c r="D832" s="41">
        <v>158393.71135694813</v>
      </c>
      <c r="E832" s="41">
        <v>43974.956752969869</v>
      </c>
      <c r="F832" s="41">
        <v>536.07358738066046</v>
      </c>
      <c r="G832" s="41">
        <v>77.77485323605174</v>
      </c>
      <c r="H832" s="41">
        <v>28419.947792280778</v>
      </c>
      <c r="I832" s="41">
        <v>5050.6195657186281</v>
      </c>
      <c r="J832" s="41">
        <v>1166.0628937933625</v>
      </c>
      <c r="K832" s="41">
        <v>40.212111262936027</v>
      </c>
      <c r="L832" s="41">
        <v>7982.8627719352598</v>
      </c>
      <c r="M832" s="41">
        <v>127.23393311022723</v>
      </c>
      <c r="N832" s="41">
        <v>2004.255623121077</v>
      </c>
      <c r="O832" s="41">
        <v>30678.883394278364</v>
      </c>
      <c r="P832" s="41">
        <v>145716.98006730896</v>
      </c>
      <c r="Q832" s="41">
        <v>43670.745987150221</v>
      </c>
      <c r="R832" s="41">
        <v>222.58241852064884</v>
      </c>
      <c r="S832" s="41">
        <v>0</v>
      </c>
      <c r="T832" s="41">
        <v>0</v>
      </c>
    </row>
    <row r="833" spans="1:20">
      <c r="A833">
        <v>5</v>
      </c>
      <c r="B833" s="197">
        <v>43590.416666664663</v>
      </c>
      <c r="C833" s="41">
        <v>456129.94692741497</v>
      </c>
      <c r="D833" s="41">
        <v>141424.73464329596</v>
      </c>
      <c r="E833" s="41">
        <v>46380.330702876701</v>
      </c>
      <c r="F833" s="41">
        <v>564.89706283513272</v>
      </c>
      <c r="G833" s="41">
        <v>81.930536489252304</v>
      </c>
      <c r="H833" s="41">
        <v>30467.582892355447</v>
      </c>
      <c r="I833" s="41">
        <v>5409.733479345542</v>
      </c>
      <c r="J833" s="41">
        <v>1248.5757036765272</v>
      </c>
      <c r="K833" s="41">
        <v>43.058023401447663</v>
      </c>
      <c r="L833" s="41">
        <v>8558.0218162222391</v>
      </c>
      <c r="M833" s="41">
        <v>136.28064016682126</v>
      </c>
      <c r="N833" s="41">
        <v>2067.1904222685721</v>
      </c>
      <c r="O833" s="41">
        <v>30854.219535381231</v>
      </c>
      <c r="P833" s="41">
        <v>144969.60377928169</v>
      </c>
      <c r="Q833" s="41">
        <v>43699.57854486251</v>
      </c>
      <c r="R833" s="41">
        <v>224.209144955884</v>
      </c>
      <c r="S833" s="41">
        <v>0</v>
      </c>
      <c r="T833" s="41">
        <v>0</v>
      </c>
    </row>
    <row r="834" spans="1:20">
      <c r="A834">
        <v>5</v>
      </c>
      <c r="B834" s="197">
        <v>43590.458333331328</v>
      </c>
      <c r="C834" s="41">
        <v>455039.77725980565</v>
      </c>
      <c r="D834" s="41">
        <v>138676.80518633028</v>
      </c>
      <c r="E834" s="41">
        <v>47209.925532239438</v>
      </c>
      <c r="F834" s="41">
        <v>574.91103729084534</v>
      </c>
      <c r="G834" s="41">
        <v>83.377796307780116</v>
      </c>
      <c r="H834" s="41">
        <v>30405.868803165053</v>
      </c>
      <c r="I834" s="41">
        <v>5397.9286595867889</v>
      </c>
      <c r="J834" s="41">
        <v>1245.7744939008458</v>
      </c>
      <c r="K834" s="41">
        <v>42.961848029170255</v>
      </c>
      <c r="L834" s="41">
        <v>8540.6869812428522</v>
      </c>
      <c r="M834" s="41">
        <v>135.98325612749306</v>
      </c>
      <c r="N834" s="41">
        <v>2021.856023642277</v>
      </c>
      <c r="O834" s="41">
        <v>30977.699954658561</v>
      </c>
      <c r="P834" s="41">
        <v>145713.210687791</v>
      </c>
      <c r="Q834" s="41">
        <v>43787.162649781916</v>
      </c>
      <c r="R834" s="41">
        <v>225.62434971137168</v>
      </c>
      <c r="S834" s="41">
        <v>0</v>
      </c>
      <c r="T834" s="41">
        <v>0</v>
      </c>
    </row>
    <row r="835" spans="1:20">
      <c r="A835">
        <v>5</v>
      </c>
      <c r="B835" s="197">
        <v>43590.499999997992</v>
      </c>
      <c r="C835" s="41">
        <v>463717.34991629457</v>
      </c>
      <c r="D835" s="41">
        <v>144929.8074418703</v>
      </c>
      <c r="E835" s="41">
        <v>48987.750410834946</v>
      </c>
      <c r="F835" s="41">
        <v>596.94144393998999</v>
      </c>
      <c r="G835" s="41">
        <v>86.594582593683143</v>
      </c>
      <c r="H835" s="41">
        <v>30646.124735641017</v>
      </c>
      <c r="I835" s="41">
        <v>5444.0510926046527</v>
      </c>
      <c r="J835" s="41">
        <v>1256.7350051899514</v>
      </c>
      <c r="K835" s="41">
        <v>43.338972645227038</v>
      </c>
      <c r="L835" s="41">
        <v>8608.1723317831493</v>
      </c>
      <c r="M835" s="41">
        <v>137.14516081683203</v>
      </c>
      <c r="N835" s="41">
        <v>1970.844441461333</v>
      </c>
      <c r="O835" s="41">
        <v>31159.383035390409</v>
      </c>
      <c r="P835" s="41">
        <v>145841.07379060562</v>
      </c>
      <c r="Q835" s="41">
        <v>43778.203145012434</v>
      </c>
      <c r="R835" s="41">
        <v>231.1843259049962</v>
      </c>
      <c r="S835" s="41">
        <v>0</v>
      </c>
      <c r="T835" s="41">
        <v>0</v>
      </c>
    </row>
    <row r="836" spans="1:20">
      <c r="A836">
        <v>5</v>
      </c>
      <c r="B836" s="197">
        <v>43590.541666664656</v>
      </c>
      <c r="C836" s="41">
        <v>470798.03379730089</v>
      </c>
      <c r="D836" s="41">
        <v>151429.17653462879</v>
      </c>
      <c r="E836" s="41">
        <v>49748.46561000705</v>
      </c>
      <c r="F836" s="41">
        <v>606.53253738837668</v>
      </c>
      <c r="G836" s="41">
        <v>88.004363291965248</v>
      </c>
      <c r="H836" s="41">
        <v>30775.300206981265</v>
      </c>
      <c r="I836" s="41">
        <v>5469.896432720333</v>
      </c>
      <c r="J836" s="41">
        <v>1262.9662159275435</v>
      </c>
      <c r="K836" s="41">
        <v>43.553426047454387</v>
      </c>
      <c r="L836" s="41">
        <v>8644.4563555521636</v>
      </c>
      <c r="M836" s="41">
        <v>137.79625010057259</v>
      </c>
      <c r="N836" s="41">
        <v>1948.4693143000127</v>
      </c>
      <c r="O836" s="41">
        <v>31151.778140002196</v>
      </c>
      <c r="P836" s="41">
        <v>145540.40573178107</v>
      </c>
      <c r="Q836" s="41">
        <v>43712.926111658249</v>
      </c>
      <c r="R836" s="41">
        <v>238.30656691384613</v>
      </c>
      <c r="S836" s="41">
        <v>0</v>
      </c>
      <c r="T836" s="41">
        <v>0</v>
      </c>
    </row>
    <row r="837" spans="1:20">
      <c r="A837">
        <v>5</v>
      </c>
      <c r="B837" s="197">
        <v>43590.58333333132</v>
      </c>
      <c r="C837" s="41">
        <v>480885.25260814308</v>
      </c>
      <c r="D837" s="41">
        <v>164681.6855724121</v>
      </c>
      <c r="E837" s="41">
        <v>46420.19653493759</v>
      </c>
      <c r="F837" s="41">
        <v>566.32684531008738</v>
      </c>
      <c r="G837" s="41">
        <v>82.191244179085331</v>
      </c>
      <c r="H837" s="41">
        <v>30904.715396814918</v>
      </c>
      <c r="I837" s="41">
        <v>5496.5136981356281</v>
      </c>
      <c r="J837" s="41">
        <v>1269.4285128791171</v>
      </c>
      <c r="K837" s="41">
        <v>43.775844129041765</v>
      </c>
      <c r="L837" s="41">
        <v>8680.8077137107648</v>
      </c>
      <c r="M837" s="41">
        <v>138.4667855315945</v>
      </c>
      <c r="N837" s="41">
        <v>1922.6002392046928</v>
      </c>
      <c r="O837" s="41">
        <v>31052.511043633396</v>
      </c>
      <c r="P837" s="41">
        <v>145629.42975358336</v>
      </c>
      <c r="Q837" s="41">
        <v>43752.897039056457</v>
      </c>
      <c r="R837" s="41">
        <v>243.70638462528075</v>
      </c>
      <c r="S837" s="41">
        <v>0</v>
      </c>
      <c r="T837" s="41">
        <v>0</v>
      </c>
    </row>
    <row r="838" spans="1:20">
      <c r="A838">
        <v>5</v>
      </c>
      <c r="B838" s="197">
        <v>43590.624999997985</v>
      </c>
      <c r="C838" s="41">
        <v>464458.36116976949</v>
      </c>
      <c r="D838" s="41">
        <v>148655.18644699195</v>
      </c>
      <c r="E838" s="41">
        <v>45839.283827373431</v>
      </c>
      <c r="F838" s="41">
        <v>558.61957723806074</v>
      </c>
      <c r="G838" s="41">
        <v>81.037870327474252</v>
      </c>
      <c r="H838" s="41">
        <v>31002.619147948426</v>
      </c>
      <c r="I838" s="41">
        <v>5507.8119689655632</v>
      </c>
      <c r="J838" s="41">
        <v>1271.4916170985657</v>
      </c>
      <c r="K838" s="41">
        <v>43.847859878575804</v>
      </c>
      <c r="L838" s="41">
        <v>8708.3078419963222</v>
      </c>
      <c r="M838" s="41">
        <v>138.75140871818223</v>
      </c>
      <c r="N838" s="41">
        <v>1972.8276643912102</v>
      </c>
      <c r="O838" s="41">
        <v>31029.887034929045</v>
      </c>
      <c r="P838" s="41">
        <v>145655.47458566027</v>
      </c>
      <c r="Q838" s="41">
        <v>43759.742257416809</v>
      </c>
      <c r="R838" s="41">
        <v>233.47206083554752</v>
      </c>
      <c r="S838" s="41">
        <v>0</v>
      </c>
      <c r="T838" s="41">
        <v>0</v>
      </c>
    </row>
    <row r="839" spans="1:20">
      <c r="A839">
        <v>5</v>
      </c>
      <c r="B839" s="197">
        <v>43590.666666664649</v>
      </c>
      <c r="C839" s="41">
        <v>469294.9759932466</v>
      </c>
      <c r="D839" s="41">
        <v>153585.93114536497</v>
      </c>
      <c r="E839" s="41">
        <v>45577.935339974625</v>
      </c>
      <c r="F839" s="41">
        <v>555.60913001618724</v>
      </c>
      <c r="G839" s="41">
        <v>80.610710523977502</v>
      </c>
      <c r="H839" s="41">
        <v>30811.549559487699</v>
      </c>
      <c r="I839" s="41">
        <v>5475.586676996907</v>
      </c>
      <c r="J839" s="41">
        <v>1264.2022587044537</v>
      </c>
      <c r="K839" s="41">
        <v>43.596483651496065</v>
      </c>
      <c r="L839" s="41">
        <v>8654.6384153062954</v>
      </c>
      <c r="M839" s="41">
        <v>137.93959729793045</v>
      </c>
      <c r="N839" s="41">
        <v>1928.2374064677642</v>
      </c>
      <c r="O839" s="41">
        <v>31160.043829235317</v>
      </c>
      <c r="P839" s="41">
        <v>146078.71833033426</v>
      </c>
      <c r="Q839" s="41">
        <v>43716.049157042085</v>
      </c>
      <c r="R839" s="41">
        <v>224.32795284274513</v>
      </c>
      <c r="S839" s="41">
        <v>0</v>
      </c>
      <c r="T839" s="41">
        <v>0</v>
      </c>
    </row>
    <row r="840" spans="1:20">
      <c r="A840">
        <v>5</v>
      </c>
      <c r="B840" s="197">
        <v>43590.708333331313</v>
      </c>
      <c r="C840" s="41">
        <v>483560.64275136311</v>
      </c>
      <c r="D840" s="41">
        <v>169950.18693224268</v>
      </c>
      <c r="E840" s="41">
        <v>45970.160828770539</v>
      </c>
      <c r="F840" s="41">
        <v>560.95764345050054</v>
      </c>
      <c r="G840" s="41">
        <v>81.417826434499858</v>
      </c>
      <c r="H840" s="41">
        <v>29790.287166508086</v>
      </c>
      <c r="I840" s="41">
        <v>5299.454023544904</v>
      </c>
      <c r="J840" s="41">
        <v>1224.0047160074143</v>
      </c>
      <c r="K840" s="41">
        <v>42.208999879843638</v>
      </c>
      <c r="L840" s="41">
        <v>8367.7766097575604</v>
      </c>
      <c r="M840" s="41">
        <v>133.50250795547657</v>
      </c>
      <c r="N840" s="41">
        <v>1917.0081954728842</v>
      </c>
      <c r="O840" s="41">
        <v>30926.968655406628</v>
      </c>
      <c r="P840" s="41">
        <v>145399.51442839365</v>
      </c>
      <c r="Q840" s="41">
        <v>43678.559738845935</v>
      </c>
      <c r="R840" s="41">
        <v>218.6344786925697</v>
      </c>
      <c r="S840" s="41">
        <v>0</v>
      </c>
      <c r="T840" s="41">
        <v>0</v>
      </c>
    </row>
    <row r="841" spans="1:20">
      <c r="A841">
        <v>5</v>
      </c>
      <c r="B841" s="197">
        <v>43590.749999997977</v>
      </c>
      <c r="C841" s="41">
        <v>464212.43950844102</v>
      </c>
      <c r="D841" s="41">
        <v>151613.62085932575</v>
      </c>
      <c r="E841" s="41">
        <v>45282.236283290833</v>
      </c>
      <c r="F841" s="41">
        <v>551.85820482537304</v>
      </c>
      <c r="G841" s="41">
        <v>80.057802205906398</v>
      </c>
      <c r="H841" s="41">
        <v>29763.89811739045</v>
      </c>
      <c r="I841" s="41">
        <v>5288.0047771440177</v>
      </c>
      <c r="J841" s="41">
        <v>1220.7606637578692</v>
      </c>
      <c r="K841" s="41">
        <v>42.098384141830152</v>
      </c>
      <c r="L841" s="41">
        <v>8360.3642049450118</v>
      </c>
      <c r="M841" s="41">
        <v>133.21408143041805</v>
      </c>
      <c r="N841" s="41">
        <v>1876.4934079114064</v>
      </c>
      <c r="O841" s="41">
        <v>30910.515771858372</v>
      </c>
      <c r="P841" s="41">
        <v>145193.76208258694</v>
      </c>
      <c r="Q841" s="41">
        <v>43684.720353169832</v>
      </c>
      <c r="R841" s="41">
        <v>210.83451445698807</v>
      </c>
      <c r="S841" s="41">
        <v>0</v>
      </c>
      <c r="T841" s="41">
        <v>0</v>
      </c>
    </row>
    <row r="842" spans="1:20">
      <c r="A842">
        <v>5</v>
      </c>
      <c r="B842" s="197">
        <v>43590.791666664642</v>
      </c>
      <c r="C842" s="41">
        <v>488343.56218963698</v>
      </c>
      <c r="D842" s="41">
        <v>177068.39667397705</v>
      </c>
      <c r="E842" s="41">
        <v>44934.729849265939</v>
      </c>
      <c r="F842" s="41">
        <v>548.51128477379052</v>
      </c>
      <c r="G842" s="41">
        <v>79.621764743362647</v>
      </c>
      <c r="H842" s="41">
        <v>29567.819457496815</v>
      </c>
      <c r="I842" s="41">
        <v>5261.6883576032742</v>
      </c>
      <c r="J842" s="41">
        <v>1215.4410004873653</v>
      </c>
      <c r="K842" s="41">
        <v>41.913269844782576</v>
      </c>
      <c r="L842" s="41">
        <v>8305.2877830642865</v>
      </c>
      <c r="M842" s="41">
        <v>132.5511248327216</v>
      </c>
      <c r="N842" s="41">
        <v>1848.7222335748731</v>
      </c>
      <c r="O842" s="41">
        <v>30913.039194075842</v>
      </c>
      <c r="P842" s="41">
        <v>144612.22232711207</v>
      </c>
      <c r="Q842" s="41">
        <v>43581.755888957101</v>
      </c>
      <c r="R842" s="41">
        <v>231.86197982767155</v>
      </c>
      <c r="S842" s="41">
        <v>0</v>
      </c>
      <c r="T842" s="41">
        <v>0</v>
      </c>
    </row>
    <row r="843" spans="1:20">
      <c r="A843">
        <v>5</v>
      </c>
      <c r="B843" s="197">
        <v>43590.833333331306</v>
      </c>
      <c r="C843" s="41">
        <v>466463.55035749514</v>
      </c>
      <c r="D843" s="41">
        <v>155739.26762603509</v>
      </c>
      <c r="E843" s="41">
        <v>44556.003237568992</v>
      </c>
      <c r="F843" s="41">
        <v>543.13013580890163</v>
      </c>
      <c r="G843" s="41">
        <v>78.799413200028809</v>
      </c>
      <c r="H843" s="41">
        <v>28791.259406829588</v>
      </c>
      <c r="I843" s="41">
        <v>5116.3556814414123</v>
      </c>
      <c r="J843" s="41">
        <v>1181.2514091771168</v>
      </c>
      <c r="K843" s="41">
        <v>40.73589284777271</v>
      </c>
      <c r="L843" s="41">
        <v>8087.1602775546753</v>
      </c>
      <c r="M843" s="41">
        <v>128.88994074294797</v>
      </c>
      <c r="N843" s="41">
        <v>1844.6827956132788</v>
      </c>
      <c r="O843" s="41">
        <v>31402.162299011379</v>
      </c>
      <c r="P843" s="41">
        <v>144065.23503858875</v>
      </c>
      <c r="Q843" s="41">
        <v>43589.885607073033</v>
      </c>
      <c r="R843" s="41">
        <v>226.86980353581447</v>
      </c>
      <c r="S843" s="41">
        <v>889.49404953788485</v>
      </c>
      <c r="T843" s="41">
        <v>182.36774292850455</v>
      </c>
    </row>
    <row r="844" spans="1:20">
      <c r="A844">
        <v>5</v>
      </c>
      <c r="B844" s="197">
        <v>43590.87499999797</v>
      </c>
      <c r="C844" s="41">
        <v>475769.11688627681</v>
      </c>
      <c r="D844" s="41">
        <v>153785.6551265578</v>
      </c>
      <c r="E844" s="41">
        <v>43675.818561971348</v>
      </c>
      <c r="F844" s="41">
        <v>532.69887770810885</v>
      </c>
      <c r="G844" s="41">
        <v>77.302987979863403</v>
      </c>
      <c r="H844" s="41">
        <v>28546.850040127141</v>
      </c>
      <c r="I844" s="41">
        <v>5075.7627533107252</v>
      </c>
      <c r="J844" s="41">
        <v>1172.1369102088599</v>
      </c>
      <c r="K844" s="41">
        <v>40.421174844159118</v>
      </c>
      <c r="L844" s="41">
        <v>8018.5082712659387</v>
      </c>
      <c r="M844" s="41">
        <v>127.86733394484652</v>
      </c>
      <c r="N844" s="41">
        <v>1477.1829852342146</v>
      </c>
      <c r="O844" s="41">
        <v>31745.777086593866</v>
      </c>
      <c r="P844" s="41">
        <v>144794.73813218292</v>
      </c>
      <c r="Q844" s="41">
        <v>43616.256562431066</v>
      </c>
      <c r="R844" s="41">
        <v>227.28605579773259</v>
      </c>
      <c r="S844" s="41">
        <v>10667.715186663379</v>
      </c>
      <c r="T844" s="41">
        <v>2187.1388394548685</v>
      </c>
    </row>
    <row r="845" spans="1:20">
      <c r="A845">
        <v>5</v>
      </c>
      <c r="B845" s="197">
        <v>43590.916666664634</v>
      </c>
      <c r="C845" s="41">
        <v>452993.42639794596</v>
      </c>
      <c r="D845" s="41">
        <v>134660.38573644435</v>
      </c>
      <c r="E845" s="41">
        <v>40689.771078447164</v>
      </c>
      <c r="F845" s="41">
        <v>495.46159060961082</v>
      </c>
      <c r="G845" s="41">
        <v>71.852617794863249</v>
      </c>
      <c r="H845" s="41">
        <v>27791.499727147522</v>
      </c>
      <c r="I845" s="41">
        <v>4933.3181237936933</v>
      </c>
      <c r="J845" s="41">
        <v>1138.5031926524323</v>
      </c>
      <c r="K845" s="41">
        <v>39.26248400727971</v>
      </c>
      <c r="L845" s="41">
        <v>7806.3383567634046</v>
      </c>
      <c r="M845" s="41">
        <v>124.27890479708466</v>
      </c>
      <c r="N845" s="41">
        <v>1867.9133899588992</v>
      </c>
      <c r="O845" s="41">
        <v>31462.218504602606</v>
      </c>
      <c r="P845" s="41">
        <v>145275.67181023787</v>
      </c>
      <c r="Q845" s="41">
        <v>43558.534034527132</v>
      </c>
      <c r="R845" s="41">
        <v>200.21219681286198</v>
      </c>
      <c r="S845" s="41">
        <v>10687.092909471654</v>
      </c>
      <c r="T845" s="41">
        <v>2191.1117398775518</v>
      </c>
    </row>
    <row r="846" spans="1:20">
      <c r="A846">
        <v>5</v>
      </c>
      <c r="B846" s="197">
        <v>43590.958333331298</v>
      </c>
      <c r="C846" s="41">
        <v>426634.97010013135</v>
      </c>
      <c r="D846" s="41">
        <v>110262.89976254741</v>
      </c>
      <c r="E846" s="41">
        <v>38512.868896735446</v>
      </c>
      <c r="F846" s="41">
        <v>467.78022767656927</v>
      </c>
      <c r="G846" s="41">
        <v>67.77312208828441</v>
      </c>
      <c r="H846" s="41">
        <v>27283.084715909841</v>
      </c>
      <c r="I846" s="41">
        <v>4830.9423339954192</v>
      </c>
      <c r="J846" s="41">
        <v>1113.8071806976768</v>
      </c>
      <c r="K846" s="41">
        <v>38.411197162742361</v>
      </c>
      <c r="L846" s="41">
        <v>7663.5299569884883</v>
      </c>
      <c r="M846" s="41">
        <v>121.69987974445293</v>
      </c>
      <c r="N846" s="41">
        <v>1849.0093836089488</v>
      </c>
      <c r="O846" s="41">
        <v>31539.983209219823</v>
      </c>
      <c r="P846" s="41">
        <v>146093.15283979857</v>
      </c>
      <c r="Q846" s="41">
        <v>43674.185434684492</v>
      </c>
      <c r="R846" s="41">
        <v>199.65896921146171</v>
      </c>
      <c r="S846" s="41">
        <v>10718.609574006323</v>
      </c>
      <c r="T846" s="41">
        <v>2197.5734160554102</v>
      </c>
    </row>
    <row r="847" spans="1:20">
      <c r="A847">
        <v>5</v>
      </c>
      <c r="B847" s="197">
        <v>43590.999999997963</v>
      </c>
      <c r="C847" s="41">
        <v>418269.78216425003</v>
      </c>
      <c r="D847" s="41">
        <v>101474.69494007</v>
      </c>
      <c r="E847" s="41">
        <v>39751.589590108582</v>
      </c>
      <c r="F847" s="41">
        <v>482.36819522521478</v>
      </c>
      <c r="G847" s="41">
        <v>69.86045916740683</v>
      </c>
      <c r="H847" s="41">
        <v>26452.602008627986</v>
      </c>
      <c r="I847" s="41">
        <v>4679.451550789835</v>
      </c>
      <c r="J847" s="41">
        <v>1078.475426994828</v>
      </c>
      <c r="K847" s="41">
        <v>37.19273226046414</v>
      </c>
      <c r="L847" s="41">
        <v>7430.2561475096027</v>
      </c>
      <c r="M847" s="41">
        <v>117.8835621765997</v>
      </c>
      <c r="N847" s="41">
        <v>1846.3539063203591</v>
      </c>
      <c r="O847" s="41">
        <v>31376.857833288621</v>
      </c>
      <c r="P847" s="41">
        <v>146611.91320562299</v>
      </c>
      <c r="Q847" s="41">
        <v>43721.706338116928</v>
      </c>
      <c r="R847" s="41">
        <v>207.33023451963541</v>
      </c>
      <c r="S847" s="41">
        <v>10731.109774817198</v>
      </c>
      <c r="T847" s="41">
        <v>2200.1362586337946</v>
      </c>
    </row>
    <row r="848" spans="1:20">
      <c r="A848">
        <v>5</v>
      </c>
      <c r="B848" s="197">
        <v>43591.041666664627</v>
      </c>
      <c r="C848" s="41">
        <v>401437.58777892258</v>
      </c>
      <c r="D848" s="41">
        <v>86748.632249409173</v>
      </c>
      <c r="E848" s="41">
        <v>38066.486456215396</v>
      </c>
      <c r="F848" s="41">
        <v>460.90239152501283</v>
      </c>
      <c r="G848" s="41">
        <v>66.698452059995958</v>
      </c>
      <c r="H848" s="41">
        <v>25864.512000130359</v>
      </c>
      <c r="I848" s="41">
        <v>4565.3370834795132</v>
      </c>
      <c r="J848" s="41">
        <v>1051.3375375522189</v>
      </c>
      <c r="K848" s="41">
        <v>36.256484409348879</v>
      </c>
      <c r="L848" s="41">
        <v>7265.0678836290508</v>
      </c>
      <c r="M848" s="41">
        <v>115.00881932342168</v>
      </c>
      <c r="N848" s="41">
        <v>1828.5891565648026</v>
      </c>
      <c r="O848" s="41">
        <v>32015.927262302856</v>
      </c>
      <c r="P848" s="41">
        <v>146536.32387328689</v>
      </c>
      <c r="Q848" s="41">
        <v>43651.167399104743</v>
      </c>
      <c r="R848" s="41">
        <v>199.17326838449182</v>
      </c>
      <c r="S848" s="41">
        <v>10760.089633169879</v>
      </c>
      <c r="T848" s="41">
        <v>2206.0778283753907</v>
      </c>
    </row>
    <row r="849" spans="1:20">
      <c r="A849">
        <v>5</v>
      </c>
      <c r="B849" s="197">
        <v>43591.083333331291</v>
      </c>
      <c r="C849" s="41">
        <v>399546.74660309526</v>
      </c>
      <c r="D849" s="41">
        <v>86529.505372905347</v>
      </c>
      <c r="E849" s="41">
        <v>36661.999892118532</v>
      </c>
      <c r="F849" s="41">
        <v>443.78029083391448</v>
      </c>
      <c r="G849" s="41">
        <v>64.212436116449041</v>
      </c>
      <c r="H849" s="41">
        <v>25646.569107668423</v>
      </c>
      <c r="I849" s="41">
        <v>4525.6766996134975</v>
      </c>
      <c r="J849" s="41">
        <v>1042.0707135026068</v>
      </c>
      <c r="K849" s="41">
        <v>35.93690820315615</v>
      </c>
      <c r="L849" s="41">
        <v>7203.8500300510495</v>
      </c>
      <c r="M849" s="41">
        <v>114.00970494502232</v>
      </c>
      <c r="N849" s="41">
        <v>1884.2700852384683</v>
      </c>
      <c r="O849" s="41">
        <v>31507.222133395284</v>
      </c>
      <c r="P849" s="41">
        <v>146997.8318373565</v>
      </c>
      <c r="Q849" s="41">
        <v>43720.96678458419</v>
      </c>
      <c r="R849" s="41">
        <v>197.98543286033569</v>
      </c>
      <c r="S849" s="41">
        <v>10763.98309231999</v>
      </c>
      <c r="T849" s="41">
        <v>2206.8760813825284</v>
      </c>
    </row>
    <row r="850" spans="1:20">
      <c r="A850">
        <v>5</v>
      </c>
      <c r="B850" s="197">
        <v>43591.124999997955</v>
      </c>
      <c r="C850" s="41">
        <v>405612.96711345459</v>
      </c>
      <c r="D850" s="41">
        <v>94650.148734415867</v>
      </c>
      <c r="E850" s="41">
        <v>33649.608070328795</v>
      </c>
      <c r="F850" s="41">
        <v>407.66207247960318</v>
      </c>
      <c r="G850" s="41">
        <v>59.005533523671573</v>
      </c>
      <c r="H850" s="41">
        <v>26332.605457676338</v>
      </c>
      <c r="I850" s="41">
        <v>4650.680687506715</v>
      </c>
      <c r="J850" s="41">
        <v>1071.2022693035926</v>
      </c>
      <c r="K850" s="41">
        <v>36.941540646108429</v>
      </c>
      <c r="L850" s="41">
        <v>7396.5503854035687</v>
      </c>
      <c r="M850" s="41">
        <v>117.15877385175048</v>
      </c>
      <c r="N850" s="41">
        <v>1952.9149213739911</v>
      </c>
      <c r="O850" s="41">
        <v>31757.721209702275</v>
      </c>
      <c r="P850" s="41">
        <v>146618.50959121357</v>
      </c>
      <c r="Q850" s="41">
        <v>43754.771960561979</v>
      </c>
      <c r="R850" s="41">
        <v>200.43637779017101</v>
      </c>
      <c r="S850" s="41">
        <v>10752.523034482363</v>
      </c>
      <c r="T850" s="41">
        <v>2204.5264931941961</v>
      </c>
    </row>
    <row r="851" spans="1:20">
      <c r="A851">
        <v>5</v>
      </c>
      <c r="B851" s="197">
        <v>43591.16666666462</v>
      </c>
      <c r="C851" s="41">
        <v>417704.08336006571</v>
      </c>
      <c r="D851" s="41">
        <v>102378.5155748564</v>
      </c>
      <c r="E851" s="41">
        <v>32257.104545783077</v>
      </c>
      <c r="F851" s="41">
        <v>391.35705632091651</v>
      </c>
      <c r="G851" s="41">
        <v>56.677813084247788</v>
      </c>
      <c r="H851" s="41">
        <v>30366.175291623862</v>
      </c>
      <c r="I851" s="41">
        <v>5370.8159980733344</v>
      </c>
      <c r="J851" s="41">
        <v>1237.7778823572016</v>
      </c>
      <c r="K851" s="41">
        <v>42.686500057507992</v>
      </c>
      <c r="L851" s="41">
        <v>8529.5374936405005</v>
      </c>
      <c r="M851" s="41">
        <v>135.30024080302519</v>
      </c>
      <c r="N851" s="41">
        <v>1947.9307685116944</v>
      </c>
      <c r="O851" s="41">
        <v>31562.167836226054</v>
      </c>
      <c r="P851" s="41">
        <v>146546.23742042176</v>
      </c>
      <c r="Q851" s="41">
        <v>43750.074141772384</v>
      </c>
      <c r="R851" s="41">
        <v>197.94906409083754</v>
      </c>
      <c r="S851" s="41">
        <v>10733.209068072352</v>
      </c>
      <c r="T851" s="41">
        <v>2200.5666643704876</v>
      </c>
    </row>
    <row r="852" spans="1:20">
      <c r="A852">
        <v>5</v>
      </c>
      <c r="B852" s="197">
        <v>43591.208333331284</v>
      </c>
      <c r="C852" s="41">
        <v>436656.59586016287</v>
      </c>
      <c r="D852" s="41">
        <v>114936.30510339951</v>
      </c>
      <c r="E852" s="41">
        <v>32193.919134693751</v>
      </c>
      <c r="F852" s="41">
        <v>391.31300068197282</v>
      </c>
      <c r="G852" s="41">
        <v>56.713959156095029</v>
      </c>
      <c r="H852" s="41">
        <v>34493.37657933536</v>
      </c>
      <c r="I852" s="41">
        <v>6112.0729629703237</v>
      </c>
      <c r="J852" s="41">
        <v>1409.6676961460553</v>
      </c>
      <c r="K852" s="41">
        <v>48.614360500618979</v>
      </c>
      <c r="L852" s="41">
        <v>9688.8246870147323</v>
      </c>
      <c r="M852" s="41">
        <v>153.97379913819435</v>
      </c>
      <c r="N852" s="41">
        <v>1982.6477052351693</v>
      </c>
      <c r="O852" s="41">
        <v>32267.909188786143</v>
      </c>
      <c r="P852" s="41">
        <v>146662.65232240269</v>
      </c>
      <c r="Q852" s="41">
        <v>43790.57659225852</v>
      </c>
      <c r="R852" s="41">
        <v>208.47548542628584</v>
      </c>
      <c r="S852" s="41">
        <v>10173.699501152438</v>
      </c>
      <c r="T852" s="41">
        <v>2085.8537818649893</v>
      </c>
    </row>
    <row r="853" spans="1:20">
      <c r="A853">
        <v>5</v>
      </c>
      <c r="B853" s="197">
        <v>43591.249999997948</v>
      </c>
      <c r="C853" s="41">
        <v>474463.94967877609</v>
      </c>
      <c r="D853" s="41">
        <v>131646.83544643709</v>
      </c>
      <c r="E853" s="41">
        <v>39432.24225516669</v>
      </c>
      <c r="F853" s="41">
        <v>480.370584027098</v>
      </c>
      <c r="G853" s="41">
        <v>69.695548938142366</v>
      </c>
      <c r="H853" s="41">
        <v>45343.604810863239</v>
      </c>
      <c r="I853" s="41">
        <v>8052.7342586132918</v>
      </c>
      <c r="J853" s="41">
        <v>1859.2360593602195</v>
      </c>
      <c r="K853" s="41">
        <v>64.115808637553812</v>
      </c>
      <c r="L853" s="41">
        <v>12736.539047700184</v>
      </c>
      <c r="M853" s="41">
        <v>202.86244859328582</v>
      </c>
      <c r="N853" s="41">
        <v>2286.5856271066036</v>
      </c>
      <c r="O853" s="41">
        <v>38162.48083768355</v>
      </c>
      <c r="P853" s="41">
        <v>150038.65831756982</v>
      </c>
      <c r="Q853" s="41">
        <v>43852.979830922588</v>
      </c>
      <c r="R853" s="41">
        <v>235.00879715676561</v>
      </c>
      <c r="S853" s="41">
        <v>0</v>
      </c>
      <c r="T853" s="41">
        <v>0</v>
      </c>
    </row>
    <row r="854" spans="1:20">
      <c r="A854">
        <v>5</v>
      </c>
      <c r="B854" s="197">
        <v>43591.291666664612</v>
      </c>
      <c r="C854" s="41">
        <v>491537.16617086722</v>
      </c>
      <c r="D854" s="41">
        <v>124967.02591032859</v>
      </c>
      <c r="E854" s="41">
        <v>45619.899152631937</v>
      </c>
      <c r="F854" s="41">
        <v>556.14797801493512</v>
      </c>
      <c r="G854" s="41">
        <v>80.723301058032064</v>
      </c>
      <c r="H854" s="41">
        <v>53074.95166646185</v>
      </c>
      <c r="I854" s="41">
        <v>9432.5266579844774</v>
      </c>
      <c r="J854" s="41">
        <v>2178.7084630079889</v>
      </c>
      <c r="K854" s="41">
        <v>75.129841376279785</v>
      </c>
      <c r="L854" s="41">
        <v>14908.192614468533</v>
      </c>
      <c r="M854" s="41">
        <v>237.62183040045906</v>
      </c>
      <c r="N854" s="41">
        <v>2776.8164167088821</v>
      </c>
      <c r="O854" s="41">
        <v>42984.142001526452</v>
      </c>
      <c r="P854" s="41">
        <v>150168.77429004264</v>
      </c>
      <c r="Q854" s="41">
        <v>44213.207418184124</v>
      </c>
      <c r="R854" s="41">
        <v>263.29862867203758</v>
      </c>
      <c r="S854" s="41">
        <v>0</v>
      </c>
      <c r="T854" s="41">
        <v>0</v>
      </c>
    </row>
    <row r="855" spans="1:20">
      <c r="A855">
        <v>5</v>
      </c>
      <c r="B855" s="197">
        <v>43591.333333331277</v>
      </c>
      <c r="C855" s="41">
        <v>532904.14263861824</v>
      </c>
      <c r="D855" s="41">
        <v>134832.09270474382</v>
      </c>
      <c r="E855" s="41">
        <v>55736.656520392622</v>
      </c>
      <c r="F855" s="41">
        <v>680.71666590046334</v>
      </c>
      <c r="G855" s="41">
        <v>98.876914528771408</v>
      </c>
      <c r="H855" s="41">
        <v>60583.788240538532</v>
      </c>
      <c r="I855" s="41">
        <v>10786.592906215697</v>
      </c>
      <c r="J855" s="41">
        <v>2493.3046039880246</v>
      </c>
      <c r="K855" s="41">
        <v>85.968883721303399</v>
      </c>
      <c r="L855" s="41">
        <v>17017.3453963756</v>
      </c>
      <c r="M855" s="41">
        <v>271.73312550247971</v>
      </c>
      <c r="N855" s="41">
        <v>2783.4100818743618</v>
      </c>
      <c r="O855" s="41">
        <v>48991.550855550973</v>
      </c>
      <c r="P855" s="41">
        <v>152858.82247959982</v>
      </c>
      <c r="Q855" s="41">
        <v>45551.859157120023</v>
      </c>
      <c r="R855" s="41">
        <v>131.42410256587979</v>
      </c>
      <c r="S855" s="41">
        <v>0</v>
      </c>
      <c r="T855" s="41">
        <v>0</v>
      </c>
    </row>
    <row r="856" spans="1:20">
      <c r="A856">
        <v>5</v>
      </c>
      <c r="B856" s="197">
        <v>43591.374999997941</v>
      </c>
      <c r="C856" s="41">
        <v>511418.0325838658</v>
      </c>
      <c r="D856" s="41">
        <v>108592.54531637831</v>
      </c>
      <c r="E856" s="41">
        <v>57806.711981729946</v>
      </c>
      <c r="F856" s="41">
        <v>704.93773138990696</v>
      </c>
      <c r="G856" s="41">
        <v>102.34795036955487</v>
      </c>
      <c r="H856" s="41">
        <v>60054.031596337962</v>
      </c>
      <c r="I856" s="41">
        <v>10676.208563367491</v>
      </c>
      <c r="J856" s="41">
        <v>2466.6525008930839</v>
      </c>
      <c r="K856" s="41">
        <v>85.055829509345486</v>
      </c>
      <c r="L856" s="41">
        <v>16868.542357605678</v>
      </c>
      <c r="M856" s="41">
        <v>268.95235100311055</v>
      </c>
      <c r="N856" s="41">
        <v>2814.4453286576741</v>
      </c>
      <c r="O856" s="41">
        <v>49370.510088310002</v>
      </c>
      <c r="P856" s="41">
        <v>153861.53060196224</v>
      </c>
      <c r="Q856" s="41">
        <v>47604.414553615752</v>
      </c>
      <c r="R856" s="41">
        <v>141.14583273578944</v>
      </c>
      <c r="S856" s="41">
        <v>0</v>
      </c>
      <c r="T856" s="41">
        <v>0</v>
      </c>
    </row>
    <row r="857" spans="1:20">
      <c r="A857">
        <v>5</v>
      </c>
      <c r="B857" s="197">
        <v>43591.416666664605</v>
      </c>
      <c r="C857" s="41">
        <v>523944.06434511614</v>
      </c>
      <c r="D857" s="41">
        <v>114030.61728238873</v>
      </c>
      <c r="E857" s="41">
        <v>62628.504399357837</v>
      </c>
      <c r="F857" s="41">
        <v>764.24854817200389</v>
      </c>
      <c r="G857" s="41">
        <v>110.98621210576987</v>
      </c>
      <c r="H857" s="41">
        <v>60180.728824410253</v>
      </c>
      <c r="I857" s="41">
        <v>10705.881128743977</v>
      </c>
      <c r="J857" s="41">
        <v>2474.1119805984022</v>
      </c>
      <c r="K857" s="41">
        <v>85.310509902250715</v>
      </c>
      <c r="L857" s="41">
        <v>16904.130269050056</v>
      </c>
      <c r="M857" s="41">
        <v>269.6998547794683</v>
      </c>
      <c r="N857" s="41">
        <v>2774.9303382208077</v>
      </c>
      <c r="O857" s="41">
        <v>51414.959493392686</v>
      </c>
      <c r="P857" s="41">
        <v>152512.64910434611</v>
      </c>
      <c r="Q857" s="41">
        <v>48909.719674607019</v>
      </c>
      <c r="R857" s="41">
        <v>177.5867250408202</v>
      </c>
      <c r="S857" s="41">
        <v>0</v>
      </c>
      <c r="T857" s="41">
        <v>0</v>
      </c>
    </row>
    <row r="858" spans="1:20">
      <c r="A858">
        <v>5</v>
      </c>
      <c r="B858" s="197">
        <v>43591.458333331269</v>
      </c>
      <c r="C858" s="41">
        <v>505421.45241095667</v>
      </c>
      <c r="D858" s="41">
        <v>92099.768083011091</v>
      </c>
      <c r="E858" s="41">
        <v>67551.374097343025</v>
      </c>
      <c r="F858" s="41">
        <v>823.28627090454586</v>
      </c>
      <c r="G858" s="41">
        <v>119.5171088548459</v>
      </c>
      <c r="H858" s="41">
        <v>58618.003725294016</v>
      </c>
      <c r="I858" s="41">
        <v>10414.780036069589</v>
      </c>
      <c r="J858" s="41">
        <v>2405.9790197931193</v>
      </c>
      <c r="K858" s="41">
        <v>82.965315370267334</v>
      </c>
      <c r="L858" s="41">
        <v>16465.17731573421</v>
      </c>
      <c r="M858" s="41">
        <v>262.3665095390063</v>
      </c>
      <c r="N858" s="41">
        <v>2806.542834105669</v>
      </c>
      <c r="O858" s="41">
        <v>52892.657806619092</v>
      </c>
      <c r="P858" s="41">
        <v>151624.83083305953</v>
      </c>
      <c r="Q858" s="41">
        <v>49035.317682435132</v>
      </c>
      <c r="R858" s="41">
        <v>218.88577282351847</v>
      </c>
      <c r="S858" s="41">
        <v>0</v>
      </c>
      <c r="T858" s="41">
        <v>0</v>
      </c>
    </row>
    <row r="859" spans="1:20">
      <c r="A859">
        <v>5</v>
      </c>
      <c r="B859" s="197">
        <v>43591.499999997934</v>
      </c>
      <c r="C859" s="41">
        <v>518352.2967624056</v>
      </c>
      <c r="D859" s="41">
        <v>100614.31141521422</v>
      </c>
      <c r="E859" s="41">
        <v>68955.615059864067</v>
      </c>
      <c r="F859" s="41">
        <v>841.1682690118912</v>
      </c>
      <c r="G859" s="41">
        <v>122.14675900941909</v>
      </c>
      <c r="H859" s="41">
        <v>61346.812158014043</v>
      </c>
      <c r="I859" s="41">
        <v>10909.570097995047</v>
      </c>
      <c r="J859" s="41">
        <v>2520.9790226653672</v>
      </c>
      <c r="K859" s="41">
        <v>86.927407319367347</v>
      </c>
      <c r="L859" s="41">
        <v>17231.670745226729</v>
      </c>
      <c r="M859" s="41">
        <v>274.83113587315609</v>
      </c>
      <c r="N859" s="41">
        <v>2849.9182181096053</v>
      </c>
      <c r="O859" s="41">
        <v>52263.869370753207</v>
      </c>
      <c r="P859" s="41">
        <v>151127.64812469634</v>
      </c>
      <c r="Q859" s="41">
        <v>48981.64961626743</v>
      </c>
      <c r="R859" s="41">
        <v>225.17936238584082</v>
      </c>
      <c r="S859" s="41">
        <v>0</v>
      </c>
      <c r="T859" s="41">
        <v>0</v>
      </c>
    </row>
    <row r="860" spans="1:20">
      <c r="A860">
        <v>5</v>
      </c>
      <c r="B860" s="197">
        <v>43591.541666664598</v>
      </c>
      <c r="C860" s="41">
        <v>527601.4020459837</v>
      </c>
      <c r="D860" s="41">
        <v>110674.72337934571</v>
      </c>
      <c r="E860" s="41">
        <v>69009.007118084381</v>
      </c>
      <c r="F860" s="41">
        <v>842.28290693763108</v>
      </c>
      <c r="G860" s="41">
        <v>122.32489376068752</v>
      </c>
      <c r="H860" s="41">
        <v>60316.830158855671</v>
      </c>
      <c r="I860" s="41">
        <v>10732.307574261824</v>
      </c>
      <c r="J860" s="41">
        <v>2480.3473195686229</v>
      </c>
      <c r="K860" s="41">
        <v>85.524663656354875</v>
      </c>
      <c r="L860" s="41">
        <v>16942.359694518957</v>
      </c>
      <c r="M860" s="41">
        <v>270.36558312380464</v>
      </c>
      <c r="N860" s="41">
        <v>2834.4484685475677</v>
      </c>
      <c r="O860" s="41">
        <v>50770.197498431968</v>
      </c>
      <c r="P860" s="41">
        <v>152925.91477089244</v>
      </c>
      <c r="Q860" s="41">
        <v>49348.253707940312</v>
      </c>
      <c r="R860" s="41">
        <v>246.51430805770175</v>
      </c>
      <c r="S860" s="41">
        <v>0</v>
      </c>
      <c r="T860" s="41">
        <v>0</v>
      </c>
    </row>
    <row r="861" spans="1:20">
      <c r="A861">
        <v>5</v>
      </c>
      <c r="B861" s="197">
        <v>43591.583333331262</v>
      </c>
      <c r="C861" s="41">
        <v>563086.85103007685</v>
      </c>
      <c r="D861" s="41">
        <v>145117.90621558542</v>
      </c>
      <c r="E861" s="41">
        <v>71896.549244302078</v>
      </c>
      <c r="F861" s="41">
        <v>879.1249853410859</v>
      </c>
      <c r="G861" s="41">
        <v>127.74967448905269</v>
      </c>
      <c r="H861" s="41">
        <v>58735.81321852289</v>
      </c>
      <c r="I861" s="41">
        <v>10470.030698833953</v>
      </c>
      <c r="J861" s="41">
        <v>2421.1386597257988</v>
      </c>
      <c r="K861" s="41">
        <v>83.473155390771666</v>
      </c>
      <c r="L861" s="41">
        <v>16498.268756455745</v>
      </c>
      <c r="M861" s="41">
        <v>263.75837028776891</v>
      </c>
      <c r="N861" s="41">
        <v>2816.3328669639095</v>
      </c>
      <c r="O861" s="41">
        <v>51667.672485074378</v>
      </c>
      <c r="P861" s="41">
        <v>152107.74255242458</v>
      </c>
      <c r="Q861" s="41">
        <v>49757.600189667661</v>
      </c>
      <c r="R861" s="41">
        <v>243.68995701169362</v>
      </c>
      <c r="S861" s="41">
        <v>0</v>
      </c>
      <c r="T861" s="41">
        <v>0</v>
      </c>
    </row>
    <row r="862" spans="1:20">
      <c r="A862">
        <v>5</v>
      </c>
      <c r="B862" s="197">
        <v>43591.624999997926</v>
      </c>
      <c r="C862" s="41">
        <v>554889.89016630535</v>
      </c>
      <c r="D862" s="41">
        <v>143441.62401944373</v>
      </c>
      <c r="E862" s="41">
        <v>70950.968223413554</v>
      </c>
      <c r="F862" s="41">
        <v>867.44318852040078</v>
      </c>
      <c r="G862" s="41">
        <v>126.03881827141241</v>
      </c>
      <c r="H862" s="41">
        <v>58300.678924277723</v>
      </c>
      <c r="I862" s="41">
        <v>10391.032884071299</v>
      </c>
      <c r="J862" s="41">
        <v>2402.6169079231527</v>
      </c>
      <c r="K862" s="41">
        <v>82.837049871707961</v>
      </c>
      <c r="L862" s="41">
        <v>16376.044135083794</v>
      </c>
      <c r="M862" s="41">
        <v>261.76827728064785</v>
      </c>
      <c r="N862" s="41">
        <v>2829.0959663780723</v>
      </c>
      <c r="O862" s="41">
        <v>47708.209661450819</v>
      </c>
      <c r="P862" s="41">
        <v>151021.08638456775</v>
      </c>
      <c r="Q862" s="41">
        <v>49906.440532391505</v>
      </c>
      <c r="R862" s="41">
        <v>224.00519335980977</v>
      </c>
      <c r="S862" s="41">
        <v>0</v>
      </c>
      <c r="T862" s="41">
        <v>0</v>
      </c>
    </row>
    <row r="863" spans="1:20">
      <c r="A863">
        <v>5</v>
      </c>
      <c r="B863" s="197">
        <v>43591.666666664591</v>
      </c>
      <c r="C863" s="41">
        <v>562709.44071259606</v>
      </c>
      <c r="D863" s="41">
        <v>171867.05142300364</v>
      </c>
      <c r="E863" s="41">
        <v>67932.826776423419</v>
      </c>
      <c r="F863" s="41">
        <v>830.9853034219841</v>
      </c>
      <c r="G863" s="41">
        <v>120.75666779397089</v>
      </c>
      <c r="H863" s="41">
        <v>47989.370902523864</v>
      </c>
      <c r="I863" s="41">
        <v>8557.7797605988144</v>
      </c>
      <c r="J863" s="41">
        <v>1978.9800274041679</v>
      </c>
      <c r="K863" s="41">
        <v>68.228932977118347</v>
      </c>
      <c r="L863" s="41">
        <v>13479.706761826068</v>
      </c>
      <c r="M863" s="41">
        <v>215.58542738452329</v>
      </c>
      <c r="N863" s="41">
        <v>2815.6817882373266</v>
      </c>
      <c r="O863" s="41">
        <v>46403.218921720247</v>
      </c>
      <c r="P863" s="41">
        <v>150226.51272315322</v>
      </c>
      <c r="Q863" s="41">
        <v>50002.688076530641</v>
      </c>
      <c r="R863" s="41">
        <v>220.06721959715426</v>
      </c>
      <c r="S863" s="41">
        <v>0</v>
      </c>
      <c r="T863" s="41">
        <v>0</v>
      </c>
    </row>
    <row r="864" spans="1:20">
      <c r="A864">
        <v>5</v>
      </c>
      <c r="B864" s="197">
        <v>43591.708333331255</v>
      </c>
      <c r="C864" s="41">
        <v>549200.07311598293</v>
      </c>
      <c r="D864" s="41">
        <v>176022.41883496783</v>
      </c>
      <c r="E864" s="41">
        <v>61652.697435884314</v>
      </c>
      <c r="F864" s="41">
        <v>753.88171834421348</v>
      </c>
      <c r="G864" s="41">
        <v>109.53384403706232</v>
      </c>
      <c r="H864" s="41">
        <v>42808.023934524113</v>
      </c>
      <c r="I864" s="41">
        <v>7630.9516549810442</v>
      </c>
      <c r="J864" s="41">
        <v>1764.3565251659925</v>
      </c>
      <c r="K864" s="41">
        <v>60.831811792337916</v>
      </c>
      <c r="L864" s="41">
        <v>12024.321195264285</v>
      </c>
      <c r="M864" s="41">
        <v>192.23700771829743</v>
      </c>
      <c r="N864" s="41">
        <v>2775.5074039547321</v>
      </c>
      <c r="O864" s="41">
        <v>44085.208196249274</v>
      </c>
      <c r="P864" s="41">
        <v>152350.65806956618</v>
      </c>
      <c r="Q864" s="41">
        <v>46750.408716084785</v>
      </c>
      <c r="R864" s="41">
        <v>219.03676744838924</v>
      </c>
      <c r="S864" s="41">
        <v>0</v>
      </c>
      <c r="T864" s="41">
        <v>0</v>
      </c>
    </row>
    <row r="865" spans="1:20">
      <c r="A865">
        <v>5</v>
      </c>
      <c r="B865" s="197">
        <v>43591.749999997919</v>
      </c>
      <c r="C865" s="41">
        <v>522518.71661237848</v>
      </c>
      <c r="D865" s="41">
        <v>162382.94243996695</v>
      </c>
      <c r="E865" s="41">
        <v>58257.274400691211</v>
      </c>
      <c r="F865" s="41">
        <v>711.57117212043738</v>
      </c>
      <c r="G865" s="41">
        <v>103.34341983293722</v>
      </c>
      <c r="H865" s="41">
        <v>38559.330214683381</v>
      </c>
      <c r="I865" s="41">
        <v>6865.9408371712771</v>
      </c>
      <c r="J865" s="41">
        <v>1586.8178203102621</v>
      </c>
      <c r="K865" s="41">
        <v>54.715485165673321</v>
      </c>
      <c r="L865" s="41">
        <v>10830.908062581329</v>
      </c>
      <c r="M865" s="41">
        <v>172.9650483170237</v>
      </c>
      <c r="N865" s="41">
        <v>2721.6402411911836</v>
      </c>
      <c r="O865" s="41">
        <v>42927.339619133192</v>
      </c>
      <c r="P865" s="41">
        <v>150977.70368219638</v>
      </c>
      <c r="Q865" s="41">
        <v>46161.982181252337</v>
      </c>
      <c r="R865" s="41">
        <v>204.24198776497548</v>
      </c>
      <c r="S865" s="41">
        <v>0</v>
      </c>
      <c r="T865" s="41">
        <v>0</v>
      </c>
    </row>
    <row r="866" spans="1:20">
      <c r="A866">
        <v>5</v>
      </c>
      <c r="B866" s="197">
        <v>43591.791666664583</v>
      </c>
      <c r="C866" s="41">
        <v>522579.45906774991</v>
      </c>
      <c r="D866" s="41">
        <v>173240.18339342985</v>
      </c>
      <c r="E866" s="41">
        <v>54341.273329419484</v>
      </c>
      <c r="F866" s="41">
        <v>663.87059359542502</v>
      </c>
      <c r="G866" s="41">
        <v>96.419550702989724</v>
      </c>
      <c r="H866" s="41">
        <v>36046.308879521661</v>
      </c>
      <c r="I866" s="41">
        <v>6419.7307434775366</v>
      </c>
      <c r="J866" s="41">
        <v>1483.7509606916881</v>
      </c>
      <c r="K866" s="41">
        <v>51.161609505624348</v>
      </c>
      <c r="L866" s="41">
        <v>10125.026946677583</v>
      </c>
      <c r="M866" s="41">
        <v>161.72423627893477</v>
      </c>
      <c r="N866" s="41">
        <v>2658.9144691575043</v>
      </c>
      <c r="O866" s="41">
        <v>41971.105205325664</v>
      </c>
      <c r="P866" s="41">
        <v>149030.98805269474</v>
      </c>
      <c r="Q866" s="41">
        <v>46058.45797752466</v>
      </c>
      <c r="R866" s="41">
        <v>230.54311974653311</v>
      </c>
      <c r="S866" s="41">
        <v>0</v>
      </c>
      <c r="T866" s="41">
        <v>0</v>
      </c>
    </row>
    <row r="867" spans="1:20">
      <c r="A867">
        <v>5</v>
      </c>
      <c r="B867" s="197">
        <v>43591.833333331248</v>
      </c>
      <c r="C867" s="41">
        <v>519773.45455578779</v>
      </c>
      <c r="D867" s="41">
        <v>175469.1816473447</v>
      </c>
      <c r="E867" s="41">
        <v>52674.80584737844</v>
      </c>
      <c r="F867" s="41">
        <v>643.45490456988045</v>
      </c>
      <c r="G867" s="41">
        <v>93.452557939195287</v>
      </c>
      <c r="H867" s="41">
        <v>33715.417947529953</v>
      </c>
      <c r="I867" s="41">
        <v>6004.0750458743159</v>
      </c>
      <c r="J867" s="41">
        <v>1387.6556806344361</v>
      </c>
      <c r="K867" s="41">
        <v>47.848122725247912</v>
      </c>
      <c r="L867" s="41">
        <v>9470.3043348544834</v>
      </c>
      <c r="M867" s="41">
        <v>151.25314287394013</v>
      </c>
      <c r="N867" s="41">
        <v>2573.7825944380988</v>
      </c>
      <c r="O867" s="41">
        <v>42896.807703892278</v>
      </c>
      <c r="P867" s="41">
        <v>148403.65229950222</v>
      </c>
      <c r="Q867" s="41">
        <v>45162.871222830516</v>
      </c>
      <c r="R867" s="41">
        <v>223.06083092627384</v>
      </c>
      <c r="S867" s="41">
        <v>710.21871476451645</v>
      </c>
      <c r="T867" s="41">
        <v>145.61195770923456</v>
      </c>
    </row>
    <row r="868" spans="1:20">
      <c r="A868">
        <v>5</v>
      </c>
      <c r="B868" s="197">
        <v>43591.874999997912</v>
      </c>
      <c r="C868" s="41">
        <v>532162.51265653991</v>
      </c>
      <c r="D868" s="41">
        <v>178686.83584369748</v>
      </c>
      <c r="E868" s="41">
        <v>50635.580407519985</v>
      </c>
      <c r="F868" s="41">
        <v>618.86106788743507</v>
      </c>
      <c r="G868" s="41">
        <v>89.895690923933543</v>
      </c>
      <c r="H868" s="41">
        <v>31643.745769202411</v>
      </c>
      <c r="I868" s="41">
        <v>5638.0334588216583</v>
      </c>
      <c r="J868" s="41">
        <v>1303.2744746809744</v>
      </c>
      <c r="K868" s="41">
        <v>44.936768492538988</v>
      </c>
      <c r="L868" s="41">
        <v>8888.3935294969579</v>
      </c>
      <c r="M868" s="41">
        <v>142.03191561724165</v>
      </c>
      <c r="N868" s="41">
        <v>2173.0809265068337</v>
      </c>
      <c r="O868" s="41">
        <v>42683.310458274173</v>
      </c>
      <c r="P868" s="41">
        <v>151847.32833035596</v>
      </c>
      <c r="Q868" s="41">
        <v>44714.182063656968</v>
      </c>
      <c r="R868" s="41">
        <v>220.48345842750882</v>
      </c>
      <c r="S868" s="41">
        <v>10649.196442592267</v>
      </c>
      <c r="T868" s="41">
        <v>2183.3420503855</v>
      </c>
    </row>
    <row r="869" spans="1:20">
      <c r="A869">
        <v>5</v>
      </c>
      <c r="B869" s="197">
        <v>43591.916666664576</v>
      </c>
      <c r="C869" s="41">
        <v>509489.7126877702</v>
      </c>
      <c r="D869" s="41">
        <v>162509.5448207756</v>
      </c>
      <c r="E869" s="41">
        <v>45804.233548252538</v>
      </c>
      <c r="F869" s="41">
        <v>559.07572299392325</v>
      </c>
      <c r="G869" s="41">
        <v>81.171634773415519</v>
      </c>
      <c r="H869" s="41">
        <v>28961.896645127006</v>
      </c>
      <c r="I869" s="41">
        <v>5153.4065519140595</v>
      </c>
      <c r="J869" s="41">
        <v>1190.6677540252851</v>
      </c>
      <c r="K869" s="41">
        <v>41.056544668473286</v>
      </c>
      <c r="L869" s="41">
        <v>8135.0904731717228</v>
      </c>
      <c r="M869" s="41">
        <v>129.82331691869283</v>
      </c>
      <c r="N869" s="41">
        <v>2035.8829479468295</v>
      </c>
      <c r="O869" s="41">
        <v>41330.926587150469</v>
      </c>
      <c r="P869" s="41">
        <v>156558.45446735018</v>
      </c>
      <c r="Q869" s="41">
        <v>43949.5761285931</v>
      </c>
      <c r="R869" s="41">
        <v>200.00295863556337</v>
      </c>
      <c r="S869" s="41">
        <v>10662.776330599963</v>
      </c>
      <c r="T869" s="41">
        <v>2186.1262548732811</v>
      </c>
    </row>
    <row r="870" spans="1:20">
      <c r="A870">
        <v>5</v>
      </c>
      <c r="B870" s="197">
        <v>43591.95833333124</v>
      </c>
      <c r="C870" s="41">
        <v>448577.80221752799</v>
      </c>
      <c r="D870" s="41">
        <v>107793.31404330149</v>
      </c>
      <c r="E870" s="41">
        <v>42372.039450900775</v>
      </c>
      <c r="F870" s="41">
        <v>514.7647687646853</v>
      </c>
      <c r="G870" s="41">
        <v>74.610715371307563</v>
      </c>
      <c r="H870" s="41">
        <v>27725.132809879928</v>
      </c>
      <c r="I870" s="41">
        <v>4910.2711501619679</v>
      </c>
      <c r="J870" s="41">
        <v>1132.5578426931938</v>
      </c>
      <c r="K870" s="41">
        <v>39.057452340088297</v>
      </c>
      <c r="L870" s="41">
        <v>7787.6965915843903</v>
      </c>
      <c r="M870" s="41">
        <v>123.69831125538222</v>
      </c>
      <c r="N870" s="41">
        <v>2003.6212024541696</v>
      </c>
      <c r="O870" s="41">
        <v>40111.122959211229</v>
      </c>
      <c r="P870" s="41">
        <v>156394.68942498346</v>
      </c>
      <c r="Q870" s="41">
        <v>44483.033358306144</v>
      </c>
      <c r="R870" s="41">
        <v>198.44361588627174</v>
      </c>
      <c r="S870" s="41">
        <v>10716.589307687333</v>
      </c>
      <c r="T870" s="41">
        <v>2197.159212746174</v>
      </c>
    </row>
    <row r="871" spans="1:20">
      <c r="A871">
        <v>5</v>
      </c>
      <c r="B871" s="197">
        <v>43591.999999997905</v>
      </c>
      <c r="C871" s="41">
        <v>426353.12774802931</v>
      </c>
      <c r="D871" s="41">
        <v>96708.031166615969</v>
      </c>
      <c r="E871" s="41">
        <v>40787.471004349187</v>
      </c>
      <c r="F871" s="41">
        <v>494.7013054345536</v>
      </c>
      <c r="G871" s="41">
        <v>71.645932927209387</v>
      </c>
      <c r="H871" s="41">
        <v>26205.603211215956</v>
      </c>
      <c r="I871" s="41">
        <v>4633.5390927742992</v>
      </c>
      <c r="J871" s="41">
        <v>1067.8834245527732</v>
      </c>
      <c r="K871" s="41">
        <v>36.827452254013501</v>
      </c>
      <c r="L871" s="41">
        <v>7360.8767975197743</v>
      </c>
      <c r="M871" s="41">
        <v>116.72694712451279</v>
      </c>
      <c r="N871" s="41">
        <v>1906.0823940590508</v>
      </c>
      <c r="O871" s="41">
        <v>35107.704615742921</v>
      </c>
      <c r="P871" s="41">
        <v>154194.10960598837</v>
      </c>
      <c r="Q871" s="41">
        <v>44520.271305521026</v>
      </c>
      <c r="R871" s="41">
        <v>202.17522102278235</v>
      </c>
      <c r="S871" s="41">
        <v>10737.941370459037</v>
      </c>
      <c r="T871" s="41">
        <v>2201.5369004678018</v>
      </c>
    </row>
    <row r="872" spans="1:20">
      <c r="A872">
        <v>5</v>
      </c>
      <c r="B872" s="197">
        <v>43592.041666664569</v>
      </c>
      <c r="C872" s="41">
        <v>412983.15658287634</v>
      </c>
      <c r="D872" s="41">
        <v>88339.643065867698</v>
      </c>
      <c r="E872" s="41">
        <v>38809.411540210502</v>
      </c>
      <c r="F872" s="41">
        <v>470.08551049043018</v>
      </c>
      <c r="G872" s="41">
        <v>68.039959485376443</v>
      </c>
      <c r="H872" s="41">
        <v>26172.290475396534</v>
      </c>
      <c r="I872" s="41">
        <v>4621.5103643677794</v>
      </c>
      <c r="J872" s="41">
        <v>1064.470526236119</v>
      </c>
      <c r="K872" s="41">
        <v>36.709753686066328</v>
      </c>
      <c r="L872" s="41">
        <v>7351.5196023360331</v>
      </c>
      <c r="M872" s="41">
        <v>116.42392243505404</v>
      </c>
      <c r="N872" s="41">
        <v>1991.4486491599698</v>
      </c>
      <c r="O872" s="41">
        <v>32798.161739171948</v>
      </c>
      <c r="P872" s="41">
        <v>153227.58357117037</v>
      </c>
      <c r="Q872" s="41">
        <v>44756.46651449459</v>
      </c>
      <c r="R872" s="41">
        <v>198.12299073143399</v>
      </c>
      <c r="S872" s="41">
        <v>10756.024101320616</v>
      </c>
      <c r="T872" s="41">
        <v>2205.2442963158101</v>
      </c>
    </row>
    <row r="873" spans="1:20">
      <c r="A873">
        <v>5</v>
      </c>
      <c r="B873" s="197">
        <v>43592.083333331233</v>
      </c>
      <c r="C873" s="41">
        <v>409077.93911299674</v>
      </c>
      <c r="D873" s="41">
        <v>87843.369106387778</v>
      </c>
      <c r="E873" s="41">
        <v>37516.268427364586</v>
      </c>
      <c r="F873" s="41">
        <v>454.28916854875916</v>
      </c>
      <c r="G873" s="41">
        <v>65.743880171313819</v>
      </c>
      <c r="H873" s="41">
        <v>25925.992330360095</v>
      </c>
      <c r="I873" s="41">
        <v>4576.6797927611196</v>
      </c>
      <c r="J873" s="41">
        <v>1053.9888256689294</v>
      </c>
      <c r="K873" s="41">
        <v>36.348277593916372</v>
      </c>
      <c r="L873" s="41">
        <v>7282.3370581885692</v>
      </c>
      <c r="M873" s="41">
        <v>115.2945619922658</v>
      </c>
      <c r="N873" s="41">
        <v>1951.5929455590071</v>
      </c>
      <c r="O873" s="41">
        <v>32028.585644443257</v>
      </c>
      <c r="P873" s="41">
        <v>152248.72727194207</v>
      </c>
      <c r="Q873" s="41">
        <v>44814.49534275652</v>
      </c>
      <c r="R873" s="41">
        <v>198.14281132494841</v>
      </c>
      <c r="S873" s="41">
        <v>10760.020096294413</v>
      </c>
      <c r="T873" s="41">
        <v>2206.0635716392071</v>
      </c>
    </row>
    <row r="874" spans="1:20">
      <c r="A874">
        <v>5</v>
      </c>
      <c r="B874" s="197">
        <v>43592.124999997897</v>
      </c>
      <c r="C874" s="41">
        <v>406185.41296327399</v>
      </c>
      <c r="D874" s="41">
        <v>85857.231571354307</v>
      </c>
      <c r="E874" s="41">
        <v>36592.49241106517</v>
      </c>
      <c r="F874" s="41">
        <v>442.93892783550302</v>
      </c>
      <c r="G874" s="41">
        <v>64.093222952582479</v>
      </c>
      <c r="H874" s="41">
        <v>26161.811145493524</v>
      </c>
      <c r="I874" s="41">
        <v>4616.5979793939259</v>
      </c>
      <c r="J874" s="41">
        <v>1063.0479300869492</v>
      </c>
      <c r="K874" s="41">
        <v>36.660329653333335</v>
      </c>
      <c r="L874" s="41">
        <v>7348.5760693932916</v>
      </c>
      <c r="M874" s="41">
        <v>116.30017087288586</v>
      </c>
      <c r="N874" s="41">
        <v>1979.9294015154328</v>
      </c>
      <c r="O874" s="41">
        <v>32320.308498543003</v>
      </c>
      <c r="P874" s="41">
        <v>151551.03853905838</v>
      </c>
      <c r="Q874" s="41">
        <v>44862.113773850077</v>
      </c>
      <c r="R874" s="41">
        <v>200.39027479221789</v>
      </c>
      <c r="S874" s="41">
        <v>10764.832489191103</v>
      </c>
      <c r="T874" s="41">
        <v>2207.050228222261</v>
      </c>
    </row>
    <row r="875" spans="1:20">
      <c r="A875">
        <v>5</v>
      </c>
      <c r="B875" s="197">
        <v>43592.166666664561</v>
      </c>
      <c r="C875" s="41">
        <v>407167.40379641234</v>
      </c>
      <c r="D875" s="41">
        <v>90116.761567534748</v>
      </c>
      <c r="E875" s="41">
        <v>32584.798211798945</v>
      </c>
      <c r="F875" s="41">
        <v>394.63494921123919</v>
      </c>
      <c r="G875" s="41">
        <v>57.115465346707794</v>
      </c>
      <c r="H875" s="41">
        <v>28844.068714299698</v>
      </c>
      <c r="I875" s="41">
        <v>5092.5983142456571</v>
      </c>
      <c r="J875" s="41">
        <v>1172.8976757921962</v>
      </c>
      <c r="K875" s="41">
        <v>40.448614053228468</v>
      </c>
      <c r="L875" s="41">
        <v>8101.9938535237816</v>
      </c>
      <c r="M875" s="41">
        <v>128.29145114591381</v>
      </c>
      <c r="N875" s="41">
        <v>1983.6290847077014</v>
      </c>
      <c r="O875" s="41">
        <v>32047.955448966659</v>
      </c>
      <c r="P875" s="41">
        <v>148345.956231591</v>
      </c>
      <c r="Q875" s="41">
        <v>45093.970795795227</v>
      </c>
      <c r="R875" s="41">
        <v>199.65672296954057</v>
      </c>
      <c r="S875" s="41">
        <v>10757.151296851007</v>
      </c>
      <c r="T875" s="41">
        <v>2205.4753985791385</v>
      </c>
    </row>
    <row r="876" spans="1:20">
      <c r="A876">
        <v>5</v>
      </c>
      <c r="B876" s="197">
        <v>43592.208333331226</v>
      </c>
      <c r="C876" s="41">
        <v>440871.22806728433</v>
      </c>
      <c r="D876" s="41">
        <v>111594.83897637528</v>
      </c>
      <c r="E876" s="41">
        <v>34717.055731883804</v>
      </c>
      <c r="F876" s="41">
        <v>421.93184931002924</v>
      </c>
      <c r="G876" s="41">
        <v>61.153435906082514</v>
      </c>
      <c r="H876" s="41">
        <v>34280.111505570436</v>
      </c>
      <c r="I876" s="41">
        <v>6073.5699914019224</v>
      </c>
      <c r="J876" s="41">
        <v>1400.8289960483949</v>
      </c>
      <c r="K876" s="41">
        <v>48.309545575740401</v>
      </c>
      <c r="L876" s="41">
        <v>9628.9207832371721</v>
      </c>
      <c r="M876" s="41">
        <v>153.00384199821679</v>
      </c>
      <c r="N876" s="41">
        <v>2174.1844649623999</v>
      </c>
      <c r="O876" s="41">
        <v>34131.347598666864</v>
      </c>
      <c r="P876" s="41">
        <v>148920.30775449998</v>
      </c>
      <c r="Q876" s="41">
        <v>45017.531669143289</v>
      </c>
      <c r="R876" s="41">
        <v>201.53255658617334</v>
      </c>
      <c r="S876" s="41">
        <v>9996.9779158737201</v>
      </c>
      <c r="T876" s="41">
        <v>2049.6214502447856</v>
      </c>
    </row>
    <row r="877" spans="1:20">
      <c r="A877">
        <v>5</v>
      </c>
      <c r="B877" s="197">
        <v>43592.24999999789</v>
      </c>
      <c r="C877" s="41">
        <v>506590.40854362771</v>
      </c>
      <c r="D877" s="41">
        <v>159132.78453951224</v>
      </c>
      <c r="E877" s="41">
        <v>43004.273280963338</v>
      </c>
      <c r="F877" s="41">
        <v>524.93618088552523</v>
      </c>
      <c r="G877" s="41">
        <v>76.219132342235156</v>
      </c>
      <c r="H877" s="41">
        <v>44482.255640696909</v>
      </c>
      <c r="I877" s="41">
        <v>7915.6045256243278</v>
      </c>
      <c r="J877" s="41">
        <v>1828.9595887360556</v>
      </c>
      <c r="K877" s="41">
        <v>63.067342702443234</v>
      </c>
      <c r="L877" s="41">
        <v>12494.595175233755</v>
      </c>
      <c r="M877" s="41">
        <v>199.40791097715498</v>
      </c>
      <c r="N877" s="41">
        <v>2401.2837908804941</v>
      </c>
      <c r="O877" s="41">
        <v>40489.249471429488</v>
      </c>
      <c r="P877" s="41">
        <v>149388.77187164573</v>
      </c>
      <c r="Q877" s="41">
        <v>44366.26430744167</v>
      </c>
      <c r="R877" s="41">
        <v>222.73578455636365</v>
      </c>
      <c r="S877" s="41">
        <v>0</v>
      </c>
      <c r="T877" s="41">
        <v>0</v>
      </c>
    </row>
    <row r="878" spans="1:20">
      <c r="A878">
        <v>5</v>
      </c>
      <c r="B878" s="197">
        <v>43592.291666664554</v>
      </c>
      <c r="C878" s="41">
        <v>533716.86793878349</v>
      </c>
      <c r="D878" s="41">
        <v>163419.38435296851</v>
      </c>
      <c r="E878" s="41">
        <v>45241.843902511981</v>
      </c>
      <c r="F878" s="41">
        <v>552.80899357621956</v>
      </c>
      <c r="G878" s="41">
        <v>80.304947174355988</v>
      </c>
      <c r="H878" s="41">
        <v>53627.937050039</v>
      </c>
      <c r="I878" s="41">
        <v>9552.7472256969904</v>
      </c>
      <c r="J878" s="41">
        <v>2208.2997090368835</v>
      </c>
      <c r="K878" s="41">
        <v>76.141944551950857</v>
      </c>
      <c r="L878" s="41">
        <v>15063.520360467466</v>
      </c>
      <c r="M878" s="41">
        <v>240.65039659353187</v>
      </c>
      <c r="N878" s="41">
        <v>2724.0067028256726</v>
      </c>
      <c r="O878" s="41">
        <v>46477.848157757486</v>
      </c>
      <c r="P878" s="41">
        <v>148973.8004238107</v>
      </c>
      <c r="Q878" s="41">
        <v>45253.797395377478</v>
      </c>
      <c r="R878" s="41">
        <v>223.77637639526651</v>
      </c>
      <c r="S878" s="41">
        <v>0</v>
      </c>
      <c r="T878" s="41">
        <v>0</v>
      </c>
    </row>
    <row r="879" spans="1:20">
      <c r="A879">
        <v>5</v>
      </c>
      <c r="B879" s="197">
        <v>43592.333333331218</v>
      </c>
      <c r="C879" s="41">
        <v>542021.78627104184</v>
      </c>
      <c r="D879" s="41">
        <v>147658.24707095459</v>
      </c>
      <c r="E879" s="41">
        <v>52946.241339025495</v>
      </c>
      <c r="F879" s="41">
        <v>647.02523376723025</v>
      </c>
      <c r="G879" s="41">
        <v>94.004188141528388</v>
      </c>
      <c r="H879" s="41">
        <v>61868.011831518714</v>
      </c>
      <c r="I879" s="41">
        <v>11021.853534822374</v>
      </c>
      <c r="J879" s="41">
        <v>2548.2565462637444</v>
      </c>
      <c r="K879" s="41">
        <v>87.861005682062839</v>
      </c>
      <c r="L879" s="41">
        <v>17378.070221424765</v>
      </c>
      <c r="M879" s="41">
        <v>277.65975186863585</v>
      </c>
      <c r="N879" s="41">
        <v>2703.4537875456058</v>
      </c>
      <c r="O879" s="41">
        <v>50733.500602253218</v>
      </c>
      <c r="P879" s="41">
        <v>149053.32435662177</v>
      </c>
      <c r="Q879" s="41">
        <v>44792.175470475464</v>
      </c>
      <c r="R879" s="41">
        <v>212.10133067656142</v>
      </c>
      <c r="S879" s="41">
        <v>0</v>
      </c>
      <c r="T879" s="41">
        <v>0</v>
      </c>
    </row>
    <row r="880" spans="1:20">
      <c r="A880">
        <v>5</v>
      </c>
      <c r="B880" s="197">
        <v>43592.374999997883</v>
      </c>
      <c r="C880" s="41">
        <v>522152.25409775093</v>
      </c>
      <c r="D880" s="41">
        <v>116623.46959721622</v>
      </c>
      <c r="E880" s="41">
        <v>60245.11546861758</v>
      </c>
      <c r="F880" s="41">
        <v>735.36664845153723</v>
      </c>
      <c r="G880" s="41">
        <v>106.80376692775204</v>
      </c>
      <c r="H880" s="41">
        <v>63512.123854942591</v>
      </c>
      <c r="I880" s="41">
        <v>11301.630810130915</v>
      </c>
      <c r="J880" s="41">
        <v>2612.0788675995918</v>
      </c>
      <c r="K880" s="41">
        <v>90.066888952544048</v>
      </c>
      <c r="L880" s="41">
        <v>17839.88390104899</v>
      </c>
      <c r="M880" s="41">
        <v>284.70783036062636</v>
      </c>
      <c r="N880" s="41">
        <v>2791.6323184767771</v>
      </c>
      <c r="O880" s="41">
        <v>52002.787760302206</v>
      </c>
      <c r="P880" s="41">
        <v>149587.65327925782</v>
      </c>
      <c r="Q880" s="41">
        <v>44213.546862163508</v>
      </c>
      <c r="R880" s="41">
        <v>205.38624330226693</v>
      </c>
      <c r="S880" s="41">
        <v>0</v>
      </c>
      <c r="T880" s="41">
        <v>0</v>
      </c>
    </row>
    <row r="881" spans="1:20">
      <c r="A881">
        <v>5</v>
      </c>
      <c r="B881" s="197">
        <v>43592.416666664547</v>
      </c>
      <c r="C881" s="41">
        <v>530614.15422695514</v>
      </c>
      <c r="D881" s="41">
        <v>118677.20021210935</v>
      </c>
      <c r="E881" s="41">
        <v>62042.897206471556</v>
      </c>
      <c r="F881" s="41">
        <v>757.54908288032595</v>
      </c>
      <c r="G881" s="41">
        <v>110.03714125350926</v>
      </c>
      <c r="H881" s="41">
        <v>64648.859527351837</v>
      </c>
      <c r="I881" s="41">
        <v>11507.526059841646</v>
      </c>
      <c r="J881" s="41">
        <v>2659.9472099277914</v>
      </c>
      <c r="K881" s="41">
        <v>91.714703461954556</v>
      </c>
      <c r="L881" s="41">
        <v>18159.180929570321</v>
      </c>
      <c r="M881" s="41">
        <v>289.89469151469581</v>
      </c>
      <c r="N881" s="41">
        <v>2883.1131839266377</v>
      </c>
      <c r="O881" s="41">
        <v>52568.960777764572</v>
      </c>
      <c r="P881" s="41">
        <v>151790.77575096174</v>
      </c>
      <c r="Q881" s="41">
        <v>44223.798867576086</v>
      </c>
      <c r="R881" s="41">
        <v>202.69888234310528</v>
      </c>
      <c r="S881" s="41">
        <v>0</v>
      </c>
      <c r="T881" s="41">
        <v>0</v>
      </c>
    </row>
    <row r="882" spans="1:20">
      <c r="A882">
        <v>5</v>
      </c>
      <c r="B882" s="197">
        <v>43592.458333331211</v>
      </c>
      <c r="C882" s="41">
        <v>528459.54334789608</v>
      </c>
      <c r="D882" s="41">
        <v>115541.01707333405</v>
      </c>
      <c r="E882" s="41">
        <v>68189.446503587184</v>
      </c>
      <c r="F882" s="41">
        <v>832.59897565714118</v>
      </c>
      <c r="G882" s="41">
        <v>120.93817895858329</v>
      </c>
      <c r="H882" s="41">
        <v>62365.480392168087</v>
      </c>
      <c r="I882" s="41">
        <v>11101.083547247767</v>
      </c>
      <c r="J882" s="41">
        <v>2565.9929104247917</v>
      </c>
      <c r="K882" s="41">
        <v>88.476046845002173</v>
      </c>
      <c r="L882" s="41">
        <v>17517.803878996598</v>
      </c>
      <c r="M882" s="41">
        <v>279.65569434066015</v>
      </c>
      <c r="N882" s="41">
        <v>2874.1330424972816</v>
      </c>
      <c r="O882" s="41">
        <v>52509.867642398174</v>
      </c>
      <c r="P882" s="41">
        <v>150113.96944924738</v>
      </c>
      <c r="Q882" s="41">
        <v>44156.760110984498</v>
      </c>
      <c r="R882" s="41">
        <v>202.31990120889265</v>
      </c>
      <c r="S882" s="41">
        <v>0</v>
      </c>
      <c r="T882" s="41">
        <v>0</v>
      </c>
    </row>
    <row r="883" spans="1:20">
      <c r="A883">
        <v>5</v>
      </c>
      <c r="B883" s="197">
        <v>43592.499999997875</v>
      </c>
      <c r="C883" s="41">
        <v>545877.65118457505</v>
      </c>
      <c r="D883" s="41">
        <v>123207.83488543482</v>
      </c>
      <c r="E883" s="41">
        <v>74036.721242084037</v>
      </c>
      <c r="F883" s="41">
        <v>904.78643752963387</v>
      </c>
      <c r="G883" s="41">
        <v>131.4602726284769</v>
      </c>
      <c r="H883" s="41">
        <v>64648.029852056083</v>
      </c>
      <c r="I883" s="41">
        <v>11517.456774766248</v>
      </c>
      <c r="J883" s="41">
        <v>2662.9779223655587</v>
      </c>
      <c r="K883" s="41">
        <v>91.815558095162388</v>
      </c>
      <c r="L883" s="41">
        <v>18158.947882554203</v>
      </c>
      <c r="M883" s="41">
        <v>290.14486357814513</v>
      </c>
      <c r="N883" s="41">
        <v>2940.647287013097</v>
      </c>
      <c r="O883" s="41">
        <v>52814.516024371827</v>
      </c>
      <c r="P883" s="41">
        <v>147970.46956368562</v>
      </c>
      <c r="Q883" s="41">
        <v>46286.982184200308</v>
      </c>
      <c r="R883" s="41">
        <v>214.86043421182859</v>
      </c>
      <c r="S883" s="41">
        <v>0</v>
      </c>
      <c r="T883" s="41">
        <v>0</v>
      </c>
    </row>
    <row r="884" spans="1:20">
      <c r="A884">
        <v>5</v>
      </c>
      <c r="B884" s="197">
        <v>43592.54166666454</v>
      </c>
      <c r="C884" s="41">
        <v>570517.44790666562</v>
      </c>
      <c r="D884" s="41">
        <v>140290.21356626393</v>
      </c>
      <c r="E884" s="41">
        <v>78613.991334615537</v>
      </c>
      <c r="F884" s="41">
        <v>961.65164951466591</v>
      </c>
      <c r="G884" s="41">
        <v>139.7636905356963</v>
      </c>
      <c r="H884" s="41">
        <v>64352.705014951149</v>
      </c>
      <c r="I884" s="41">
        <v>11475.909994509895</v>
      </c>
      <c r="J884" s="41">
        <v>2654.1547501499799</v>
      </c>
      <c r="K884" s="41">
        <v>91.50408508584502</v>
      </c>
      <c r="L884" s="41">
        <v>18075.994259099858</v>
      </c>
      <c r="M884" s="41">
        <v>289.09822757808638</v>
      </c>
      <c r="N884" s="41">
        <v>2959.522937354533</v>
      </c>
      <c r="O884" s="41">
        <v>53069.886192230726</v>
      </c>
      <c r="P884" s="41">
        <v>148407.84685683833</v>
      </c>
      <c r="Q884" s="41">
        <v>48908.205355522034</v>
      </c>
      <c r="R884" s="41">
        <v>226.99999241535309</v>
      </c>
      <c r="S884" s="41">
        <v>0</v>
      </c>
      <c r="T884" s="41">
        <v>0</v>
      </c>
    </row>
    <row r="885" spans="1:20">
      <c r="A885">
        <v>5</v>
      </c>
      <c r="B885" s="197">
        <v>43592.583333331204</v>
      </c>
      <c r="C885" s="41">
        <v>590906.77556455252</v>
      </c>
      <c r="D885" s="41">
        <v>159084.54331928416</v>
      </c>
      <c r="E885" s="41">
        <v>81065.39009082249</v>
      </c>
      <c r="F885" s="41">
        <v>992.47931640080185</v>
      </c>
      <c r="G885" s="41">
        <v>144.27809632779116</v>
      </c>
      <c r="H885" s="41">
        <v>64706.850374544418</v>
      </c>
      <c r="I885" s="41">
        <v>11548.847348896665</v>
      </c>
      <c r="J885" s="41">
        <v>2671.6533542676734</v>
      </c>
      <c r="K885" s="41">
        <v>92.100053562792283</v>
      </c>
      <c r="L885" s="41">
        <v>18175.469945248675</v>
      </c>
      <c r="M885" s="41">
        <v>290.935646997334</v>
      </c>
      <c r="N885" s="41">
        <v>2938.0083032895941</v>
      </c>
      <c r="O885" s="41">
        <v>52255.383295432519</v>
      </c>
      <c r="P885" s="41">
        <v>148553.82933654636</v>
      </c>
      <c r="Q885" s="41">
        <v>48164.971205438618</v>
      </c>
      <c r="R885" s="41">
        <v>222.03587749261564</v>
      </c>
      <c r="S885" s="41">
        <v>0</v>
      </c>
      <c r="T885" s="41">
        <v>0</v>
      </c>
    </row>
    <row r="886" spans="1:20">
      <c r="A886">
        <v>5</v>
      </c>
      <c r="B886" s="197">
        <v>43592.624999997868</v>
      </c>
      <c r="C886" s="41">
        <v>617938.64050743473</v>
      </c>
      <c r="D886" s="41">
        <v>196032.25903568827</v>
      </c>
      <c r="E886" s="41">
        <v>78206.384288576184</v>
      </c>
      <c r="F886" s="41">
        <v>958.40260562153253</v>
      </c>
      <c r="G886" s="41">
        <v>139.35840912192333</v>
      </c>
      <c r="H886" s="41">
        <v>61203.506952923701</v>
      </c>
      <c r="I886" s="41">
        <v>10934.136171993903</v>
      </c>
      <c r="J886" s="41">
        <v>2530.0680402536091</v>
      </c>
      <c r="K886" s="41">
        <v>87.208793732666365</v>
      </c>
      <c r="L886" s="41">
        <v>17191.417828680176</v>
      </c>
      <c r="M886" s="41">
        <v>275.44999820782226</v>
      </c>
      <c r="N886" s="41">
        <v>2941.4967542203321</v>
      </c>
      <c r="O886" s="41">
        <v>48079.520447516814</v>
      </c>
      <c r="P886" s="41">
        <v>149720.01906219413</v>
      </c>
      <c r="Q886" s="41">
        <v>49433.429137702668</v>
      </c>
      <c r="R886" s="41">
        <v>205.98298100093464</v>
      </c>
      <c r="S886" s="41">
        <v>0</v>
      </c>
      <c r="T886" s="41">
        <v>0</v>
      </c>
    </row>
    <row r="887" spans="1:20">
      <c r="A887">
        <v>5</v>
      </c>
      <c r="B887" s="197">
        <v>43592.666666664532</v>
      </c>
      <c r="C887" s="41">
        <v>614112.49995448242</v>
      </c>
      <c r="D887" s="41">
        <v>212088.44893995987</v>
      </c>
      <c r="E887" s="41">
        <v>76522.343615037636</v>
      </c>
      <c r="F887" s="41">
        <v>937.83908259708721</v>
      </c>
      <c r="G887" s="41">
        <v>136.36366919346418</v>
      </c>
      <c r="H887" s="41">
        <v>51907.295227986615</v>
      </c>
      <c r="I887" s="41">
        <v>9274.0803917843205</v>
      </c>
      <c r="J887" s="41">
        <v>2145.8716188136468</v>
      </c>
      <c r="K887" s="41">
        <v>73.967413099139108</v>
      </c>
      <c r="L887" s="41">
        <v>14580.210269770272</v>
      </c>
      <c r="M887" s="41">
        <v>233.63029206086378</v>
      </c>
      <c r="N887" s="41">
        <v>2870.7397200768814</v>
      </c>
      <c r="O887" s="41">
        <v>44428.241148131608</v>
      </c>
      <c r="P887" s="41">
        <v>149658.49490655502</v>
      </c>
      <c r="Q887" s="41">
        <v>49054.813409032133</v>
      </c>
      <c r="R887" s="41">
        <v>200.16025038374767</v>
      </c>
      <c r="S887" s="41">
        <v>0</v>
      </c>
      <c r="T887" s="41">
        <v>0</v>
      </c>
    </row>
    <row r="888" spans="1:20">
      <c r="A888">
        <v>5</v>
      </c>
      <c r="B888" s="197">
        <v>43592.708333331197</v>
      </c>
      <c r="C888" s="41">
        <v>604982.8808884637</v>
      </c>
      <c r="D888" s="41">
        <v>217705.00186616858</v>
      </c>
      <c r="E888" s="41">
        <v>74147.182666791152</v>
      </c>
      <c r="F888" s="41">
        <v>908.59519057599505</v>
      </c>
      <c r="G888" s="41">
        <v>132.10251936673561</v>
      </c>
      <c r="H888" s="41">
        <v>45614.589060196937</v>
      </c>
      <c r="I888" s="41">
        <v>8148.58009158395</v>
      </c>
      <c r="J888" s="41">
        <v>1885.3202551728034</v>
      </c>
      <c r="K888" s="41">
        <v>64.988881036482425</v>
      </c>
      <c r="L888" s="41">
        <v>12812.655657470114</v>
      </c>
      <c r="M888" s="41">
        <v>205.27697262195267</v>
      </c>
      <c r="N888" s="41">
        <v>2789.0479317271452</v>
      </c>
      <c r="O888" s="41">
        <v>42678.280121135147</v>
      </c>
      <c r="P888" s="41">
        <v>148222.79798223058</v>
      </c>
      <c r="Q888" s="41">
        <v>49550.052200403938</v>
      </c>
      <c r="R888" s="41">
        <v>118.40949198234252</v>
      </c>
      <c r="S888" s="41">
        <v>0</v>
      </c>
      <c r="T888" s="41">
        <v>0</v>
      </c>
    </row>
    <row r="889" spans="1:20">
      <c r="A889">
        <v>5</v>
      </c>
      <c r="B889" s="197">
        <v>43592.749999997861</v>
      </c>
      <c r="C889" s="41">
        <v>575760.18077452132</v>
      </c>
      <c r="D889" s="41">
        <v>204535.21440353981</v>
      </c>
      <c r="E889" s="41">
        <v>67671.643197906858</v>
      </c>
      <c r="F889" s="41">
        <v>828.54121711528421</v>
      </c>
      <c r="G889" s="41">
        <v>120.42787836338402</v>
      </c>
      <c r="H889" s="41">
        <v>40830.898672560485</v>
      </c>
      <c r="I889" s="41">
        <v>7287.8382774638703</v>
      </c>
      <c r="J889" s="41">
        <v>1685.6762670158687</v>
      </c>
      <c r="K889" s="41">
        <v>58.113869993215253</v>
      </c>
      <c r="L889" s="41">
        <v>11468.967618806655</v>
      </c>
      <c r="M889" s="41">
        <v>183.59338212816991</v>
      </c>
      <c r="N889" s="41">
        <v>2763.1009651289291</v>
      </c>
      <c r="O889" s="41">
        <v>42292.485132986723</v>
      </c>
      <c r="P889" s="41">
        <v>148335.34138944253</v>
      </c>
      <c r="Q889" s="41">
        <v>47574.349561341958</v>
      </c>
      <c r="R889" s="41">
        <v>123.98894072771711</v>
      </c>
      <c r="S889" s="41">
        <v>0</v>
      </c>
      <c r="T889" s="41">
        <v>0</v>
      </c>
    </row>
    <row r="890" spans="1:20">
      <c r="A890">
        <v>5</v>
      </c>
      <c r="B890" s="197">
        <v>43592.791666664525</v>
      </c>
      <c r="C890" s="41">
        <v>561305.25111864274</v>
      </c>
      <c r="D890" s="41">
        <v>204814.6555150029</v>
      </c>
      <c r="E890" s="41">
        <v>61390.797636193565</v>
      </c>
      <c r="F890" s="41">
        <v>751.34506301552847</v>
      </c>
      <c r="G890" s="41">
        <v>109.19003634505877</v>
      </c>
      <c r="H890" s="41">
        <v>37363.905944240767</v>
      </c>
      <c r="I890" s="41">
        <v>6666.3916270348846</v>
      </c>
      <c r="J890" s="41">
        <v>1541.6895375464082</v>
      </c>
      <c r="K890" s="41">
        <v>53.152548622106892</v>
      </c>
      <c r="L890" s="41">
        <v>10495.126027549722</v>
      </c>
      <c r="M890" s="41">
        <v>167.93805498990304</v>
      </c>
      <c r="N890" s="41">
        <v>2695.8234519555858</v>
      </c>
      <c r="O890" s="41">
        <v>40726.370258039198</v>
      </c>
      <c r="P890" s="41">
        <v>147399.98334481177</v>
      </c>
      <c r="Q890" s="41">
        <v>46985.772740408087</v>
      </c>
      <c r="R890" s="41">
        <v>143.10933288718479</v>
      </c>
      <c r="S890" s="41">
        <v>0</v>
      </c>
      <c r="T890" s="41">
        <v>0</v>
      </c>
    </row>
    <row r="891" spans="1:20">
      <c r="A891">
        <v>5</v>
      </c>
      <c r="B891" s="197">
        <v>43592.833333331189</v>
      </c>
      <c r="C891" s="41">
        <v>562404.14225040248</v>
      </c>
      <c r="D891" s="41">
        <v>211318.68102486903</v>
      </c>
      <c r="E891" s="41">
        <v>59196.983081324215</v>
      </c>
      <c r="F891" s="41">
        <v>724.55983661443759</v>
      </c>
      <c r="G891" s="41">
        <v>105.2995291737144</v>
      </c>
      <c r="H891" s="41">
        <v>35170.677907249912</v>
      </c>
      <c r="I891" s="41">
        <v>6275.6369944289736</v>
      </c>
      <c r="J891" s="41">
        <v>1451.3511965397383</v>
      </c>
      <c r="K891" s="41">
        <v>50.037970138011197</v>
      </c>
      <c r="L891" s="41">
        <v>9879.0714670408342</v>
      </c>
      <c r="M891" s="41">
        <v>158.09426292824185</v>
      </c>
      <c r="N891" s="41">
        <v>2668.499469132073</v>
      </c>
      <c r="O891" s="41">
        <v>40363.880351206702</v>
      </c>
      <c r="P891" s="41">
        <v>147507.56932011558</v>
      </c>
      <c r="Q891" s="41">
        <v>46709.348392644955</v>
      </c>
      <c r="R891" s="41">
        <v>183.59065400267551</v>
      </c>
      <c r="S891" s="41">
        <v>531.82403983714062</v>
      </c>
      <c r="T891" s="41">
        <v>109.03675315650261</v>
      </c>
    </row>
    <row r="892" spans="1:20">
      <c r="A892">
        <v>5</v>
      </c>
      <c r="B892" s="197">
        <v>43592.874999997854</v>
      </c>
      <c r="C892" s="41">
        <v>548099.14428094437</v>
      </c>
      <c r="D892" s="41">
        <v>190129.81022332225</v>
      </c>
      <c r="E892" s="41">
        <v>54928.129346741764</v>
      </c>
      <c r="F892" s="41">
        <v>671.86620881795147</v>
      </c>
      <c r="G892" s="41">
        <v>97.619485340500518</v>
      </c>
      <c r="H892" s="41">
        <v>33145.588537988828</v>
      </c>
      <c r="I892" s="41">
        <v>5910.3897048327153</v>
      </c>
      <c r="J892" s="41">
        <v>1366.5715032493492</v>
      </c>
      <c r="K892" s="41">
        <v>47.116905965825509</v>
      </c>
      <c r="L892" s="41">
        <v>9310.245280100864</v>
      </c>
      <c r="M892" s="41">
        <v>148.89304541255075</v>
      </c>
      <c r="N892" s="41">
        <v>2229.3873851835278</v>
      </c>
      <c r="O892" s="41">
        <v>40512.298944701208</v>
      </c>
      <c r="P892" s="41">
        <v>150515.19862491233</v>
      </c>
      <c r="Q892" s="41">
        <v>46044.978162948937</v>
      </c>
      <c r="R892" s="41">
        <v>217.00736136349482</v>
      </c>
      <c r="S892" s="41">
        <v>10642.146846798456</v>
      </c>
      <c r="T892" s="41">
        <v>2181.8967132637908</v>
      </c>
    </row>
    <row r="893" spans="1:20">
      <c r="A893">
        <v>5</v>
      </c>
      <c r="B893" s="197">
        <v>43592.916666664518</v>
      </c>
      <c r="C893" s="41">
        <v>514568.8223756181</v>
      </c>
      <c r="D893" s="41">
        <v>163350.95192991712</v>
      </c>
      <c r="E893" s="41">
        <v>48524.687212896722</v>
      </c>
      <c r="F893" s="41">
        <v>592.53718925689373</v>
      </c>
      <c r="G893" s="41">
        <v>86.041785411623636</v>
      </c>
      <c r="H893" s="41">
        <v>32161.647879744785</v>
      </c>
      <c r="I893" s="41">
        <v>5725.2381088555348</v>
      </c>
      <c r="J893" s="41">
        <v>1322.9696532822202</v>
      </c>
      <c r="K893" s="41">
        <v>45.618571999945679</v>
      </c>
      <c r="L893" s="41">
        <v>9033.8667551331546</v>
      </c>
      <c r="M893" s="41">
        <v>144.22875314676409</v>
      </c>
      <c r="N893" s="41">
        <v>2029.6875773082477</v>
      </c>
      <c r="O893" s="41">
        <v>40322.27998607952</v>
      </c>
      <c r="P893" s="41">
        <v>152259.18148239527</v>
      </c>
      <c r="Q893" s="41">
        <v>45921.010276660927</v>
      </c>
      <c r="R893" s="41">
        <v>205.91760910926735</v>
      </c>
      <c r="S893" s="41">
        <v>10657.842835086451</v>
      </c>
      <c r="T893" s="41">
        <v>2185.1147693336816</v>
      </c>
    </row>
    <row r="894" spans="1:20">
      <c r="A894">
        <v>5</v>
      </c>
      <c r="B894" s="197">
        <v>43592.958333331182</v>
      </c>
      <c r="C894" s="41">
        <v>463599.70862000075</v>
      </c>
      <c r="D894" s="41">
        <v>121873.39208084434</v>
      </c>
      <c r="E894" s="41">
        <v>45113.501963438859</v>
      </c>
      <c r="F894" s="41">
        <v>549.11745026985557</v>
      </c>
      <c r="G894" s="41">
        <v>79.642885862778797</v>
      </c>
      <c r="H894" s="41">
        <v>30581.453363345085</v>
      </c>
      <c r="I894" s="41">
        <v>5426.4926339830781</v>
      </c>
      <c r="J894" s="41">
        <v>1252.458917243508</v>
      </c>
      <c r="K894" s="41">
        <v>43.19151016684124</v>
      </c>
      <c r="L894" s="41">
        <v>8590.0068272549724</v>
      </c>
      <c r="M894" s="41">
        <v>136.70283255973271</v>
      </c>
      <c r="N894" s="41">
        <v>2002.3961852945627</v>
      </c>
      <c r="O894" s="41">
        <v>39082.342783808017</v>
      </c>
      <c r="P894" s="41">
        <v>151578.58409944814</v>
      </c>
      <c r="Q894" s="41">
        <v>44205.007881826386</v>
      </c>
      <c r="R894" s="41">
        <v>200.82472311756425</v>
      </c>
      <c r="S894" s="41">
        <v>10692.393908946377</v>
      </c>
      <c r="T894" s="41">
        <v>2192.1985725906702</v>
      </c>
    </row>
    <row r="895" spans="1:20">
      <c r="A895">
        <v>5</v>
      </c>
      <c r="B895" s="197">
        <v>43592.999999997846</v>
      </c>
      <c r="C895" s="41">
        <v>440889.12812179973</v>
      </c>
      <c r="D895" s="41">
        <v>108477.36648764054</v>
      </c>
      <c r="E895" s="41">
        <v>42717.68442769305</v>
      </c>
      <c r="F895" s="41">
        <v>519.09593362102441</v>
      </c>
      <c r="G895" s="41">
        <v>75.23608364173522</v>
      </c>
      <c r="H895" s="41">
        <v>28825.567889493534</v>
      </c>
      <c r="I895" s="41">
        <v>5106.4629821176723</v>
      </c>
      <c r="J895" s="41">
        <v>1177.7721212935337</v>
      </c>
      <c r="K895" s="41">
        <v>40.617117529669372</v>
      </c>
      <c r="L895" s="41">
        <v>8096.7971674962528</v>
      </c>
      <c r="M895" s="41">
        <v>128.64072635891878</v>
      </c>
      <c r="N895" s="41">
        <v>1992.1725284485888</v>
      </c>
      <c r="O895" s="41">
        <v>36512.603709329589</v>
      </c>
      <c r="P895" s="41">
        <v>150355.289367085</v>
      </c>
      <c r="Q895" s="41">
        <v>43762.794947009526</v>
      </c>
      <c r="R895" s="41">
        <v>192.18769386009367</v>
      </c>
      <c r="S895" s="41">
        <v>10712.515047926639</v>
      </c>
      <c r="T895" s="41">
        <v>2196.3238912542979</v>
      </c>
    </row>
    <row r="896" spans="1:20">
      <c r="A896">
        <v>5</v>
      </c>
      <c r="B896" s="197">
        <v>43593.041666664511</v>
      </c>
      <c r="C896" s="41">
        <v>406575.3712336811</v>
      </c>
      <c r="D896" s="41">
        <v>82701.063140193481</v>
      </c>
      <c r="E896" s="41">
        <v>39983.860531904756</v>
      </c>
      <c r="F896" s="41">
        <v>484.14122428133265</v>
      </c>
      <c r="G896" s="41">
        <v>70.068849650813405</v>
      </c>
      <c r="H896" s="41">
        <v>27637.53978374719</v>
      </c>
      <c r="I896" s="41">
        <v>4878.5314956744924</v>
      </c>
      <c r="J896" s="41">
        <v>1123.5814613865891</v>
      </c>
      <c r="K896" s="41">
        <v>38.748276891776456</v>
      </c>
      <c r="L896" s="41">
        <v>7763.0926369076651</v>
      </c>
      <c r="M896" s="41">
        <v>122.89873389196097</v>
      </c>
      <c r="N896" s="41">
        <v>2055.3483900864217</v>
      </c>
      <c r="O896" s="41">
        <v>33557.08987508947</v>
      </c>
      <c r="P896" s="41">
        <v>149440.28778000688</v>
      </c>
      <c r="Q896" s="41">
        <v>43562.87413241445</v>
      </c>
      <c r="R896" s="41">
        <v>190.93681441261936</v>
      </c>
      <c r="S896" s="41">
        <v>10759.376490258441</v>
      </c>
      <c r="T896" s="41">
        <v>2205.9316168828268</v>
      </c>
    </row>
    <row r="897" spans="1:20">
      <c r="A897">
        <v>5</v>
      </c>
      <c r="B897" s="197">
        <v>43593.083333331175</v>
      </c>
      <c r="C897" s="41">
        <v>395639.31371215655</v>
      </c>
      <c r="D897" s="41">
        <v>75825.347864746465</v>
      </c>
      <c r="E897" s="41">
        <v>38663.909873009899</v>
      </c>
      <c r="F897" s="41">
        <v>467.52053373937451</v>
      </c>
      <c r="G897" s="41">
        <v>67.626997201060036</v>
      </c>
      <c r="H897" s="41">
        <v>26960.645161734708</v>
      </c>
      <c r="I897" s="41">
        <v>4752.5598316127762</v>
      </c>
      <c r="J897" s="41">
        <v>1093.9803856444451</v>
      </c>
      <c r="K897" s="41">
        <v>37.726693629469189</v>
      </c>
      <c r="L897" s="41">
        <v>7572.9600962682207</v>
      </c>
      <c r="M897" s="41">
        <v>119.72528753147826</v>
      </c>
      <c r="N897" s="41">
        <v>1956.5854889382954</v>
      </c>
      <c r="O897" s="41">
        <v>32849.419157807424</v>
      </c>
      <c r="P897" s="41">
        <v>148577.27645626475</v>
      </c>
      <c r="Q897" s="41">
        <v>43514.063717285149</v>
      </c>
      <c r="R897" s="41">
        <v>192.28160930046073</v>
      </c>
      <c r="S897" s="41">
        <v>10777.945786978424</v>
      </c>
      <c r="T897" s="41">
        <v>2209.7387704641687</v>
      </c>
    </row>
    <row r="898" spans="1:20">
      <c r="A898">
        <v>5</v>
      </c>
      <c r="B898" s="197">
        <v>43593.124999997839</v>
      </c>
      <c r="C898" s="41">
        <v>389179.38181923452</v>
      </c>
      <c r="D898" s="41">
        <v>74769.233487377118</v>
      </c>
      <c r="E898" s="41">
        <v>34074.386813136363</v>
      </c>
      <c r="F898" s="41">
        <v>411.69171795096713</v>
      </c>
      <c r="G898" s="41">
        <v>59.532114178682711</v>
      </c>
      <c r="H898" s="41">
        <v>27499.906168026409</v>
      </c>
      <c r="I898" s="41">
        <v>4843.7050025190392</v>
      </c>
      <c r="J898" s="41">
        <v>1114.6008998229381</v>
      </c>
      <c r="K898" s="41">
        <v>38.437425319007893</v>
      </c>
      <c r="L898" s="41">
        <v>7724.4328098335736</v>
      </c>
      <c r="M898" s="41">
        <v>122.02139366806422</v>
      </c>
      <c r="N898" s="41">
        <v>1898.9753302991762</v>
      </c>
      <c r="O898" s="41">
        <v>32279.071891317526</v>
      </c>
      <c r="P898" s="41">
        <v>147150.22510902653</v>
      </c>
      <c r="Q898" s="41">
        <v>43999.827844857449</v>
      </c>
      <c r="R898" s="41">
        <v>192.365013934514</v>
      </c>
      <c r="S898" s="41">
        <v>10788.969832377881</v>
      </c>
      <c r="T898" s="41">
        <v>2211.9989655892887</v>
      </c>
    </row>
    <row r="899" spans="1:20">
      <c r="A899">
        <v>5</v>
      </c>
      <c r="B899" s="197">
        <v>43593.166666664503</v>
      </c>
      <c r="C899" s="41">
        <v>396304.04527194757</v>
      </c>
      <c r="D899" s="41">
        <v>77171.846307269516</v>
      </c>
      <c r="E899" s="41">
        <v>35396.168516288846</v>
      </c>
      <c r="F899" s="41">
        <v>428.11151012441314</v>
      </c>
      <c r="G899" s="41">
        <v>61.931961871553817</v>
      </c>
      <c r="H899" s="41">
        <v>29669.75188790078</v>
      </c>
      <c r="I899" s="41">
        <v>5231.3883039823222</v>
      </c>
      <c r="J899" s="41">
        <v>1204.3075770557587</v>
      </c>
      <c r="K899" s="41">
        <v>41.531405490845486</v>
      </c>
      <c r="L899" s="41">
        <v>8333.9195247505122</v>
      </c>
      <c r="M899" s="41">
        <v>131.78781353091387</v>
      </c>
      <c r="N899" s="41">
        <v>1917.4491353938965</v>
      </c>
      <c r="O899" s="41">
        <v>32460.545272166575</v>
      </c>
      <c r="P899" s="41">
        <v>146835.53516567158</v>
      </c>
      <c r="Q899" s="41">
        <v>44245.018437991777</v>
      </c>
      <c r="R899" s="41">
        <v>191.25293796223943</v>
      </c>
      <c r="S899" s="41">
        <v>10774.472791788652</v>
      </c>
      <c r="T899" s="41">
        <v>2209.0267227073737</v>
      </c>
    </row>
    <row r="900" spans="1:20">
      <c r="A900">
        <v>5</v>
      </c>
      <c r="B900" s="197">
        <v>43593.208333331168</v>
      </c>
      <c r="C900" s="41">
        <v>429310.79329932173</v>
      </c>
      <c r="D900" s="41">
        <v>92821.727201577625</v>
      </c>
      <c r="E900" s="41">
        <v>39704.165882192341</v>
      </c>
      <c r="F900" s="41">
        <v>481.98582308180409</v>
      </c>
      <c r="G900" s="41">
        <v>69.831262844933534</v>
      </c>
      <c r="H900" s="41">
        <v>36628.862289327582</v>
      </c>
      <c r="I900" s="41">
        <v>6482.2236247909086</v>
      </c>
      <c r="J900" s="41">
        <v>1494.5215076100892</v>
      </c>
      <c r="K900" s="41">
        <v>51.540662771460468</v>
      </c>
      <c r="L900" s="41">
        <v>10288.660038539449</v>
      </c>
      <c r="M900" s="41">
        <v>163.29854116914271</v>
      </c>
      <c r="N900" s="41">
        <v>2108.7256244808491</v>
      </c>
      <c r="O900" s="41">
        <v>35042.561966282839</v>
      </c>
      <c r="P900" s="41">
        <v>147693.38891115214</v>
      </c>
      <c r="Q900" s="41">
        <v>44227.725946087645</v>
      </c>
      <c r="R900" s="41">
        <v>204.670833203467</v>
      </c>
      <c r="S900" s="41">
        <v>9831.2582013162682</v>
      </c>
      <c r="T900" s="41">
        <v>2015.6449828931104</v>
      </c>
    </row>
    <row r="901" spans="1:20">
      <c r="A901">
        <v>5</v>
      </c>
      <c r="B901" s="197">
        <v>43593.249999997832</v>
      </c>
      <c r="C901" s="41">
        <v>476869.36121421907</v>
      </c>
      <c r="D901" s="41">
        <v>129476.78010081565</v>
      </c>
      <c r="E901" s="41">
        <v>41957.698320604031</v>
      </c>
      <c r="F901" s="41">
        <v>511.19129908277694</v>
      </c>
      <c r="G901" s="41">
        <v>74.179865550342669</v>
      </c>
      <c r="H901" s="41">
        <v>46327.79426566467</v>
      </c>
      <c r="I901" s="41">
        <v>8228.4079031606743</v>
      </c>
      <c r="J901" s="41">
        <v>1900.1195643773744</v>
      </c>
      <c r="K901" s="41">
        <v>65.525027232980975</v>
      </c>
      <c r="L901" s="41">
        <v>13012.987456989646</v>
      </c>
      <c r="M901" s="41">
        <v>207.28797469928767</v>
      </c>
      <c r="N901" s="41">
        <v>2204.0399935384294</v>
      </c>
      <c r="O901" s="41">
        <v>42818.355575475609</v>
      </c>
      <c r="P901" s="41">
        <v>146371.4974136611</v>
      </c>
      <c r="Q901" s="41">
        <v>43499.330281334951</v>
      </c>
      <c r="R901" s="41">
        <v>214.16617203160177</v>
      </c>
      <c r="S901" s="41">
        <v>0</v>
      </c>
      <c r="T901" s="41">
        <v>0</v>
      </c>
    </row>
    <row r="902" spans="1:20">
      <c r="A902">
        <v>5</v>
      </c>
      <c r="B902" s="197">
        <v>43593.291666664496</v>
      </c>
      <c r="C902" s="41">
        <v>480666.11446036265</v>
      </c>
      <c r="D902" s="41">
        <v>115566.22640131948</v>
      </c>
      <c r="E902" s="41">
        <v>44900.058179775449</v>
      </c>
      <c r="F902" s="41">
        <v>546.96439299759277</v>
      </c>
      <c r="G902" s="41">
        <v>79.381163641492662</v>
      </c>
      <c r="H902" s="41">
        <v>53075.742152685292</v>
      </c>
      <c r="I902" s="41">
        <v>9425.6350213182541</v>
      </c>
      <c r="J902" s="41">
        <v>2176.8652831906606</v>
      </c>
      <c r="K902" s="41">
        <v>75.068516549030122</v>
      </c>
      <c r="L902" s="41">
        <v>14908.414653688696</v>
      </c>
      <c r="M902" s="41">
        <v>237.44821802930332</v>
      </c>
      <c r="N902" s="41">
        <v>2645.6465707727552</v>
      </c>
      <c r="O902" s="41">
        <v>48543.485852735706</v>
      </c>
      <c r="P902" s="41">
        <v>144698.99533107312</v>
      </c>
      <c r="Q902" s="41">
        <v>43580.794870135614</v>
      </c>
      <c r="R902" s="41">
        <v>205.38785245021401</v>
      </c>
      <c r="S902" s="41">
        <v>0</v>
      </c>
      <c r="T902" s="41">
        <v>0</v>
      </c>
    </row>
    <row r="903" spans="1:20">
      <c r="A903">
        <v>5</v>
      </c>
      <c r="B903" s="197">
        <v>43593.33333333116</v>
      </c>
      <c r="C903" s="41">
        <v>508277.84335778654</v>
      </c>
      <c r="D903" s="41">
        <v>114554.71977776682</v>
      </c>
      <c r="E903" s="41">
        <v>57672.202660088973</v>
      </c>
      <c r="F903" s="41">
        <v>703.69821192015024</v>
      </c>
      <c r="G903" s="41">
        <v>102.18618064755434</v>
      </c>
      <c r="H903" s="41">
        <v>62248.809037321342</v>
      </c>
      <c r="I903" s="41">
        <v>11072.695268923297</v>
      </c>
      <c r="J903" s="41">
        <v>2558.7131186297156</v>
      </c>
      <c r="K903" s="41">
        <v>88.230290526410883</v>
      </c>
      <c r="L903" s="41">
        <v>17485.032129309911</v>
      </c>
      <c r="M903" s="41">
        <v>278.94054399950858</v>
      </c>
      <c r="N903" s="41">
        <v>2844.1241190949986</v>
      </c>
      <c r="O903" s="41">
        <v>49466.502237795328</v>
      </c>
      <c r="P903" s="41">
        <v>145177.98158586732</v>
      </c>
      <c r="Q903" s="41">
        <v>43833.719942897413</v>
      </c>
      <c r="R903" s="41">
        <v>190.28825299776668</v>
      </c>
      <c r="S903" s="41">
        <v>0</v>
      </c>
      <c r="T903" s="41">
        <v>0</v>
      </c>
    </row>
    <row r="904" spans="1:20">
      <c r="A904">
        <v>5</v>
      </c>
      <c r="B904" s="197">
        <v>43593.374999997824</v>
      </c>
      <c r="C904" s="41">
        <v>521663.24673808535</v>
      </c>
      <c r="D904" s="41">
        <v>118702.54518515592</v>
      </c>
      <c r="E904" s="41">
        <v>65331.637031602477</v>
      </c>
      <c r="F904" s="41">
        <v>797.79900568001119</v>
      </c>
      <c r="G904" s="41">
        <v>115.8802810182257</v>
      </c>
      <c r="H904" s="41">
        <v>63698.680882823159</v>
      </c>
      <c r="I904" s="41">
        <v>11339.731750148185</v>
      </c>
      <c r="J904" s="41">
        <v>2621.086529366065</v>
      </c>
      <c r="K904" s="41">
        <v>90.37837821069725</v>
      </c>
      <c r="L904" s="41">
        <v>17892.285797195862</v>
      </c>
      <c r="M904" s="41">
        <v>285.66765962325752</v>
      </c>
      <c r="N904" s="41">
        <v>2898.8638305487193</v>
      </c>
      <c r="O904" s="41">
        <v>48890.642088934503</v>
      </c>
      <c r="P904" s="41">
        <v>144085.10781773808</v>
      </c>
      <c r="Q904" s="41">
        <v>44722.445769812584</v>
      </c>
      <c r="R904" s="41">
        <v>190.49473022760085</v>
      </c>
      <c r="S904" s="41">
        <v>0</v>
      </c>
      <c r="T904" s="41">
        <v>0</v>
      </c>
    </row>
    <row r="905" spans="1:20">
      <c r="A905">
        <v>5</v>
      </c>
      <c r="B905" s="197">
        <v>43593.416666664489</v>
      </c>
      <c r="C905" s="41">
        <v>534015.40044789761</v>
      </c>
      <c r="D905" s="41">
        <v>119002.44611038925</v>
      </c>
      <c r="E905" s="41">
        <v>71142.223175837324</v>
      </c>
      <c r="F905" s="41">
        <v>869.16537304314738</v>
      </c>
      <c r="G905" s="41">
        <v>126.26957916377441</v>
      </c>
      <c r="H905" s="41">
        <v>65906.15692074495</v>
      </c>
      <c r="I905" s="41">
        <v>11738.250237769853</v>
      </c>
      <c r="J905" s="41">
        <v>2713.702339014349</v>
      </c>
      <c r="K905" s="41">
        <v>93.569103131418288</v>
      </c>
      <c r="L905" s="41">
        <v>18512.342470482621</v>
      </c>
      <c r="M905" s="41">
        <v>295.70703676055143</v>
      </c>
      <c r="N905" s="41">
        <v>2938.4465779709699</v>
      </c>
      <c r="O905" s="41">
        <v>51240.035492939649</v>
      </c>
      <c r="P905" s="41">
        <v>143163.57604003165</v>
      </c>
      <c r="Q905" s="41">
        <v>46087.085339146877</v>
      </c>
      <c r="R905" s="41">
        <v>186.42465147125574</v>
      </c>
      <c r="S905" s="41">
        <v>0</v>
      </c>
      <c r="T905" s="41">
        <v>0</v>
      </c>
    </row>
    <row r="906" spans="1:20">
      <c r="A906">
        <v>5</v>
      </c>
      <c r="B906" s="197">
        <v>43593.458333331153</v>
      </c>
      <c r="C906" s="41">
        <v>558187.56786121835</v>
      </c>
      <c r="D906" s="41">
        <v>127617.68616803801</v>
      </c>
      <c r="E906" s="41">
        <v>78450.475131970583</v>
      </c>
      <c r="F906" s="41">
        <v>959.19790808253617</v>
      </c>
      <c r="G906" s="41">
        <v>139.38757466805907</v>
      </c>
      <c r="H906" s="41">
        <v>66000.962259241627</v>
      </c>
      <c r="I906" s="41">
        <v>11764.278693570195</v>
      </c>
      <c r="J906" s="41">
        <v>2720.468309118362</v>
      </c>
      <c r="K906" s="41">
        <v>93.794950167008125</v>
      </c>
      <c r="L906" s="41">
        <v>18538.972287426597</v>
      </c>
      <c r="M906" s="41">
        <v>296.36273904839379</v>
      </c>
      <c r="N906" s="41">
        <v>2981.964258285931</v>
      </c>
      <c r="O906" s="41">
        <v>53112.741967184142</v>
      </c>
      <c r="P906" s="41">
        <v>147340.82232538058</v>
      </c>
      <c r="Q906" s="41">
        <v>48044.586322447605</v>
      </c>
      <c r="R906" s="41">
        <v>125.86696658878975</v>
      </c>
      <c r="S906" s="41">
        <v>0</v>
      </c>
      <c r="T906" s="41">
        <v>0</v>
      </c>
    </row>
    <row r="907" spans="1:20">
      <c r="A907">
        <v>5</v>
      </c>
      <c r="B907" s="197">
        <v>43593.499999997817</v>
      </c>
      <c r="C907" s="41">
        <v>591939.40967734519</v>
      </c>
      <c r="D907" s="41">
        <v>155999.2705185322</v>
      </c>
      <c r="E907" s="41">
        <v>81114.76379295814</v>
      </c>
      <c r="F907" s="41">
        <v>993.08379604481388</v>
      </c>
      <c r="G907" s="41">
        <v>144.36772219303575</v>
      </c>
      <c r="H907" s="41">
        <v>67106.345973234886</v>
      </c>
      <c r="I907" s="41">
        <v>11977.108162446124</v>
      </c>
      <c r="J907" s="41">
        <v>2770.7587190645427</v>
      </c>
      <c r="K907" s="41">
        <v>95.51557074616197</v>
      </c>
      <c r="L907" s="41">
        <v>18849.462882400076</v>
      </c>
      <c r="M907" s="41">
        <v>301.72428530118344</v>
      </c>
      <c r="N907" s="41">
        <v>3000.790311799326</v>
      </c>
      <c r="O907" s="41">
        <v>53014.211680946428</v>
      </c>
      <c r="P907" s="41">
        <v>149660.31256545469</v>
      </c>
      <c r="Q907" s="41">
        <v>46715.257826010391</v>
      </c>
      <c r="R907" s="41">
        <v>196.4358702133454</v>
      </c>
      <c r="S907" s="41">
        <v>0</v>
      </c>
      <c r="T907" s="41">
        <v>0</v>
      </c>
    </row>
    <row r="908" spans="1:20">
      <c r="A908">
        <v>5</v>
      </c>
      <c r="B908" s="197">
        <v>43593.541666664481</v>
      </c>
      <c r="C908" s="41">
        <v>625668.46614171995</v>
      </c>
      <c r="D908" s="41">
        <v>180978.9998258405</v>
      </c>
      <c r="E908" s="41">
        <v>86096.418609019165</v>
      </c>
      <c r="F908" s="41">
        <v>1055.1349466318093</v>
      </c>
      <c r="G908" s="41">
        <v>153.43445253476821</v>
      </c>
      <c r="H908" s="41">
        <v>67761.335364006256</v>
      </c>
      <c r="I908" s="41">
        <v>12106.183968273644</v>
      </c>
      <c r="J908" s="41">
        <v>2801.4616283216592</v>
      </c>
      <c r="K908" s="41">
        <v>96.559615197135813</v>
      </c>
      <c r="L908" s="41">
        <v>19033.442475248641</v>
      </c>
      <c r="M908" s="41">
        <v>304.97593041741408</v>
      </c>
      <c r="N908" s="41">
        <v>3001.1073980184196</v>
      </c>
      <c r="O908" s="41">
        <v>53517.349463738348</v>
      </c>
      <c r="P908" s="41">
        <v>150449.98051325922</v>
      </c>
      <c r="Q908" s="41">
        <v>48092.582622185415</v>
      </c>
      <c r="R908" s="41">
        <v>219.49932902758781</v>
      </c>
      <c r="S908" s="41">
        <v>0</v>
      </c>
      <c r="T908" s="41">
        <v>0</v>
      </c>
    </row>
    <row r="909" spans="1:20">
      <c r="A909">
        <v>5</v>
      </c>
      <c r="B909" s="197">
        <v>43593.583333331146</v>
      </c>
      <c r="C909" s="41">
        <v>647279.68524651672</v>
      </c>
      <c r="D909" s="41">
        <v>199361.89761893201</v>
      </c>
      <c r="E909" s="41">
        <v>87652.017686721985</v>
      </c>
      <c r="F909" s="41">
        <v>1074.8674936101809</v>
      </c>
      <c r="G909" s="41">
        <v>156.3309620709384</v>
      </c>
      <c r="H909" s="41">
        <v>69669.872779366691</v>
      </c>
      <c r="I909" s="41">
        <v>12454.905050820864</v>
      </c>
      <c r="J909" s="41">
        <v>2882.6573386930377</v>
      </c>
      <c r="K909" s="41">
        <v>99.347395976054088</v>
      </c>
      <c r="L909" s="41">
        <v>19569.530450964925</v>
      </c>
      <c r="M909" s="41">
        <v>313.76082389703714</v>
      </c>
      <c r="N909" s="41">
        <v>2995.1004620946433</v>
      </c>
      <c r="O909" s="41">
        <v>53939.041773727964</v>
      </c>
      <c r="P909" s="41">
        <v>149844.67612405657</v>
      </c>
      <c r="Q909" s="41">
        <v>47075.010660265289</v>
      </c>
      <c r="R909" s="41">
        <v>190.66862531843785</v>
      </c>
      <c r="S909" s="41">
        <v>0</v>
      </c>
      <c r="T909" s="41">
        <v>0</v>
      </c>
    </row>
    <row r="910" spans="1:20">
      <c r="A910">
        <v>5</v>
      </c>
      <c r="B910" s="197">
        <v>43593.62499999781</v>
      </c>
      <c r="C910" s="41">
        <v>672848.34017328813</v>
      </c>
      <c r="D910" s="41">
        <v>228165.94490791892</v>
      </c>
      <c r="E910" s="41">
        <v>89512.527475346404</v>
      </c>
      <c r="F910" s="41">
        <v>1098.3768754350451</v>
      </c>
      <c r="G910" s="41">
        <v>159.77348566562361</v>
      </c>
      <c r="H910" s="41">
        <v>66729.939754900144</v>
      </c>
      <c r="I910" s="41">
        <v>11936.876094660838</v>
      </c>
      <c r="J910" s="41">
        <v>2763.1632441883671</v>
      </c>
      <c r="K910" s="41">
        <v>95.217840640914659</v>
      </c>
      <c r="L910" s="41">
        <v>18743.734356456564</v>
      </c>
      <c r="M910" s="41">
        <v>300.71076920580697</v>
      </c>
      <c r="N910" s="41">
        <v>3060.2560034691974</v>
      </c>
      <c r="O910" s="41">
        <v>51524.901816361598</v>
      </c>
      <c r="P910" s="41">
        <v>149560.72474327384</v>
      </c>
      <c r="Q910" s="41">
        <v>49002.463849145235</v>
      </c>
      <c r="R910" s="41">
        <v>193.72895661973399</v>
      </c>
      <c r="S910" s="41">
        <v>0</v>
      </c>
      <c r="T910" s="41">
        <v>0</v>
      </c>
    </row>
    <row r="911" spans="1:20">
      <c r="A911">
        <v>5</v>
      </c>
      <c r="B911" s="197">
        <v>43593.666666664474</v>
      </c>
      <c r="C911" s="41">
        <v>679670.30072282045</v>
      </c>
      <c r="D911" s="41">
        <v>254731.6335114291</v>
      </c>
      <c r="E911" s="41">
        <v>86873.355859499759</v>
      </c>
      <c r="F911" s="41">
        <v>1066.1926874808037</v>
      </c>
      <c r="G911" s="41">
        <v>155.09597968581821</v>
      </c>
      <c r="H911" s="41">
        <v>55075.872533108588</v>
      </c>
      <c r="I911" s="41">
        <v>9854.0072981568537</v>
      </c>
      <c r="J911" s="41">
        <v>2281.0785923776193</v>
      </c>
      <c r="K911" s="41">
        <v>78.602998610637513</v>
      </c>
      <c r="L911" s="41">
        <v>15470.230124624732</v>
      </c>
      <c r="M911" s="41">
        <v>248.23966428819469</v>
      </c>
      <c r="N911" s="41">
        <v>2975.1937539257756</v>
      </c>
      <c r="O911" s="41">
        <v>49721.188784999169</v>
      </c>
      <c r="P911" s="41">
        <v>150931.61031709303</v>
      </c>
      <c r="Q911" s="41">
        <v>50013.85031684587</v>
      </c>
      <c r="R911" s="41">
        <v>194.14830069452304</v>
      </c>
      <c r="S911" s="41">
        <v>0</v>
      </c>
      <c r="T911" s="41">
        <v>0</v>
      </c>
    </row>
    <row r="912" spans="1:20">
      <c r="A912">
        <v>5</v>
      </c>
      <c r="B912" s="197">
        <v>43593.708333331138</v>
      </c>
      <c r="C912" s="41">
        <v>668986.21961110039</v>
      </c>
      <c r="D912" s="41">
        <v>259560.56116457915</v>
      </c>
      <c r="E912" s="41">
        <v>80462.065536725437</v>
      </c>
      <c r="F912" s="41">
        <v>987.34133817077372</v>
      </c>
      <c r="G912" s="41">
        <v>143.61840736534714</v>
      </c>
      <c r="H912" s="41">
        <v>49993.213506678621</v>
      </c>
      <c r="I912" s="41">
        <v>8943.1309343317407</v>
      </c>
      <c r="J912" s="41">
        <v>2070.1170549916096</v>
      </c>
      <c r="K912" s="41">
        <v>71.337075574458368</v>
      </c>
      <c r="L912" s="41">
        <v>14042.564957148634</v>
      </c>
      <c r="M912" s="41">
        <v>225.29309687431714</v>
      </c>
      <c r="N912" s="41">
        <v>2975.2107337966158</v>
      </c>
      <c r="O912" s="41">
        <v>49877.812431670005</v>
      </c>
      <c r="P912" s="41">
        <v>150238.36056378542</v>
      </c>
      <c r="Q912" s="41">
        <v>49202.463786539338</v>
      </c>
      <c r="R912" s="41">
        <v>193.12902286884034</v>
      </c>
      <c r="S912" s="41">
        <v>0</v>
      </c>
      <c r="T912" s="41">
        <v>0</v>
      </c>
    </row>
    <row r="913" spans="1:20">
      <c r="A913">
        <v>5</v>
      </c>
      <c r="B913" s="197">
        <v>43593.749999997803</v>
      </c>
      <c r="C913" s="41">
        <v>666439.29295470857</v>
      </c>
      <c r="D913" s="41">
        <v>269291.84773426014</v>
      </c>
      <c r="E913" s="41">
        <v>77436.612684004969</v>
      </c>
      <c r="F913" s="41">
        <v>950.21633214151427</v>
      </c>
      <c r="G913" s="41">
        <v>138.21622792666753</v>
      </c>
      <c r="H913" s="41">
        <v>44791.698875859081</v>
      </c>
      <c r="I913" s="41">
        <v>8012.6481120173285</v>
      </c>
      <c r="J913" s="41">
        <v>1854.706288383062</v>
      </c>
      <c r="K913" s="41">
        <v>63.91520058607923</v>
      </c>
      <c r="L913" s="41">
        <v>12581.514507389398</v>
      </c>
      <c r="M913" s="41">
        <v>201.85260850767406</v>
      </c>
      <c r="N913" s="41">
        <v>2819.7122782458846</v>
      </c>
      <c r="O913" s="41">
        <v>48846.983547786353</v>
      </c>
      <c r="P913" s="41">
        <v>150161.97374544098</v>
      </c>
      <c r="Q913" s="41">
        <v>49095.043521060288</v>
      </c>
      <c r="R913" s="41">
        <v>192.3512910991715</v>
      </c>
      <c r="S913" s="41">
        <v>0</v>
      </c>
      <c r="T913" s="41">
        <v>0</v>
      </c>
    </row>
    <row r="914" spans="1:20">
      <c r="A914">
        <v>5</v>
      </c>
      <c r="B914" s="197">
        <v>43593.791666664467</v>
      </c>
      <c r="C914" s="41">
        <v>624945.78390487214</v>
      </c>
      <c r="D914" s="41">
        <v>244505.3047904897</v>
      </c>
      <c r="E914" s="41">
        <v>73092.337541494693</v>
      </c>
      <c r="F914" s="41">
        <v>896.15552981563815</v>
      </c>
      <c r="G914" s="41">
        <v>130.31874039575467</v>
      </c>
      <c r="H914" s="41">
        <v>40467.148249289334</v>
      </c>
      <c r="I914" s="41">
        <v>7232.9677798964631</v>
      </c>
      <c r="J914" s="41">
        <v>1673.7960684666452</v>
      </c>
      <c r="K914" s="41">
        <v>57.691707305819641</v>
      </c>
      <c r="L914" s="41">
        <v>11366.793971851692</v>
      </c>
      <c r="M914" s="41">
        <v>182.21109840507918</v>
      </c>
      <c r="N914" s="41">
        <v>2808.171670050524</v>
      </c>
      <c r="O914" s="41">
        <v>46586.948754996563</v>
      </c>
      <c r="P914" s="41">
        <v>149717.20575836327</v>
      </c>
      <c r="Q914" s="41">
        <v>46016.51925778282</v>
      </c>
      <c r="R914" s="41">
        <v>212.21298626813783</v>
      </c>
      <c r="S914" s="41">
        <v>0</v>
      </c>
      <c r="T914" s="41">
        <v>0</v>
      </c>
    </row>
    <row r="915" spans="1:20">
      <c r="A915">
        <v>5</v>
      </c>
      <c r="B915" s="197">
        <v>43593.833333331131</v>
      </c>
      <c r="C915" s="41">
        <v>628234.34174135607</v>
      </c>
      <c r="D915" s="41">
        <v>263332.14543788164</v>
      </c>
      <c r="E915" s="41">
        <v>64424.734799373698</v>
      </c>
      <c r="F915" s="41">
        <v>790.03376131971777</v>
      </c>
      <c r="G915" s="41">
        <v>114.89160108262487</v>
      </c>
      <c r="H915" s="41">
        <v>37730.639755520235</v>
      </c>
      <c r="I915" s="41">
        <v>6745.118326108176</v>
      </c>
      <c r="J915" s="41">
        <v>1560.9706299480915</v>
      </c>
      <c r="K915" s="41">
        <v>53.801819703934754</v>
      </c>
      <c r="L915" s="41">
        <v>10598.137676644585</v>
      </c>
      <c r="M915" s="41">
        <v>169.92131811901882</v>
      </c>
      <c r="N915" s="41">
        <v>2667.9537308852082</v>
      </c>
      <c r="O915" s="41">
        <v>45311.548236181909</v>
      </c>
      <c r="P915" s="41">
        <v>148695.75352292339</v>
      </c>
      <c r="Q915" s="41">
        <v>45404.58277176079</v>
      </c>
      <c r="R915" s="41">
        <v>207.2144488240823</v>
      </c>
      <c r="S915" s="41">
        <v>354.26171362790296</v>
      </c>
      <c r="T915" s="41">
        <v>72.632191450898134</v>
      </c>
    </row>
    <row r="916" spans="1:20">
      <c r="A916">
        <v>5</v>
      </c>
      <c r="B916" s="197">
        <v>43593.874999997795</v>
      </c>
      <c r="C916" s="41">
        <v>639223.26510708896</v>
      </c>
      <c r="D916" s="41">
        <v>264871.6924894143</v>
      </c>
      <c r="E916" s="41">
        <v>58301.382843912514</v>
      </c>
      <c r="F916" s="41">
        <v>715.04965131057054</v>
      </c>
      <c r="G916" s="41">
        <v>103.99039972864546</v>
      </c>
      <c r="H916" s="41">
        <v>36522.749443637098</v>
      </c>
      <c r="I916" s="41">
        <v>6530.1506341322493</v>
      </c>
      <c r="J916" s="41">
        <v>1511.2724875667425</v>
      </c>
      <c r="K916" s="41">
        <v>52.085779128577208</v>
      </c>
      <c r="L916" s="41">
        <v>10258.854062410352</v>
      </c>
      <c r="M916" s="41">
        <v>164.5059062896716</v>
      </c>
      <c r="N916" s="41">
        <v>2345.8917805032511</v>
      </c>
      <c r="O916" s="41">
        <v>43996.545602990991</v>
      </c>
      <c r="P916" s="41">
        <v>154862.13694322892</v>
      </c>
      <c r="Q916" s="41">
        <v>45975.509943885168</v>
      </c>
      <c r="R916" s="41">
        <v>203.0482487909872</v>
      </c>
      <c r="S916" s="41">
        <v>10629.16397804091</v>
      </c>
      <c r="T916" s="41">
        <v>2179.2349121179682</v>
      </c>
    </row>
    <row r="917" spans="1:20">
      <c r="A917">
        <v>5</v>
      </c>
      <c r="B917" s="197">
        <v>43593.91666666446</v>
      </c>
      <c r="C917" s="41">
        <v>585593.28111783473</v>
      </c>
      <c r="D917" s="41">
        <v>221380.83408076689</v>
      </c>
      <c r="E917" s="41">
        <v>52109.715631499275</v>
      </c>
      <c r="F917" s="41">
        <v>638.13379017898353</v>
      </c>
      <c r="G917" s="41">
        <v>92.759046595208858</v>
      </c>
      <c r="H917" s="41">
        <v>34766.221282453007</v>
      </c>
      <c r="I917" s="41">
        <v>6206.5880500531302</v>
      </c>
      <c r="J917" s="41">
        <v>1435.6877130261585</v>
      </c>
      <c r="K917" s="41">
        <v>49.492541784260283</v>
      </c>
      <c r="L917" s="41">
        <v>9765.4638785768366</v>
      </c>
      <c r="M917" s="41">
        <v>156.35479935239087</v>
      </c>
      <c r="N917" s="41">
        <v>2134.3382119496223</v>
      </c>
      <c r="O917" s="41">
        <v>42652.825913510409</v>
      </c>
      <c r="P917" s="41">
        <v>155758.64721044755</v>
      </c>
      <c r="Q917" s="41">
        <v>45448.591545708048</v>
      </c>
      <c r="R917" s="41">
        <v>181.75911278488499</v>
      </c>
      <c r="S917" s="41">
        <v>10635.362541962782</v>
      </c>
      <c r="T917" s="41">
        <v>2180.5057671853515</v>
      </c>
    </row>
    <row r="918" spans="1:20">
      <c r="A918">
        <v>5</v>
      </c>
      <c r="B918" s="197">
        <v>43593.958333331124</v>
      </c>
      <c r="C918" s="41">
        <v>500659.90156167862</v>
      </c>
      <c r="D918" s="41">
        <v>147007.7090959021</v>
      </c>
      <c r="E918" s="41">
        <v>46983.68914571304</v>
      </c>
      <c r="F918" s="41">
        <v>573.13389529743927</v>
      </c>
      <c r="G918" s="41">
        <v>83.199002488113848</v>
      </c>
      <c r="H918" s="41">
        <v>32776.690179286314</v>
      </c>
      <c r="I918" s="41">
        <v>5828.7639419378565</v>
      </c>
      <c r="J918" s="41">
        <v>1346.4834551799283</v>
      </c>
      <c r="K918" s="41">
        <v>46.430755871452114</v>
      </c>
      <c r="L918" s="41">
        <v>9206.6256325266277</v>
      </c>
      <c r="M918" s="41">
        <v>146.83674979948813</v>
      </c>
      <c r="N918" s="41">
        <v>2055.0128476725781</v>
      </c>
      <c r="O918" s="41">
        <v>42558.812182553454</v>
      </c>
      <c r="P918" s="41">
        <v>153980.07452067861</v>
      </c>
      <c r="Q918" s="41">
        <v>45028.461238333723</v>
      </c>
      <c r="R918" s="41">
        <v>182.16534895217796</v>
      </c>
      <c r="S918" s="41">
        <v>10668.511472279171</v>
      </c>
      <c r="T918" s="41">
        <v>2187.3020972066097</v>
      </c>
    </row>
    <row r="919" spans="1:20">
      <c r="A919">
        <v>5</v>
      </c>
      <c r="B919" s="197">
        <v>43593.999999997788</v>
      </c>
      <c r="C919" s="41">
        <v>449799.48840416968</v>
      </c>
      <c r="D919" s="41">
        <v>111487.68682495902</v>
      </c>
      <c r="E919" s="41">
        <v>40557.65335767428</v>
      </c>
      <c r="F919" s="41">
        <v>492.97795362214248</v>
      </c>
      <c r="G919" s="41">
        <v>71.463489122793973</v>
      </c>
      <c r="H919" s="41">
        <v>30216.830277536821</v>
      </c>
      <c r="I919" s="41">
        <v>5354.3403791634091</v>
      </c>
      <c r="J919" s="41">
        <v>1235.1657001478543</v>
      </c>
      <c r="K919" s="41">
        <v>42.595992581639223</v>
      </c>
      <c r="L919" s="41">
        <v>8487.5880586224175</v>
      </c>
      <c r="M919" s="41">
        <v>134.88519117058726</v>
      </c>
      <c r="N919" s="41">
        <v>2107.5005637910117</v>
      </c>
      <c r="O919" s="41">
        <v>38726.317175604439</v>
      </c>
      <c r="P919" s="41">
        <v>152898.00652580985</v>
      </c>
      <c r="Q919" s="41">
        <v>44901.206167426993</v>
      </c>
      <c r="R919" s="41">
        <v>179.87515212380569</v>
      </c>
      <c r="S919" s="41">
        <v>10709.657557912649</v>
      </c>
      <c r="T919" s="41">
        <v>2195.7380368999584</v>
      </c>
    </row>
    <row r="920" spans="1:20">
      <c r="A920">
        <v>5</v>
      </c>
      <c r="B920" s="197">
        <v>43594.041666664452</v>
      </c>
      <c r="C920" s="41">
        <v>428083.44207443786</v>
      </c>
      <c r="D920" s="41">
        <v>98510.101062632428</v>
      </c>
      <c r="E920" s="41">
        <v>38011.630904589467</v>
      </c>
      <c r="F920" s="41">
        <v>461.15992742141532</v>
      </c>
      <c r="G920" s="41">
        <v>66.799451818152605</v>
      </c>
      <c r="H920" s="41">
        <v>28680.606370740745</v>
      </c>
      <c r="I920" s="41">
        <v>5072.5434973683959</v>
      </c>
      <c r="J920" s="41">
        <v>1169.2561004721629</v>
      </c>
      <c r="K920" s="41">
        <v>40.323430650575283</v>
      </c>
      <c r="L920" s="41">
        <v>8056.0790099587093</v>
      </c>
      <c r="M920" s="41">
        <v>127.78623526182329</v>
      </c>
      <c r="N920" s="41">
        <v>2032.0421395388553</v>
      </c>
      <c r="O920" s="41">
        <v>36398.687926921768</v>
      </c>
      <c r="P920" s="41">
        <v>151590.70285204568</v>
      </c>
      <c r="Q920" s="41">
        <v>44749.572041221865</v>
      </c>
      <c r="R920" s="41">
        <v>181.87112353268958</v>
      </c>
      <c r="S920" s="41">
        <v>10733.627539217427</v>
      </c>
      <c r="T920" s="41">
        <v>2200.6524610456495</v>
      </c>
    </row>
    <row r="921" spans="1:20">
      <c r="A921">
        <v>5</v>
      </c>
      <c r="B921" s="197">
        <v>43594.083333331117</v>
      </c>
      <c r="C921" s="41">
        <v>411310.39147814992</v>
      </c>
      <c r="D921" s="41">
        <v>84792.085368856249</v>
      </c>
      <c r="E921" s="41">
        <v>38327.157021287843</v>
      </c>
      <c r="F921" s="41">
        <v>464.18979130604203</v>
      </c>
      <c r="G921" s="41">
        <v>67.193904089265146</v>
      </c>
      <c r="H921" s="41">
        <v>28615.188695450863</v>
      </c>
      <c r="I921" s="41">
        <v>5052.28667735824</v>
      </c>
      <c r="J921" s="41">
        <v>1163.8172870267751</v>
      </c>
      <c r="K921" s="41">
        <v>40.135865568213987</v>
      </c>
      <c r="L921" s="41">
        <v>8037.7038768122657</v>
      </c>
      <c r="M921" s="41">
        <v>127.27593056580301</v>
      </c>
      <c r="N921" s="41">
        <v>2053.844110557447</v>
      </c>
      <c r="O921" s="41">
        <v>35472.235474750909</v>
      </c>
      <c r="P921" s="41">
        <v>150134.84776139178</v>
      </c>
      <c r="Q921" s="41">
        <v>43818.338034086402</v>
      </c>
      <c r="R921" s="41">
        <v>183.09566042849755</v>
      </c>
      <c r="S921" s="41">
        <v>10755.798065160561</v>
      </c>
      <c r="T921" s="41">
        <v>2205.1979534526827</v>
      </c>
    </row>
    <row r="922" spans="1:20">
      <c r="A922">
        <v>5</v>
      </c>
      <c r="B922" s="197">
        <v>43594.124999997781</v>
      </c>
      <c r="C922" s="41">
        <v>408799.72868503805</v>
      </c>
      <c r="D922" s="41">
        <v>84501.285848416926</v>
      </c>
      <c r="E922" s="41">
        <v>37660.358135196831</v>
      </c>
      <c r="F922" s="41">
        <v>456.11402310842249</v>
      </c>
      <c r="G922" s="41">
        <v>66.024894335321179</v>
      </c>
      <c r="H922" s="41">
        <v>29271.655505284161</v>
      </c>
      <c r="I922" s="41">
        <v>5168.1922040611234</v>
      </c>
      <c r="J922" s="41">
        <v>1190.5166539180645</v>
      </c>
      <c r="K922" s="41">
        <v>41.056630547605941</v>
      </c>
      <c r="L922" s="41">
        <v>8222.0984610504784</v>
      </c>
      <c r="M922" s="41">
        <v>130.19579333505956</v>
      </c>
      <c r="N922" s="41">
        <v>2102.5777814441249</v>
      </c>
      <c r="O922" s="41">
        <v>35360.199297618019</v>
      </c>
      <c r="P922" s="41">
        <v>147763.78814108964</v>
      </c>
      <c r="Q922" s="41">
        <v>43726.644384181738</v>
      </c>
      <c r="R922" s="41">
        <v>178.66388917422836</v>
      </c>
      <c r="S922" s="41">
        <v>10755.267804952262</v>
      </c>
      <c r="T922" s="41">
        <v>2205.0892373240372</v>
      </c>
    </row>
    <row r="923" spans="1:20">
      <c r="A923">
        <v>5</v>
      </c>
      <c r="B923" s="197">
        <v>43594.166666664445</v>
      </c>
      <c r="C923" s="41">
        <v>413499.2668666984</v>
      </c>
      <c r="D923" s="41">
        <v>82208.105070617588</v>
      </c>
      <c r="E923" s="41">
        <v>36479.345292956925</v>
      </c>
      <c r="F923" s="41">
        <v>441.91822597774978</v>
      </c>
      <c r="G923" s="41">
        <v>63.978180419864771</v>
      </c>
      <c r="H923" s="41">
        <v>33498.437574022646</v>
      </c>
      <c r="I923" s="41">
        <v>5915.9135865972539</v>
      </c>
      <c r="J923" s="41">
        <v>1362.9324155958498</v>
      </c>
      <c r="K923" s="41">
        <v>47.002629038674584</v>
      </c>
      <c r="L923" s="41">
        <v>9409.3568426714555</v>
      </c>
      <c r="M923" s="41">
        <v>149.03220164750238</v>
      </c>
      <c r="N923" s="41">
        <v>1991.5852535929034</v>
      </c>
      <c r="O923" s="41">
        <v>35426.792478110554</v>
      </c>
      <c r="P923" s="41">
        <v>149043.4617899018</v>
      </c>
      <c r="Q923" s="41">
        <v>44322.347381269305</v>
      </c>
      <c r="R923" s="41">
        <v>182.37219363091032</v>
      </c>
      <c r="S923" s="41">
        <v>10752.221150872401</v>
      </c>
      <c r="T923" s="41">
        <v>2204.4645997749603</v>
      </c>
    </row>
    <row r="924" spans="1:20">
      <c r="A924">
        <v>5</v>
      </c>
      <c r="B924" s="197">
        <v>43594.208333331109</v>
      </c>
      <c r="C924" s="41">
        <v>424510.52225214342</v>
      </c>
      <c r="D924" s="41">
        <v>84538.237571252408</v>
      </c>
      <c r="E924" s="41">
        <v>36856.540312873338</v>
      </c>
      <c r="F924" s="41">
        <v>447.01527250730112</v>
      </c>
      <c r="G924" s="41">
        <v>64.746112695119436</v>
      </c>
      <c r="H924" s="41">
        <v>39474.621675081667</v>
      </c>
      <c r="I924" s="41">
        <v>6979.5619106476179</v>
      </c>
      <c r="J924" s="41">
        <v>1608.7258107485575</v>
      </c>
      <c r="K924" s="41">
        <v>55.479157764765773</v>
      </c>
      <c r="L924" s="41">
        <v>11088.003753892501</v>
      </c>
      <c r="M924" s="41">
        <v>175.82736171728945</v>
      </c>
      <c r="N924" s="41">
        <v>2151.6605578293656</v>
      </c>
      <c r="O924" s="41">
        <v>35263.496124663929</v>
      </c>
      <c r="P924" s="41">
        <v>149690.41604172584</v>
      </c>
      <c r="Q924" s="41">
        <v>44290.980724384986</v>
      </c>
      <c r="R924" s="41">
        <v>180.94526320925297</v>
      </c>
      <c r="S924" s="41">
        <v>9663.0967087981444</v>
      </c>
      <c r="T924" s="41">
        <v>1981.1678923513314</v>
      </c>
    </row>
    <row r="925" spans="1:20">
      <c r="A925">
        <v>5</v>
      </c>
      <c r="B925" s="197">
        <v>43594.249999997774</v>
      </c>
      <c r="C925" s="41">
        <v>468638.7282571214</v>
      </c>
      <c r="D925" s="41">
        <v>115078.16574887688</v>
      </c>
      <c r="E925" s="41">
        <v>41991.165781344433</v>
      </c>
      <c r="F925" s="41">
        <v>511.25797691593993</v>
      </c>
      <c r="G925" s="41">
        <v>74.16721383458507</v>
      </c>
      <c r="H925" s="41">
        <v>50794.088256080075</v>
      </c>
      <c r="I925" s="41">
        <v>9015.6641834338607</v>
      </c>
      <c r="J925" s="41">
        <v>2081.287723038392</v>
      </c>
      <c r="K925" s="41">
        <v>71.77397886038365</v>
      </c>
      <c r="L925" s="41">
        <v>14267.522204385956</v>
      </c>
      <c r="M925" s="41">
        <v>227.12033617524705</v>
      </c>
      <c r="N925" s="41">
        <v>2269.3566313905271</v>
      </c>
      <c r="O925" s="41">
        <v>39239.987261553048</v>
      </c>
      <c r="P925" s="41">
        <v>148825.67008565122</v>
      </c>
      <c r="Q925" s="41">
        <v>43986.425942427937</v>
      </c>
      <c r="R925" s="41">
        <v>205.07493315284958</v>
      </c>
      <c r="S925" s="41">
        <v>0</v>
      </c>
      <c r="T925" s="41">
        <v>0</v>
      </c>
    </row>
    <row r="926" spans="1:20">
      <c r="A926">
        <v>5</v>
      </c>
      <c r="B926" s="197">
        <v>43594.291666664438</v>
      </c>
      <c r="C926" s="41">
        <v>491799.77131500444</v>
      </c>
      <c r="D926" s="41">
        <v>119243.56552110448</v>
      </c>
      <c r="E926" s="41">
        <v>46440.800752481598</v>
      </c>
      <c r="F926" s="41">
        <v>566.13884089756982</v>
      </c>
      <c r="G926" s="41">
        <v>82.175884164581078</v>
      </c>
      <c r="H926" s="41">
        <v>56639.152141437211</v>
      </c>
      <c r="I926" s="41">
        <v>10065.663039596267</v>
      </c>
      <c r="J926" s="41">
        <v>2325.0181644134955</v>
      </c>
      <c r="K926" s="41">
        <v>80.175135340590359</v>
      </c>
      <c r="L926" s="41">
        <v>15909.338833713977</v>
      </c>
      <c r="M926" s="41">
        <v>253.57164229570202</v>
      </c>
      <c r="N926" s="41">
        <v>2758.8617497162522</v>
      </c>
      <c r="O926" s="41">
        <v>44302.027741688362</v>
      </c>
      <c r="P926" s="41">
        <v>148628.90854825728</v>
      </c>
      <c r="Q926" s="41">
        <v>44373.476954566831</v>
      </c>
      <c r="R926" s="41">
        <v>130.89636533025291</v>
      </c>
      <c r="S926" s="41">
        <v>0</v>
      </c>
      <c r="T926" s="41">
        <v>0</v>
      </c>
    </row>
    <row r="927" spans="1:20">
      <c r="A927">
        <v>5</v>
      </c>
      <c r="B927" s="197">
        <v>43594.333333331102</v>
      </c>
      <c r="C927" s="41">
        <v>518911.57862718543</v>
      </c>
      <c r="D927" s="41">
        <v>113998.46253445509</v>
      </c>
      <c r="E927" s="41">
        <v>56941.54413840513</v>
      </c>
      <c r="F927" s="41">
        <v>694.91950068165829</v>
      </c>
      <c r="G927" s="41">
        <v>100.91906136464192</v>
      </c>
      <c r="H927" s="41">
        <v>65817.647733819613</v>
      </c>
      <c r="I927" s="41">
        <v>11709.81430135687</v>
      </c>
      <c r="J927" s="41">
        <v>2706.1461010489938</v>
      </c>
      <c r="K927" s="41">
        <v>93.311339810350731</v>
      </c>
      <c r="L927" s="41">
        <v>18487.481175928358</v>
      </c>
      <c r="M927" s="41">
        <v>294.99068582886491</v>
      </c>
      <c r="N927" s="41">
        <v>2897.6463988842902</v>
      </c>
      <c r="O927" s="41">
        <v>49094.983505858145</v>
      </c>
      <c r="P927" s="41">
        <v>150824.18280173879</v>
      </c>
      <c r="Q927" s="41">
        <v>45131.069617055109</v>
      </c>
      <c r="R927" s="41">
        <v>118.45973094947674</v>
      </c>
      <c r="S927" s="41">
        <v>0</v>
      </c>
      <c r="T927" s="41">
        <v>0</v>
      </c>
    </row>
    <row r="928" spans="1:20">
      <c r="A928">
        <v>5</v>
      </c>
      <c r="B928" s="197">
        <v>43594.374999997766</v>
      </c>
      <c r="C928" s="41">
        <v>537521.33210818097</v>
      </c>
      <c r="D928" s="41">
        <v>113064.95140522276</v>
      </c>
      <c r="E928" s="41">
        <v>69124.704465776682</v>
      </c>
      <c r="F928" s="41">
        <v>844.30079697480653</v>
      </c>
      <c r="G928" s="41">
        <v>122.65208488096437</v>
      </c>
      <c r="H928" s="41">
        <v>68257.115698431066</v>
      </c>
      <c r="I928" s="41">
        <v>12153.860198276352</v>
      </c>
      <c r="J928" s="41">
        <v>2809.6647345656907</v>
      </c>
      <c r="K928" s="41">
        <v>96.875025748029017</v>
      </c>
      <c r="L928" s="41">
        <v>19172.701927928294</v>
      </c>
      <c r="M928" s="41">
        <v>306.17697796815133</v>
      </c>
      <c r="N928" s="41">
        <v>3012.7114067452567</v>
      </c>
      <c r="O928" s="41">
        <v>52450.254825059594</v>
      </c>
      <c r="P928" s="41">
        <v>151207.74377699921</v>
      </c>
      <c r="Q928" s="41">
        <v>44714.239746098268</v>
      </c>
      <c r="R928" s="41">
        <v>183.37903750567543</v>
      </c>
      <c r="S928" s="41">
        <v>0</v>
      </c>
      <c r="T928" s="41">
        <v>0</v>
      </c>
    </row>
    <row r="929" spans="1:20">
      <c r="A929">
        <v>5</v>
      </c>
      <c r="B929" s="197">
        <v>43594.416666664431</v>
      </c>
      <c r="C929" s="41">
        <v>563274.64209035563</v>
      </c>
      <c r="D929" s="41">
        <v>126636.26135863502</v>
      </c>
      <c r="E929" s="41">
        <v>79357.133735585143</v>
      </c>
      <c r="F929" s="41">
        <v>970.42675271645692</v>
      </c>
      <c r="G929" s="41">
        <v>141.02615785208593</v>
      </c>
      <c r="H929" s="41">
        <v>68495.226698947983</v>
      </c>
      <c r="I929" s="41">
        <v>12210.669790998729</v>
      </c>
      <c r="J929" s="41">
        <v>2823.8324762054121</v>
      </c>
      <c r="K929" s="41">
        <v>97.354824797895361</v>
      </c>
      <c r="L929" s="41">
        <v>19239.584789765609</v>
      </c>
      <c r="M929" s="41">
        <v>307.60811088687666</v>
      </c>
      <c r="N929" s="41">
        <v>2973.5170462927531</v>
      </c>
      <c r="O929" s="41">
        <v>53251.872944229021</v>
      </c>
      <c r="P929" s="41">
        <v>151697.16158725813</v>
      </c>
      <c r="Q929" s="41">
        <v>44877.637088226482</v>
      </c>
      <c r="R929" s="41">
        <v>195.32872795808206</v>
      </c>
      <c r="S929" s="41">
        <v>0</v>
      </c>
      <c r="T929" s="41">
        <v>0</v>
      </c>
    </row>
    <row r="930" spans="1:20">
      <c r="A930">
        <v>5</v>
      </c>
      <c r="B930" s="197">
        <v>43594.458333331095</v>
      </c>
      <c r="C930" s="41">
        <v>603093.31720270892</v>
      </c>
      <c r="D930" s="41">
        <v>160458.22905670005</v>
      </c>
      <c r="E930" s="41">
        <v>82971.053728433064</v>
      </c>
      <c r="F930" s="41">
        <v>1016.1608811447761</v>
      </c>
      <c r="G930" s="41">
        <v>147.74204554433737</v>
      </c>
      <c r="H930" s="41">
        <v>69790.16998212687</v>
      </c>
      <c r="I930" s="41">
        <v>12460.415221331999</v>
      </c>
      <c r="J930" s="41">
        <v>2882.9471345852444</v>
      </c>
      <c r="K930" s="41">
        <v>99.377094870719858</v>
      </c>
      <c r="L930" s="41">
        <v>19603.320662984352</v>
      </c>
      <c r="M930" s="41">
        <v>313.89963472155432</v>
      </c>
      <c r="N930" s="41">
        <v>2965.9393732519479</v>
      </c>
      <c r="O930" s="41">
        <v>55213.924120640782</v>
      </c>
      <c r="P930" s="41">
        <v>149271.47516077201</v>
      </c>
      <c r="Q930" s="41">
        <v>45690.492394661844</v>
      </c>
      <c r="R930" s="41">
        <v>208.17071093929573</v>
      </c>
      <c r="S930" s="41">
        <v>0</v>
      </c>
      <c r="T930" s="41">
        <v>0</v>
      </c>
    </row>
    <row r="931" spans="1:20">
      <c r="A931">
        <v>5</v>
      </c>
      <c r="B931" s="197">
        <v>43594.499999997759</v>
      </c>
      <c r="C931" s="41">
        <v>614405.61676424753</v>
      </c>
      <c r="D931" s="41">
        <v>169628.1011567027</v>
      </c>
      <c r="E931" s="41">
        <v>85432.938282512594</v>
      </c>
      <c r="F931" s="41">
        <v>1046.6836117874273</v>
      </c>
      <c r="G931" s="41">
        <v>152.19624973721159</v>
      </c>
      <c r="H931" s="41">
        <v>69232.027795015485</v>
      </c>
      <c r="I931" s="41">
        <v>12365.153884726331</v>
      </c>
      <c r="J931" s="41">
        <v>2861.2155761047406</v>
      </c>
      <c r="K931" s="41">
        <v>98.624080485796128</v>
      </c>
      <c r="L931" s="41">
        <v>19446.544425409837</v>
      </c>
      <c r="M931" s="41">
        <v>311.49983517776269</v>
      </c>
      <c r="N931" s="41">
        <v>2935.2426821845229</v>
      </c>
      <c r="O931" s="41">
        <v>56482.64396989013</v>
      </c>
      <c r="P931" s="41">
        <v>148019.5877052045</v>
      </c>
      <c r="Q931" s="41">
        <v>46185.892790475729</v>
      </c>
      <c r="R931" s="41">
        <v>207.2647188328236</v>
      </c>
      <c r="S931" s="41">
        <v>0</v>
      </c>
      <c r="T931" s="41">
        <v>0</v>
      </c>
    </row>
    <row r="932" spans="1:20">
      <c r="A932">
        <v>5</v>
      </c>
      <c r="B932" s="197">
        <v>43594.541666664423</v>
      </c>
      <c r="C932" s="41">
        <v>634429.37710353022</v>
      </c>
      <c r="D932" s="41">
        <v>184321.31774327203</v>
      </c>
      <c r="E932" s="41">
        <v>87196.839868959301</v>
      </c>
      <c r="F932" s="41">
        <v>1068.8002133321679</v>
      </c>
      <c r="G932" s="41">
        <v>155.43343102755026</v>
      </c>
      <c r="H932" s="41">
        <v>68998.008388391856</v>
      </c>
      <c r="I932" s="41">
        <v>12329.195336541048</v>
      </c>
      <c r="J932" s="41">
        <v>2853.2850674352326</v>
      </c>
      <c r="K932" s="41">
        <v>98.342917697241234</v>
      </c>
      <c r="L932" s="41">
        <v>19380.810849025376</v>
      </c>
      <c r="M932" s="41">
        <v>310.593976509333</v>
      </c>
      <c r="N932" s="41">
        <v>2859.0596327866879</v>
      </c>
      <c r="O932" s="41">
        <v>57401.436472565496</v>
      </c>
      <c r="P932" s="41">
        <v>148333.54381121849</v>
      </c>
      <c r="Q932" s="41">
        <v>48931.128549959103</v>
      </c>
      <c r="R932" s="41">
        <v>191.58084480922977</v>
      </c>
      <c r="S932" s="41">
        <v>0</v>
      </c>
      <c r="T932" s="41">
        <v>0</v>
      </c>
    </row>
    <row r="933" spans="1:20">
      <c r="A933">
        <v>5</v>
      </c>
      <c r="B933" s="197">
        <v>43594.583333331087</v>
      </c>
      <c r="C933" s="41">
        <v>613919.56693297287</v>
      </c>
      <c r="D933" s="41">
        <v>170839.78644085082</v>
      </c>
      <c r="E933" s="41">
        <v>87650.596592754169</v>
      </c>
      <c r="F933" s="41">
        <v>1073.7473738171796</v>
      </c>
      <c r="G933" s="41">
        <v>156.12620323746691</v>
      </c>
      <c r="H933" s="41">
        <v>64327.18956435733</v>
      </c>
      <c r="I933" s="41">
        <v>11487.994210113397</v>
      </c>
      <c r="J933" s="41">
        <v>2658.1557257175073</v>
      </c>
      <c r="K933" s="41">
        <v>91.626568530845518</v>
      </c>
      <c r="L933" s="41">
        <v>18068.82723887367</v>
      </c>
      <c r="M933" s="41">
        <v>289.40265008700419</v>
      </c>
      <c r="N933" s="41">
        <v>2854.0159178840422</v>
      </c>
      <c r="O933" s="41">
        <v>57498.984828512184</v>
      </c>
      <c r="P933" s="41">
        <v>146933.80349893155</v>
      </c>
      <c r="Q933" s="41">
        <v>49804.938380860302</v>
      </c>
      <c r="R933" s="41">
        <v>184.37173844539146</v>
      </c>
      <c r="S933" s="41">
        <v>0</v>
      </c>
      <c r="T933" s="41">
        <v>0</v>
      </c>
    </row>
    <row r="934" spans="1:20">
      <c r="A934">
        <v>5</v>
      </c>
      <c r="B934" s="197">
        <v>43594.624999997752</v>
      </c>
      <c r="C934" s="41">
        <v>608872.37717630074</v>
      </c>
      <c r="D934" s="41">
        <v>179352.30220061561</v>
      </c>
      <c r="E934" s="41">
        <v>84550.354391577654</v>
      </c>
      <c r="F934" s="41">
        <v>1035.8297392666848</v>
      </c>
      <c r="G934" s="41">
        <v>150.60771406545075</v>
      </c>
      <c r="H934" s="41">
        <v>61563.186764262828</v>
      </c>
      <c r="I934" s="41">
        <v>10995.0302427229</v>
      </c>
      <c r="J934" s="41">
        <v>2544.0040460116711</v>
      </c>
      <c r="K934" s="41">
        <v>87.693502388266438</v>
      </c>
      <c r="L934" s="41">
        <v>17292.448083793297</v>
      </c>
      <c r="M934" s="41">
        <v>276.98402626539587</v>
      </c>
      <c r="N934" s="41">
        <v>2817.4652998463666</v>
      </c>
      <c r="O934" s="41">
        <v>52505.335872100339</v>
      </c>
      <c r="P934" s="41">
        <v>145946.62306245539</v>
      </c>
      <c r="Q934" s="41">
        <v>49572.551261827277</v>
      </c>
      <c r="R934" s="41">
        <v>181.96096910168535</v>
      </c>
      <c r="S934" s="41">
        <v>0</v>
      </c>
      <c r="T934" s="41">
        <v>0</v>
      </c>
    </row>
    <row r="935" spans="1:20">
      <c r="A935">
        <v>5</v>
      </c>
      <c r="B935" s="197">
        <v>43594.666666664416</v>
      </c>
      <c r="C935" s="41">
        <v>609371.8277798692</v>
      </c>
      <c r="D935" s="41">
        <v>201355.19911781253</v>
      </c>
      <c r="E935" s="41">
        <v>78908.519080259925</v>
      </c>
      <c r="F935" s="41">
        <v>966.81630605211046</v>
      </c>
      <c r="G935" s="41">
        <v>140.57360314534682</v>
      </c>
      <c r="H935" s="41">
        <v>51366.630950365594</v>
      </c>
      <c r="I935" s="41">
        <v>9174.9466562694324</v>
      </c>
      <c r="J935" s="41">
        <v>2122.8821553182556</v>
      </c>
      <c r="K935" s="41">
        <v>73.176426363213395</v>
      </c>
      <c r="L935" s="41">
        <v>14428.343392129194</v>
      </c>
      <c r="M935" s="41">
        <v>231.13294002130789</v>
      </c>
      <c r="N935" s="41">
        <v>2763.6856272820801</v>
      </c>
      <c r="O935" s="41">
        <v>51023.835529040691</v>
      </c>
      <c r="P935" s="41">
        <v>147595.97243503269</v>
      </c>
      <c r="Q935" s="41">
        <v>49039.050390232202</v>
      </c>
      <c r="R935" s="41">
        <v>181.06317054456701</v>
      </c>
      <c r="S935" s="41">
        <v>0</v>
      </c>
      <c r="T935" s="41">
        <v>0</v>
      </c>
    </row>
    <row r="936" spans="1:20">
      <c r="A936">
        <v>5</v>
      </c>
      <c r="B936" s="197">
        <v>43594.70833333108</v>
      </c>
      <c r="C936" s="41">
        <v>609040.42406906432</v>
      </c>
      <c r="D936" s="41">
        <v>222326.66805632462</v>
      </c>
      <c r="E936" s="41">
        <v>69119.353081625377</v>
      </c>
      <c r="F936" s="41">
        <v>846.95939242008865</v>
      </c>
      <c r="G936" s="41">
        <v>123.14659234126361</v>
      </c>
      <c r="H936" s="41">
        <v>45291.53576258316</v>
      </c>
      <c r="I936" s="41">
        <v>8090.6304219833337</v>
      </c>
      <c r="J936" s="41">
        <v>1871.9950743655916</v>
      </c>
      <c r="K936" s="41">
        <v>64.528268499706428</v>
      </c>
      <c r="L936" s="41">
        <v>12721.91340270874</v>
      </c>
      <c r="M936" s="41">
        <v>203.81711917431426</v>
      </c>
      <c r="N936" s="41">
        <v>2716.5887802943785</v>
      </c>
      <c r="O936" s="41">
        <v>48309.695449375875</v>
      </c>
      <c r="P936" s="41">
        <v>148232.31749518929</v>
      </c>
      <c r="Q936" s="41">
        <v>48933.149058492389</v>
      </c>
      <c r="R936" s="41">
        <v>188.12611368620514</v>
      </c>
      <c r="S936" s="41">
        <v>0</v>
      </c>
      <c r="T936" s="41">
        <v>0</v>
      </c>
    </row>
    <row r="937" spans="1:20">
      <c r="A937">
        <v>5</v>
      </c>
      <c r="B937" s="197">
        <v>43594.749999997744</v>
      </c>
      <c r="C937" s="41">
        <v>593708.32850325294</v>
      </c>
      <c r="D937" s="41">
        <v>228495.24793769917</v>
      </c>
      <c r="E937" s="41">
        <v>63923.713623442731</v>
      </c>
      <c r="F937" s="41">
        <v>783.17057661191484</v>
      </c>
      <c r="G937" s="41">
        <v>113.85899497143389</v>
      </c>
      <c r="H937" s="41">
        <v>40334.466245446289</v>
      </c>
      <c r="I937" s="41">
        <v>7203.9895150022039</v>
      </c>
      <c r="J937" s="41">
        <v>1666.6583539739115</v>
      </c>
      <c r="K937" s="41">
        <v>57.453665542599069</v>
      </c>
      <c r="L937" s="41">
        <v>11329.525000186935</v>
      </c>
      <c r="M937" s="41">
        <v>181.48108527119902</v>
      </c>
      <c r="N937" s="41">
        <v>2693.4833871241908</v>
      </c>
      <c r="O937" s="41">
        <v>43644.94807303277</v>
      </c>
      <c r="P937" s="41">
        <v>146912.74576543749</v>
      </c>
      <c r="Q937" s="41">
        <v>46161.641364372779</v>
      </c>
      <c r="R937" s="41">
        <v>205.94491513728389</v>
      </c>
      <c r="S937" s="41">
        <v>0</v>
      </c>
      <c r="T937" s="41">
        <v>0</v>
      </c>
    </row>
    <row r="938" spans="1:20">
      <c r="A938">
        <v>5</v>
      </c>
      <c r="B938" s="197">
        <v>43594.791666664409</v>
      </c>
      <c r="C938" s="41">
        <v>573302.08041834296</v>
      </c>
      <c r="D938" s="41">
        <v>218653.69369071064</v>
      </c>
      <c r="E938" s="41">
        <v>58999.897544457475</v>
      </c>
      <c r="F938" s="41">
        <v>722.36113487477678</v>
      </c>
      <c r="G938" s="41">
        <v>104.99675793138893</v>
      </c>
      <c r="H938" s="41">
        <v>36524.208049028406</v>
      </c>
      <c r="I938" s="41">
        <v>6519.0800559273403</v>
      </c>
      <c r="J938" s="41">
        <v>1507.892427454452</v>
      </c>
      <c r="K938" s="41">
        <v>51.984753067664123</v>
      </c>
      <c r="L938" s="41">
        <v>10259.263769238894</v>
      </c>
      <c r="M938" s="41">
        <v>164.22701907821425</v>
      </c>
      <c r="N938" s="41">
        <v>2624.1165014499898</v>
      </c>
      <c r="O938" s="41">
        <v>44573.825459164167</v>
      </c>
      <c r="P938" s="41">
        <v>146719.71185116388</v>
      </c>
      <c r="Q938" s="41">
        <v>45669.580809921608</v>
      </c>
      <c r="R938" s="41">
        <v>207.24059487399049</v>
      </c>
      <c r="S938" s="41">
        <v>0</v>
      </c>
      <c r="T938" s="41">
        <v>0</v>
      </c>
    </row>
    <row r="939" spans="1:20">
      <c r="A939">
        <v>5</v>
      </c>
      <c r="B939" s="197">
        <v>43594.833333331073</v>
      </c>
      <c r="C939" s="41">
        <v>594375.80174936634</v>
      </c>
      <c r="D939" s="41">
        <v>237472.65343118363</v>
      </c>
      <c r="E939" s="41">
        <v>60407.494530432239</v>
      </c>
      <c r="F939" s="41">
        <v>740.07650988256273</v>
      </c>
      <c r="G939" s="41">
        <v>107.5951940705652</v>
      </c>
      <c r="H939" s="41">
        <v>35785.498799569694</v>
      </c>
      <c r="I939" s="41">
        <v>6391.3891914804117</v>
      </c>
      <c r="J939" s="41">
        <v>1478.6794781519498</v>
      </c>
      <c r="K939" s="41">
        <v>50.973082295907709</v>
      </c>
      <c r="L939" s="41">
        <v>10051.768153487272</v>
      </c>
      <c r="M939" s="41">
        <v>161.01026305562601</v>
      </c>
      <c r="N939" s="41">
        <v>2488.6639566281187</v>
      </c>
      <c r="O939" s="41">
        <v>45801.13283496449</v>
      </c>
      <c r="P939" s="41">
        <v>147736.34988912186</v>
      </c>
      <c r="Q939" s="41">
        <v>45290.780496145206</v>
      </c>
      <c r="R939" s="41">
        <v>198.21986419008815</v>
      </c>
      <c r="S939" s="41">
        <v>177.18821846079737</v>
      </c>
      <c r="T939" s="41">
        <v>36.327856245864844</v>
      </c>
    </row>
    <row r="940" spans="1:20">
      <c r="A940">
        <v>5</v>
      </c>
      <c r="B940" s="197">
        <v>43594.874999997737</v>
      </c>
      <c r="C940" s="41">
        <v>581866.24069599155</v>
      </c>
      <c r="D940" s="41">
        <v>220827.08951888327</v>
      </c>
      <c r="E940" s="41">
        <v>57183.608803109528</v>
      </c>
      <c r="F940" s="41">
        <v>700.35138556392224</v>
      </c>
      <c r="G940" s="41">
        <v>101.80835536588732</v>
      </c>
      <c r="H940" s="41">
        <v>33721.033295096415</v>
      </c>
      <c r="I940" s="41">
        <v>6020.7098557914878</v>
      </c>
      <c r="J940" s="41">
        <v>1392.7643972994135</v>
      </c>
      <c r="K940" s="41">
        <v>48.014272877088416</v>
      </c>
      <c r="L940" s="41">
        <v>9471.8816265992609</v>
      </c>
      <c r="M940" s="41">
        <v>151.67220280604602</v>
      </c>
      <c r="N940" s="41">
        <v>2275.0448875904353</v>
      </c>
      <c r="O940" s="41">
        <v>45501.649028665459</v>
      </c>
      <c r="P940" s="41">
        <v>146425.87664755198</v>
      </c>
      <c r="Q940" s="41">
        <v>45044.814134988475</v>
      </c>
      <c r="R940" s="41">
        <v>187.63446580990041</v>
      </c>
      <c r="S940" s="41">
        <v>10632.3912394654</v>
      </c>
      <c r="T940" s="41">
        <v>2179.8965785276037</v>
      </c>
    </row>
    <row r="941" spans="1:20">
      <c r="A941">
        <v>5</v>
      </c>
      <c r="B941" s="197">
        <v>43594.916666664401</v>
      </c>
      <c r="C941" s="41">
        <v>519574.89814491302</v>
      </c>
      <c r="D941" s="41">
        <v>165922.97051863026</v>
      </c>
      <c r="E941" s="41">
        <v>52256.371585555906</v>
      </c>
      <c r="F941" s="41">
        <v>638.343474661816</v>
      </c>
      <c r="G941" s="41">
        <v>92.712948274597693</v>
      </c>
      <c r="H941" s="41">
        <v>32517.234052169788</v>
      </c>
      <c r="I941" s="41">
        <v>5790.7012701822505</v>
      </c>
      <c r="J941" s="41">
        <v>1338.3806778971557</v>
      </c>
      <c r="K941" s="41">
        <v>46.149058316718012</v>
      </c>
      <c r="L941" s="41">
        <v>9133.7471503686975</v>
      </c>
      <c r="M941" s="41">
        <v>145.8778845812443</v>
      </c>
      <c r="N941" s="41">
        <v>2119.4999192564878</v>
      </c>
      <c r="O941" s="41">
        <v>44684.224893379833</v>
      </c>
      <c r="P941" s="41">
        <v>147023.95452908101</v>
      </c>
      <c r="Q941" s="41">
        <v>44838.343579308108</v>
      </c>
      <c r="R941" s="41">
        <v>189.43431050781501</v>
      </c>
      <c r="S941" s="41">
        <v>10652.85927366555</v>
      </c>
      <c r="T941" s="41">
        <v>2184.093019075849</v>
      </c>
    </row>
    <row r="942" spans="1:20">
      <c r="A942">
        <v>5</v>
      </c>
      <c r="B942" s="197">
        <v>43594.958333331066</v>
      </c>
      <c r="C942" s="41">
        <v>471781.83466035349</v>
      </c>
      <c r="D942" s="41">
        <v>132354.4613139838</v>
      </c>
      <c r="E942" s="41">
        <v>46881.867351880326</v>
      </c>
      <c r="F942" s="41">
        <v>571.21849927066421</v>
      </c>
      <c r="G942" s="41">
        <v>82.885416358034917</v>
      </c>
      <c r="H942" s="41">
        <v>30861.873137441165</v>
      </c>
      <c r="I942" s="41">
        <v>5481.7854784914562</v>
      </c>
      <c r="J942" s="41">
        <v>1265.7863962549429</v>
      </c>
      <c r="K942" s="41">
        <v>43.650680046635735</v>
      </c>
      <c r="L942" s="41">
        <v>8668.7737761426888</v>
      </c>
      <c r="M942" s="41">
        <v>138.09575594034223</v>
      </c>
      <c r="N942" s="41">
        <v>2083.0462146769696</v>
      </c>
      <c r="O942" s="41">
        <v>42445.413443738704</v>
      </c>
      <c r="P942" s="41">
        <v>146053.77793514737</v>
      </c>
      <c r="Q942" s="41">
        <v>41787.446265103841</v>
      </c>
      <c r="R942" s="41">
        <v>193.63780617585152</v>
      </c>
      <c r="S942" s="41">
        <v>10678.720081456713</v>
      </c>
      <c r="T942" s="41">
        <v>2189.3951082439635</v>
      </c>
    </row>
    <row r="943" spans="1:20">
      <c r="A943">
        <v>5</v>
      </c>
      <c r="B943" s="197">
        <v>43594.99999999773</v>
      </c>
      <c r="C943" s="41">
        <v>440433.90881220176</v>
      </c>
      <c r="D943" s="41">
        <v>108605.27725663148</v>
      </c>
      <c r="E943" s="41">
        <v>45356.701076202095</v>
      </c>
      <c r="F943" s="41">
        <v>551.37510078831031</v>
      </c>
      <c r="G943" s="41">
        <v>79.935832351593135</v>
      </c>
      <c r="H943" s="41">
        <v>29546.194551462399</v>
      </c>
      <c r="I943" s="41">
        <v>5236.1205424409054</v>
      </c>
      <c r="J943" s="41">
        <v>1207.9988356473791</v>
      </c>
      <c r="K943" s="41">
        <v>41.659528015746673</v>
      </c>
      <c r="L943" s="41">
        <v>8299.2135756593143</v>
      </c>
      <c r="M943" s="41">
        <v>131.90702688754595</v>
      </c>
      <c r="N943" s="41">
        <v>2128.0204186997357</v>
      </c>
      <c r="O943" s="41">
        <v>40061.192140624335</v>
      </c>
      <c r="P943" s="41">
        <v>142313.2829161589</v>
      </c>
      <c r="Q943" s="41">
        <v>43780.581094742214</v>
      </c>
      <c r="R943" s="41">
        <v>194.10353012430798</v>
      </c>
      <c r="S943" s="41">
        <v>10705.466596923272</v>
      </c>
      <c r="T943" s="41">
        <v>2194.8787888422339</v>
      </c>
    </row>
    <row r="944" spans="1:20">
      <c r="A944">
        <v>5</v>
      </c>
      <c r="B944" s="197">
        <v>43595.041666664394</v>
      </c>
      <c r="C944" s="41">
        <v>411775.76631907414</v>
      </c>
      <c r="D944" s="41">
        <v>87933.178576445949</v>
      </c>
      <c r="E944" s="41">
        <v>43106.815787174462</v>
      </c>
      <c r="F944" s="41">
        <v>522.66872369470798</v>
      </c>
      <c r="G944" s="41">
        <v>75.69785417591396</v>
      </c>
      <c r="H944" s="41">
        <v>29021.773313900525</v>
      </c>
      <c r="I944" s="41">
        <v>5129.8764679882479</v>
      </c>
      <c r="J944" s="41">
        <v>1182.2967373810027</v>
      </c>
      <c r="K944" s="41">
        <v>40.773155238559553</v>
      </c>
      <c r="L944" s="41">
        <v>8151.9091961881477</v>
      </c>
      <c r="M944" s="41">
        <v>129.23055298441918</v>
      </c>
      <c r="N944" s="41">
        <v>2137.8452260072004</v>
      </c>
      <c r="O944" s="41">
        <v>37676.407775452259</v>
      </c>
      <c r="P944" s="41">
        <v>139797.67367056437</v>
      </c>
      <c r="Q944" s="41">
        <v>43728.334495039926</v>
      </c>
      <c r="R944" s="41">
        <v>201.46275003936893</v>
      </c>
      <c r="S944" s="41">
        <v>10738.226647632055</v>
      </c>
      <c r="T944" s="41">
        <v>2201.5953891670401</v>
      </c>
    </row>
    <row r="945" spans="1:20">
      <c r="A945">
        <v>5</v>
      </c>
      <c r="B945" s="197">
        <v>43595.083333331058</v>
      </c>
      <c r="C945" s="41">
        <v>405797.12521668355</v>
      </c>
      <c r="D945" s="41">
        <v>84798.980652457743</v>
      </c>
      <c r="E945" s="41">
        <v>41620.782347198685</v>
      </c>
      <c r="F945" s="41">
        <v>504.40930122180868</v>
      </c>
      <c r="G945" s="41">
        <v>73.038380540577435</v>
      </c>
      <c r="H945" s="41">
        <v>29736.831684423178</v>
      </c>
      <c r="I945" s="41">
        <v>5253.7564208541098</v>
      </c>
      <c r="J945" s="41">
        <v>1210.5995578137524</v>
      </c>
      <c r="K945" s="41">
        <v>41.748803239757692</v>
      </c>
      <c r="L945" s="41">
        <v>8352.7615301729529</v>
      </c>
      <c r="M945" s="41">
        <v>132.351305484492</v>
      </c>
      <c r="N945" s="41">
        <v>2107.7688330679666</v>
      </c>
      <c r="O945" s="41">
        <v>36676.245596766603</v>
      </c>
      <c r="P945" s="41">
        <v>138389.12471318152</v>
      </c>
      <c r="Q945" s="41">
        <v>43738.243885464297</v>
      </c>
      <c r="R945" s="41">
        <v>213.21966738677338</v>
      </c>
      <c r="S945" s="41">
        <v>10744.401213379362</v>
      </c>
      <c r="T945" s="41">
        <v>2202.8613240299796</v>
      </c>
    </row>
    <row r="946" spans="1:20">
      <c r="A946">
        <v>5</v>
      </c>
      <c r="B946" s="197">
        <v>43595.124999997723</v>
      </c>
      <c r="C946" s="41">
        <v>403288.53916024812</v>
      </c>
      <c r="D946" s="41">
        <v>87087.648015450235</v>
      </c>
      <c r="E946" s="41">
        <v>38616.768201351908</v>
      </c>
      <c r="F946" s="41">
        <v>467.97117762180636</v>
      </c>
      <c r="G946" s="41">
        <v>67.75679929520534</v>
      </c>
      <c r="H946" s="41">
        <v>29900.884132630435</v>
      </c>
      <c r="I946" s="41">
        <v>5282.3795464603645</v>
      </c>
      <c r="J946" s="41">
        <v>1217.0990063167271</v>
      </c>
      <c r="K946" s="41">
        <v>41.972943579943895</v>
      </c>
      <c r="L946" s="41">
        <v>8398.8421278929218</v>
      </c>
      <c r="M946" s="41">
        <v>133.07237203908088</v>
      </c>
      <c r="N946" s="41">
        <v>2090.3573482883603</v>
      </c>
      <c r="O946" s="41">
        <v>35496.322643631938</v>
      </c>
      <c r="P946" s="41">
        <v>137504.41972612237</v>
      </c>
      <c r="Q946" s="41">
        <v>43832.922405150617</v>
      </c>
      <c r="R946" s="41">
        <v>201.46466125845987</v>
      </c>
      <c r="S946" s="41">
        <v>10745.559294561241</v>
      </c>
      <c r="T946" s="41">
        <v>2203.0987585965959</v>
      </c>
    </row>
    <row r="947" spans="1:20">
      <c r="A947">
        <v>5</v>
      </c>
      <c r="B947" s="197">
        <v>43595.166666664387</v>
      </c>
      <c r="C947" s="41">
        <v>406002.82417045929</v>
      </c>
      <c r="D947" s="41">
        <v>84810.588242723272</v>
      </c>
      <c r="E947" s="41">
        <v>39690.485343154483</v>
      </c>
      <c r="F947" s="41">
        <v>481.14717785303583</v>
      </c>
      <c r="G947" s="41">
        <v>69.672090929452025</v>
      </c>
      <c r="H947" s="41">
        <v>32849.354542654917</v>
      </c>
      <c r="I947" s="41">
        <v>5805.2478455917462</v>
      </c>
      <c r="J947" s="41">
        <v>1337.7168447589613</v>
      </c>
      <c r="K947" s="41">
        <v>46.13257702093383</v>
      </c>
      <c r="L947" s="41">
        <v>9227.0362837150551</v>
      </c>
      <c r="M947" s="41">
        <v>146.24433823679126</v>
      </c>
      <c r="N947" s="41">
        <v>2184.8211275522031</v>
      </c>
      <c r="O947" s="41">
        <v>34701.796082819928</v>
      </c>
      <c r="P947" s="41">
        <v>137651.72657789002</v>
      </c>
      <c r="Q947" s="41">
        <v>43864.897620895819</v>
      </c>
      <c r="R947" s="41">
        <v>192.48817254840748</v>
      </c>
      <c r="S947" s="41">
        <v>10741.253363261354</v>
      </c>
      <c r="T947" s="41">
        <v>2202.2159388529849</v>
      </c>
    </row>
    <row r="948" spans="1:20">
      <c r="A948">
        <v>5</v>
      </c>
      <c r="B948" s="197">
        <v>43595.208333331051</v>
      </c>
      <c r="C948" s="41">
        <v>422687.6738437842</v>
      </c>
      <c r="D948" s="41">
        <v>96228.636744132935</v>
      </c>
      <c r="E948" s="41">
        <v>37637.19601354195</v>
      </c>
      <c r="F948" s="41">
        <v>456.99227117044592</v>
      </c>
      <c r="G948" s="41">
        <v>66.217980157184911</v>
      </c>
      <c r="H948" s="41">
        <v>37374.084198734097</v>
      </c>
      <c r="I948" s="41">
        <v>6615.5285224999607</v>
      </c>
      <c r="J948" s="41">
        <v>1525.4365523956851</v>
      </c>
      <c r="K948" s="41">
        <v>52.606811294412815</v>
      </c>
      <c r="L948" s="41">
        <v>10497.98499159399</v>
      </c>
      <c r="M948" s="41">
        <v>166.65672450045167</v>
      </c>
      <c r="N948" s="41">
        <v>2215.395435436335</v>
      </c>
      <c r="O948" s="41">
        <v>35884.088829655841</v>
      </c>
      <c r="P948" s="41">
        <v>138658.46087836786</v>
      </c>
      <c r="Q948" s="41">
        <v>43709.327388011501</v>
      </c>
      <c r="R948" s="41">
        <v>188.22321534420453</v>
      </c>
      <c r="S948" s="41">
        <v>9469.3849134965985</v>
      </c>
      <c r="T948" s="41">
        <v>1941.4523734508075</v>
      </c>
    </row>
    <row r="949" spans="1:20">
      <c r="A949">
        <v>5</v>
      </c>
      <c r="B949" s="197">
        <v>43595.249999997715</v>
      </c>
      <c r="C949" s="41">
        <v>464109.39636459592</v>
      </c>
      <c r="D949" s="41">
        <v>124976.6919025657</v>
      </c>
      <c r="E949" s="41">
        <v>40109.79787888853</v>
      </c>
      <c r="F949" s="41">
        <v>488.47135245919833</v>
      </c>
      <c r="G949" s="41">
        <v>70.869848482423862</v>
      </c>
      <c r="H949" s="41">
        <v>46883.071905487544</v>
      </c>
      <c r="I949" s="41">
        <v>8323.5209582633852</v>
      </c>
      <c r="J949" s="41">
        <v>1921.7284133989142</v>
      </c>
      <c r="K949" s="41">
        <v>66.272174567954409</v>
      </c>
      <c r="L949" s="41">
        <v>13168.959073525622</v>
      </c>
      <c r="M949" s="41">
        <v>209.68403877288921</v>
      </c>
      <c r="N949" s="41">
        <v>2333.4213286573945</v>
      </c>
      <c r="O949" s="41">
        <v>41515.460015550554</v>
      </c>
      <c r="P949" s="41">
        <v>140165.80944061099</v>
      </c>
      <c r="Q949" s="41">
        <v>43687.646463528261</v>
      </c>
      <c r="R949" s="41">
        <v>187.99156983653944</v>
      </c>
      <c r="S949" s="41">
        <v>0</v>
      </c>
      <c r="T949" s="41">
        <v>0</v>
      </c>
    </row>
    <row r="950" spans="1:20">
      <c r="A950">
        <v>5</v>
      </c>
      <c r="B950" s="197">
        <v>43595.29166666438</v>
      </c>
      <c r="C950" s="41">
        <v>488371.3038936659</v>
      </c>
      <c r="D950" s="41">
        <v>119123.54742338714</v>
      </c>
      <c r="E950" s="41">
        <v>48402.321635176362</v>
      </c>
      <c r="F950" s="41">
        <v>589.9813591796634</v>
      </c>
      <c r="G950" s="41">
        <v>85.640703757123049</v>
      </c>
      <c r="H950" s="41">
        <v>53890.846327172701</v>
      </c>
      <c r="I950" s="41">
        <v>9576.1180905640977</v>
      </c>
      <c r="J950" s="41">
        <v>2212.0450057562684</v>
      </c>
      <c r="K950" s="41">
        <v>76.280164317222955</v>
      </c>
      <c r="L950" s="41">
        <v>15137.368795945493</v>
      </c>
      <c r="M950" s="41">
        <v>241.23914952147226</v>
      </c>
      <c r="N950" s="41">
        <v>2694.5447076388582</v>
      </c>
      <c r="O950" s="41">
        <v>48664.916773939425</v>
      </c>
      <c r="P950" s="41">
        <v>143602.0266549057</v>
      </c>
      <c r="Q950" s="41">
        <v>43882.936062883156</v>
      </c>
      <c r="R950" s="41">
        <v>191.49103952123963</v>
      </c>
      <c r="S950" s="41">
        <v>0</v>
      </c>
      <c r="T950" s="41">
        <v>0</v>
      </c>
    </row>
    <row r="951" spans="1:20">
      <c r="A951">
        <v>5</v>
      </c>
      <c r="B951" s="197">
        <v>43595.333333331044</v>
      </c>
      <c r="C951" s="41">
        <v>512618.43693739898</v>
      </c>
      <c r="D951" s="41">
        <v>116110.14697862911</v>
      </c>
      <c r="E951" s="41">
        <v>59565.878066177924</v>
      </c>
      <c r="F951" s="41">
        <v>726.8613811146563</v>
      </c>
      <c r="G951" s="41">
        <v>105.55523238263694</v>
      </c>
      <c r="H951" s="41">
        <v>60552.385579479735</v>
      </c>
      <c r="I951" s="41">
        <v>10771.785501792143</v>
      </c>
      <c r="J951" s="41">
        <v>2489.306632657308</v>
      </c>
      <c r="K951" s="41">
        <v>85.83614413988002</v>
      </c>
      <c r="L951" s="41">
        <v>17008.524720991601</v>
      </c>
      <c r="M951" s="41">
        <v>271.36010110825487</v>
      </c>
      <c r="N951" s="41">
        <v>2905.2639491180234</v>
      </c>
      <c r="O951" s="41">
        <v>50743.758078239771</v>
      </c>
      <c r="P951" s="41">
        <v>147020.50912605869</v>
      </c>
      <c r="Q951" s="41">
        <v>44063.473929263157</v>
      </c>
      <c r="R951" s="41">
        <v>197.79151624602363</v>
      </c>
      <c r="S951" s="41">
        <v>0</v>
      </c>
      <c r="T951" s="41">
        <v>0</v>
      </c>
    </row>
    <row r="952" spans="1:20">
      <c r="A952">
        <v>5</v>
      </c>
      <c r="B952" s="197">
        <v>43595.374999997708</v>
      </c>
      <c r="C952" s="41">
        <v>545196.75510285434</v>
      </c>
      <c r="D952" s="41">
        <v>132143.46619539155</v>
      </c>
      <c r="E952" s="41">
        <v>68785.291848302251</v>
      </c>
      <c r="F952" s="41">
        <v>840.65951335717853</v>
      </c>
      <c r="G952" s="41">
        <v>122.14541682159654</v>
      </c>
      <c r="H952" s="41">
        <v>62761.883218028022</v>
      </c>
      <c r="I952" s="41">
        <v>11182.088018480352</v>
      </c>
      <c r="J952" s="41">
        <v>2585.4877151191058</v>
      </c>
      <c r="K952" s="41">
        <v>89.143809837136033</v>
      </c>
      <c r="L952" s="41">
        <v>17629.149240514351</v>
      </c>
      <c r="M952" s="41">
        <v>281.69633853100697</v>
      </c>
      <c r="N952" s="41">
        <v>2959.6995832017246</v>
      </c>
      <c r="O952" s="41">
        <v>53975.317775895142</v>
      </c>
      <c r="P952" s="41">
        <v>147374.11697550141</v>
      </c>
      <c r="Q952" s="41">
        <v>44253.602547703689</v>
      </c>
      <c r="R952" s="41">
        <v>213.00690616989397</v>
      </c>
      <c r="S952" s="41">
        <v>0</v>
      </c>
      <c r="T952" s="41">
        <v>0</v>
      </c>
    </row>
    <row r="953" spans="1:20">
      <c r="A953">
        <v>5</v>
      </c>
      <c r="B953" s="197">
        <v>43595.416666664372</v>
      </c>
      <c r="C953" s="41">
        <v>546789.41304464033</v>
      </c>
      <c r="D953" s="41">
        <v>128015.17069633899</v>
      </c>
      <c r="E953" s="41">
        <v>74132.894693084643</v>
      </c>
      <c r="F953" s="41">
        <v>906.15793067110224</v>
      </c>
      <c r="G953" s="41">
        <v>131.67127207201906</v>
      </c>
      <c r="H953" s="41">
        <v>64441.721313198184</v>
      </c>
      <c r="I953" s="41">
        <v>11483.187651433824</v>
      </c>
      <c r="J953" s="41">
        <v>2655.2910139416244</v>
      </c>
      <c r="K953" s="41">
        <v>91.550524810041125</v>
      </c>
      <c r="L953" s="41">
        <v>18100.997995861289</v>
      </c>
      <c r="M953" s="41">
        <v>289.28156447412658</v>
      </c>
      <c r="N953" s="41">
        <v>2886.5656233496102</v>
      </c>
      <c r="O953" s="41">
        <v>54850.867482800058</v>
      </c>
      <c r="P953" s="41">
        <v>144249.6337736079</v>
      </c>
      <c r="Q953" s="41">
        <v>44348.496784790274</v>
      </c>
      <c r="R953" s="41">
        <v>205.9247242067278</v>
      </c>
      <c r="S953" s="41">
        <v>0</v>
      </c>
      <c r="T953" s="41">
        <v>0</v>
      </c>
    </row>
    <row r="954" spans="1:20">
      <c r="A954">
        <v>5</v>
      </c>
      <c r="B954" s="197">
        <v>43595.458333331037</v>
      </c>
      <c r="C954" s="41">
        <v>564620.61104100826</v>
      </c>
      <c r="D954" s="41">
        <v>143595.6466304955</v>
      </c>
      <c r="E954" s="41">
        <v>77058.351795914408</v>
      </c>
      <c r="F954" s="41">
        <v>942.64074047699796</v>
      </c>
      <c r="G954" s="41">
        <v>137.00310661550901</v>
      </c>
      <c r="H954" s="41">
        <v>63233.296409562827</v>
      </c>
      <c r="I954" s="41">
        <v>11276.509885937134</v>
      </c>
      <c r="J954" s="41">
        <v>2608.0832056999875</v>
      </c>
      <c r="K954" s="41">
        <v>89.916624193816219</v>
      </c>
      <c r="L954" s="41">
        <v>17761.564220457578</v>
      </c>
      <c r="M954" s="41">
        <v>284.07499037991732</v>
      </c>
      <c r="N954" s="41">
        <v>3007.0349156849384</v>
      </c>
      <c r="O954" s="41">
        <v>55068.43559846047</v>
      </c>
      <c r="P954" s="41">
        <v>144954.82923307526</v>
      </c>
      <c r="Q954" s="41">
        <v>44424.523661994295</v>
      </c>
      <c r="R954" s="41">
        <v>178.70002205956862</v>
      </c>
      <c r="S954" s="41">
        <v>0</v>
      </c>
      <c r="T954" s="41">
        <v>0</v>
      </c>
    </row>
    <row r="955" spans="1:20">
      <c r="A955">
        <v>5</v>
      </c>
      <c r="B955" s="197">
        <v>43595.499999997701</v>
      </c>
      <c r="C955" s="41">
        <v>596876.30010791484</v>
      </c>
      <c r="D955" s="41">
        <v>170098.46684536678</v>
      </c>
      <c r="E955" s="41">
        <v>83893.185884519902</v>
      </c>
      <c r="F955" s="41">
        <v>1027.5760001736789</v>
      </c>
      <c r="G955" s="41">
        <v>149.40071666146778</v>
      </c>
      <c r="H955" s="41">
        <v>64279.058155032457</v>
      </c>
      <c r="I955" s="41">
        <v>11477.813455889043</v>
      </c>
      <c r="J955" s="41">
        <v>2655.5862951649638</v>
      </c>
      <c r="K955" s="41">
        <v>91.542540487093717</v>
      </c>
      <c r="L955" s="41">
        <v>18055.30763502117</v>
      </c>
      <c r="M955" s="41">
        <v>289.14617909663605</v>
      </c>
      <c r="N955" s="41">
        <v>3026.8967898181822</v>
      </c>
      <c r="O955" s="41">
        <v>52941.847587511525</v>
      </c>
      <c r="P955" s="41">
        <v>143753.67787784216</v>
      </c>
      <c r="Q955" s="41">
        <v>44957.804802910512</v>
      </c>
      <c r="R955" s="41">
        <v>178.98934241920162</v>
      </c>
      <c r="S955" s="41">
        <v>0</v>
      </c>
      <c r="T955" s="41">
        <v>0</v>
      </c>
    </row>
    <row r="956" spans="1:20">
      <c r="A956">
        <v>5</v>
      </c>
      <c r="B956" s="197">
        <v>43595.541666664365</v>
      </c>
      <c r="C956" s="41">
        <v>609547.43405443977</v>
      </c>
      <c r="D956" s="41">
        <v>179886.91027865728</v>
      </c>
      <c r="E956" s="41">
        <v>85458.803988385334</v>
      </c>
      <c r="F956" s="41">
        <v>1047.0934763768958</v>
      </c>
      <c r="G956" s="41">
        <v>152.25516789489959</v>
      </c>
      <c r="H956" s="41">
        <v>63395.630356530914</v>
      </c>
      <c r="I956" s="41">
        <v>11323.752278674167</v>
      </c>
      <c r="J956" s="41">
        <v>2620.2303758977678</v>
      </c>
      <c r="K956" s="41">
        <v>90.31928256911857</v>
      </c>
      <c r="L956" s="41">
        <v>17807.162109353947</v>
      </c>
      <c r="M956" s="41">
        <v>285.26510881177654</v>
      </c>
      <c r="N956" s="41">
        <v>3063.6032317217505</v>
      </c>
      <c r="O956" s="41">
        <v>55160.0805106025</v>
      </c>
      <c r="P956" s="41">
        <v>144167.12987526495</v>
      </c>
      <c r="Q956" s="41">
        <v>44908.737713625364</v>
      </c>
      <c r="R956" s="41">
        <v>180.46030007319604</v>
      </c>
      <c r="S956" s="41">
        <v>0</v>
      </c>
      <c r="T956" s="41">
        <v>0</v>
      </c>
    </row>
    <row r="957" spans="1:20">
      <c r="A957">
        <v>5</v>
      </c>
      <c r="B957" s="197">
        <v>43595.583333331029</v>
      </c>
      <c r="C957" s="41">
        <v>639457.1510822901</v>
      </c>
      <c r="D957" s="41">
        <v>211392.68831257749</v>
      </c>
      <c r="E957" s="41">
        <v>86709.599838054637</v>
      </c>
      <c r="F957" s="41">
        <v>1063.3527231409425</v>
      </c>
      <c r="G957" s="41">
        <v>154.6548499402079</v>
      </c>
      <c r="H957" s="41">
        <v>62151.689188708915</v>
      </c>
      <c r="I957" s="41">
        <v>11111.315886571607</v>
      </c>
      <c r="J957" s="41">
        <v>2571.663962947343</v>
      </c>
      <c r="K957" s="41">
        <v>88.632890984557932</v>
      </c>
      <c r="L957" s="41">
        <v>17457.752190952153</v>
      </c>
      <c r="M957" s="41">
        <v>279.91346484983239</v>
      </c>
      <c r="N957" s="41">
        <v>2998.5868185748836</v>
      </c>
      <c r="O957" s="41">
        <v>54244.141952060309</v>
      </c>
      <c r="P957" s="41">
        <v>144086.28336760082</v>
      </c>
      <c r="Q957" s="41">
        <v>44966.506403588355</v>
      </c>
      <c r="R957" s="41">
        <v>180.3692317383038</v>
      </c>
      <c r="S957" s="41">
        <v>0</v>
      </c>
      <c r="T957" s="41">
        <v>0</v>
      </c>
    </row>
    <row r="958" spans="1:20">
      <c r="A958">
        <v>5</v>
      </c>
      <c r="B958" s="197">
        <v>43595.624999997694</v>
      </c>
      <c r="C958" s="41">
        <v>631240.09343007952</v>
      </c>
      <c r="D958" s="41">
        <v>209685.68559402786</v>
      </c>
      <c r="E958" s="41">
        <v>87956.97318642473</v>
      </c>
      <c r="F958" s="41">
        <v>1078.5006333527303</v>
      </c>
      <c r="G958" s="41">
        <v>156.8488046106271</v>
      </c>
      <c r="H958" s="41">
        <v>58622.665415681637</v>
      </c>
      <c r="I958" s="41">
        <v>10478.957564407177</v>
      </c>
      <c r="J958" s="41">
        <v>2425.1657078907169</v>
      </c>
      <c r="K958" s="41">
        <v>83.58711659597688</v>
      </c>
      <c r="L958" s="41">
        <v>16466.486735263112</v>
      </c>
      <c r="M958" s="41">
        <v>263.98325363177224</v>
      </c>
      <c r="N958" s="41">
        <v>2914.1784937661569</v>
      </c>
      <c r="O958" s="41">
        <v>52167.979404869082</v>
      </c>
      <c r="P958" s="41">
        <v>143705.32122979537</v>
      </c>
      <c r="Q958" s="41">
        <v>45030.916875487092</v>
      </c>
      <c r="R958" s="41">
        <v>202.84341427549128</v>
      </c>
      <c r="S958" s="41">
        <v>0</v>
      </c>
      <c r="T958" s="41">
        <v>0</v>
      </c>
    </row>
    <row r="959" spans="1:20">
      <c r="A959">
        <v>5</v>
      </c>
      <c r="B959" s="197">
        <v>43595.666666664358</v>
      </c>
      <c r="C959" s="41">
        <v>638554.25823291938</v>
      </c>
      <c r="D959" s="41">
        <v>237514.90643503945</v>
      </c>
      <c r="E959" s="41">
        <v>81489.793873609597</v>
      </c>
      <c r="F959" s="41">
        <v>999.46856859470745</v>
      </c>
      <c r="G959" s="41">
        <v>145.36348864503825</v>
      </c>
      <c r="H959" s="41">
        <v>49992.50487483271</v>
      </c>
      <c r="I959" s="41">
        <v>8938.6763252225828</v>
      </c>
      <c r="J959" s="41">
        <v>2068.8163325287492</v>
      </c>
      <c r="K959" s="41">
        <v>71.302151101398849</v>
      </c>
      <c r="L959" s="41">
        <v>14042.365909957452</v>
      </c>
      <c r="M959" s="41">
        <v>225.18087748617043</v>
      </c>
      <c r="N959" s="41">
        <v>2931.0408167193236</v>
      </c>
      <c r="O959" s="41">
        <v>50896.160732811426</v>
      </c>
      <c r="P959" s="41">
        <v>143918.76793187708</v>
      </c>
      <c r="Q959" s="41">
        <v>45105.458370095432</v>
      </c>
      <c r="R959" s="41">
        <v>214.45154439825114</v>
      </c>
      <c r="S959" s="41">
        <v>0</v>
      </c>
      <c r="T959" s="41">
        <v>0</v>
      </c>
    </row>
    <row r="960" spans="1:20">
      <c r="A960">
        <v>5</v>
      </c>
      <c r="B960" s="197">
        <v>43595.708333331022</v>
      </c>
      <c r="C960" s="41">
        <v>648000.34271319199</v>
      </c>
      <c r="D960" s="41">
        <v>265364.97657286644</v>
      </c>
      <c r="E960" s="41">
        <v>73365.242830636591</v>
      </c>
      <c r="F960" s="41">
        <v>900.0880090956947</v>
      </c>
      <c r="G960" s="41">
        <v>130.91715557866257</v>
      </c>
      <c r="H960" s="41">
        <v>44582.827513725817</v>
      </c>
      <c r="I960" s="41">
        <v>7973.7867661014188</v>
      </c>
      <c r="J960" s="41">
        <v>1845.604883733648</v>
      </c>
      <c r="K960" s="41">
        <v>63.606602400671534</v>
      </c>
      <c r="L960" s="41">
        <v>12522.844750742277</v>
      </c>
      <c r="M960" s="41">
        <v>200.87362329160297</v>
      </c>
      <c r="N960" s="41">
        <v>2799.9652063899648</v>
      </c>
      <c r="O960" s="41">
        <v>48619.4828879368</v>
      </c>
      <c r="P960" s="41">
        <v>144087.55029231714</v>
      </c>
      <c r="Q960" s="41">
        <v>45392.613566974956</v>
      </c>
      <c r="R960" s="41">
        <v>149.96205140022658</v>
      </c>
      <c r="S960" s="41">
        <v>0</v>
      </c>
      <c r="T960" s="41">
        <v>0</v>
      </c>
    </row>
    <row r="961" spans="1:20">
      <c r="A961">
        <v>5</v>
      </c>
      <c r="B961" s="197">
        <v>43595.749999997686</v>
      </c>
      <c r="C961" s="41">
        <v>594014.20059546037</v>
      </c>
      <c r="D961" s="41">
        <v>226012.24967264512</v>
      </c>
      <c r="E961" s="41">
        <v>66563.118463466279</v>
      </c>
      <c r="F961" s="41">
        <v>815.50762484178267</v>
      </c>
      <c r="G961" s="41">
        <v>118.56492024462054</v>
      </c>
      <c r="H961" s="41">
        <v>40593.370036733693</v>
      </c>
      <c r="I961" s="41">
        <v>7250.231361528171</v>
      </c>
      <c r="J961" s="41">
        <v>1677.4229529286251</v>
      </c>
      <c r="K961" s="41">
        <v>57.824746794236319</v>
      </c>
      <c r="L961" s="41">
        <v>11402.24833705184</v>
      </c>
      <c r="M961" s="41">
        <v>182.6459981954892</v>
      </c>
      <c r="N961" s="41">
        <v>2525.5301207848706</v>
      </c>
      <c r="O961" s="41">
        <v>47927.703583297371</v>
      </c>
      <c r="P961" s="41">
        <v>143606.54304955938</v>
      </c>
      <c r="Q961" s="41">
        <v>45178.711716695449</v>
      </c>
      <c r="R961" s="41">
        <v>102.52801069332421</v>
      </c>
      <c r="S961" s="41">
        <v>0</v>
      </c>
      <c r="T961" s="41">
        <v>0</v>
      </c>
    </row>
    <row r="962" spans="1:20">
      <c r="A962">
        <v>5</v>
      </c>
      <c r="B962" s="197">
        <v>43595.79166666435</v>
      </c>
      <c r="C962" s="41">
        <v>570907.23603673966</v>
      </c>
      <c r="D962" s="41">
        <v>213941.56749752694</v>
      </c>
      <c r="E962" s="41">
        <v>63095.058142009169</v>
      </c>
      <c r="F962" s="41">
        <v>772.49994832801815</v>
      </c>
      <c r="G962" s="41">
        <v>112.28651624158354</v>
      </c>
      <c r="H962" s="41">
        <v>37160.50367837942</v>
      </c>
      <c r="I962" s="41">
        <v>6632.6502705479488</v>
      </c>
      <c r="J962" s="41">
        <v>1534.1886845506617</v>
      </c>
      <c r="K962" s="41">
        <v>52.891844075635895</v>
      </c>
      <c r="L962" s="41">
        <v>10437.99248220546</v>
      </c>
      <c r="M962" s="41">
        <v>167.08805125502539</v>
      </c>
      <c r="N962" s="41">
        <v>2312.1650755493793</v>
      </c>
      <c r="O962" s="41">
        <v>46531.706159650523</v>
      </c>
      <c r="P962" s="41">
        <v>143037.06525165259</v>
      </c>
      <c r="Q962" s="41">
        <v>45017.116487206164</v>
      </c>
      <c r="R962" s="41">
        <v>102.45594756121027</v>
      </c>
      <c r="S962" s="41">
        <v>0</v>
      </c>
      <c r="T962" s="41">
        <v>0</v>
      </c>
    </row>
    <row r="963" spans="1:20">
      <c r="A963">
        <v>5</v>
      </c>
      <c r="B963" s="197">
        <v>43595.833333331015</v>
      </c>
      <c r="C963" s="41">
        <v>553661.02368087543</v>
      </c>
      <c r="D963" s="41">
        <v>200651.37544868072</v>
      </c>
      <c r="E963" s="41">
        <v>60515.405084832062</v>
      </c>
      <c r="F963" s="41">
        <v>740.34682235299545</v>
      </c>
      <c r="G963" s="41">
        <v>107.58565914742563</v>
      </c>
      <c r="H963" s="41">
        <v>34148.759817879232</v>
      </c>
      <c r="I963" s="41">
        <v>6090.4109857159019</v>
      </c>
      <c r="J963" s="41">
        <v>1408.4073952178383</v>
      </c>
      <c r="K963" s="41">
        <v>48.558849832698336</v>
      </c>
      <c r="L963" s="41">
        <v>9592.0254833103481</v>
      </c>
      <c r="M963" s="41">
        <v>153.42809607559744</v>
      </c>
      <c r="N963" s="41">
        <v>2146.9332326728545</v>
      </c>
      <c r="O963" s="41">
        <v>47030.813530761567</v>
      </c>
      <c r="P963" s="41">
        <v>145606.5608750018</v>
      </c>
      <c r="Q963" s="41">
        <v>45280.998761609517</v>
      </c>
      <c r="R963" s="41">
        <v>139.41363778488508</v>
      </c>
      <c r="S963" s="41">
        <v>0</v>
      </c>
      <c r="T963" s="41">
        <v>0</v>
      </c>
    </row>
    <row r="964" spans="1:20">
      <c r="A964">
        <v>5</v>
      </c>
      <c r="B964" s="197">
        <v>43595.874999997679</v>
      </c>
      <c r="C964" s="41">
        <v>564223.24305566133</v>
      </c>
      <c r="D964" s="41">
        <v>201181.61441830819</v>
      </c>
      <c r="E964" s="41">
        <v>58776.477031613154</v>
      </c>
      <c r="F964" s="41">
        <v>719.36329205178811</v>
      </c>
      <c r="G964" s="41">
        <v>104.54892763799674</v>
      </c>
      <c r="H964" s="41">
        <v>33082.36272916547</v>
      </c>
      <c r="I964" s="41">
        <v>5902.6037913522296</v>
      </c>
      <c r="J964" s="41">
        <v>1365.1408755579625</v>
      </c>
      <c r="K964" s="41">
        <v>47.064778765836124</v>
      </c>
      <c r="L964" s="41">
        <v>9292.4858190641844</v>
      </c>
      <c r="M964" s="41">
        <v>148.69690464564329</v>
      </c>
      <c r="N964" s="41">
        <v>2105.576914228363</v>
      </c>
      <c r="O964" s="41">
        <v>45329.637969884861</v>
      </c>
      <c r="P964" s="41">
        <v>148152.92249114666</v>
      </c>
      <c r="Q964" s="41">
        <v>45008.335126162216</v>
      </c>
      <c r="R964" s="41">
        <v>188.11838107968254</v>
      </c>
      <c r="S964" s="41">
        <v>10637.375195339177</v>
      </c>
      <c r="T964" s="41">
        <v>2180.9184096577883</v>
      </c>
    </row>
    <row r="965" spans="1:20">
      <c r="A965">
        <v>5</v>
      </c>
      <c r="B965" s="197">
        <v>43595.916666664343</v>
      </c>
      <c r="C965" s="41">
        <v>514527.65602623334</v>
      </c>
      <c r="D965" s="41">
        <v>161252.56114395702</v>
      </c>
      <c r="E965" s="41">
        <v>53013.467879469114</v>
      </c>
      <c r="F965" s="41">
        <v>647.43265594160459</v>
      </c>
      <c r="G965" s="41">
        <v>94.024267480362667</v>
      </c>
      <c r="H965" s="41">
        <v>31988.240013665316</v>
      </c>
      <c r="I965" s="41">
        <v>5695.0969895101998</v>
      </c>
      <c r="J965" s="41">
        <v>1316.1609780157489</v>
      </c>
      <c r="K965" s="41">
        <v>45.383795607231619</v>
      </c>
      <c r="L965" s="41">
        <v>8985.1583194736631</v>
      </c>
      <c r="M965" s="41">
        <v>143.46944567710594</v>
      </c>
      <c r="N965" s="41">
        <v>2075.690524887249</v>
      </c>
      <c r="O965" s="41">
        <v>44068.214369366491</v>
      </c>
      <c r="P965" s="41">
        <v>147188.25398218358</v>
      </c>
      <c r="Q965" s="41">
        <v>44970.631911496093</v>
      </c>
      <c r="R965" s="41">
        <v>204.20451857531404</v>
      </c>
      <c r="S965" s="41">
        <v>10655.110629599028</v>
      </c>
      <c r="T965" s="41">
        <v>2184.5546013282228</v>
      </c>
    </row>
    <row r="966" spans="1:20">
      <c r="A966">
        <v>5</v>
      </c>
      <c r="B966" s="197">
        <v>43595.958333331007</v>
      </c>
      <c r="C966" s="41">
        <v>494323.14599819266</v>
      </c>
      <c r="D966" s="41">
        <v>148950.57222945531</v>
      </c>
      <c r="E966" s="41">
        <v>46826.63842879673</v>
      </c>
      <c r="F966" s="41">
        <v>571.19004746620737</v>
      </c>
      <c r="G966" s="41">
        <v>82.916453458964583</v>
      </c>
      <c r="H966" s="41">
        <v>30655.240409913316</v>
      </c>
      <c r="I966" s="41">
        <v>5451.2332878550005</v>
      </c>
      <c r="J966" s="41">
        <v>1259.2657254053495</v>
      </c>
      <c r="K966" s="41">
        <v>43.424090834838282</v>
      </c>
      <c r="L966" s="41">
        <v>8610.7328282809394</v>
      </c>
      <c r="M966" s="41">
        <v>137.32609286648989</v>
      </c>
      <c r="N966" s="41">
        <v>2071.9703778639609</v>
      </c>
      <c r="O966" s="41">
        <v>44058.057541306152</v>
      </c>
      <c r="P966" s="41">
        <v>148250.43890749998</v>
      </c>
      <c r="Q966" s="41">
        <v>44294.619256446007</v>
      </c>
      <c r="R966" s="41">
        <v>204.91809516606148</v>
      </c>
      <c r="S966" s="41">
        <v>10667.506227740232</v>
      </c>
      <c r="T966" s="41">
        <v>2187.0959978370834</v>
      </c>
    </row>
    <row r="967" spans="1:20">
      <c r="A967">
        <v>5</v>
      </c>
      <c r="B967" s="197">
        <v>43595.999999997672</v>
      </c>
      <c r="C967" s="41">
        <v>455777.52305162954</v>
      </c>
      <c r="D967" s="41">
        <v>121207.10838786866</v>
      </c>
      <c r="E967" s="41">
        <v>44508.486908711391</v>
      </c>
      <c r="F967" s="41">
        <v>541.64177697723517</v>
      </c>
      <c r="G967" s="41">
        <v>78.553020687438817</v>
      </c>
      <c r="H967" s="41">
        <v>29608.268677299871</v>
      </c>
      <c r="I967" s="41">
        <v>5252.7257815575631</v>
      </c>
      <c r="J967" s="41">
        <v>1212.2661910122631</v>
      </c>
      <c r="K967" s="41">
        <v>41.805863967791026</v>
      </c>
      <c r="L967" s="41">
        <v>8316.6495411251981</v>
      </c>
      <c r="M967" s="41">
        <v>132.32534187951023</v>
      </c>
      <c r="N967" s="41">
        <v>2075.1483660809558</v>
      </c>
      <c r="O967" s="41">
        <v>39387.232905791752</v>
      </c>
      <c r="P967" s="41">
        <v>146175.50537156445</v>
      </c>
      <c r="Q967" s="41">
        <v>44171.614949974224</v>
      </c>
      <c r="R967" s="41">
        <v>182.18440836098762</v>
      </c>
      <c r="S967" s="41">
        <v>10693.566563682902</v>
      </c>
      <c r="T967" s="41">
        <v>2192.4389950873947</v>
      </c>
    </row>
    <row r="968" spans="1:20">
      <c r="A968">
        <v>5</v>
      </c>
      <c r="B968" s="197">
        <v>43596.041666664336</v>
      </c>
      <c r="C968" s="41">
        <v>431054.671789894</v>
      </c>
      <c r="D968" s="41">
        <v>102961.6683373672</v>
      </c>
      <c r="E968" s="41">
        <v>42338.663722222685</v>
      </c>
      <c r="F968" s="41">
        <v>514.18827352319829</v>
      </c>
      <c r="G968" s="41">
        <v>74.513011406798327</v>
      </c>
      <c r="H968" s="41">
        <v>28961.213415931859</v>
      </c>
      <c r="I968" s="41">
        <v>5127.4822698810558</v>
      </c>
      <c r="J968" s="41">
        <v>1182.433276169626</v>
      </c>
      <c r="K968" s="41">
        <v>40.777863969497062</v>
      </c>
      <c r="L968" s="41">
        <v>8134.8985613164805</v>
      </c>
      <c r="M968" s="41">
        <v>129.17023895009936</v>
      </c>
      <c r="N968" s="41">
        <v>2075.4763292592634</v>
      </c>
      <c r="O968" s="41">
        <v>37839.465263999547</v>
      </c>
      <c r="P968" s="41">
        <v>144500.49979286233</v>
      </c>
      <c r="Q968" s="41">
        <v>44079.625004761489</v>
      </c>
      <c r="R968" s="41">
        <v>178.6841147982766</v>
      </c>
      <c r="S968" s="41">
        <v>10718.384950628064</v>
      </c>
      <c r="T968" s="41">
        <v>2197.5273628466171</v>
      </c>
    </row>
    <row r="969" spans="1:20">
      <c r="A969">
        <v>5</v>
      </c>
      <c r="B969" s="197">
        <v>43596.083333331</v>
      </c>
      <c r="C969" s="41">
        <v>415406.39830445999</v>
      </c>
      <c r="D969" s="41">
        <v>91653.686187512241</v>
      </c>
      <c r="E969" s="41">
        <v>41465.906775173869</v>
      </c>
      <c r="F969" s="41">
        <v>502.8414889844222</v>
      </c>
      <c r="G969" s="41">
        <v>72.824848442940137</v>
      </c>
      <c r="H969" s="41">
        <v>28371.12565045759</v>
      </c>
      <c r="I969" s="41">
        <v>5015.5538330913632</v>
      </c>
      <c r="J969" s="41">
        <v>1155.925674969003</v>
      </c>
      <c r="K969" s="41">
        <v>39.863712297938712</v>
      </c>
      <c r="L969" s="41">
        <v>7969.1491486290151</v>
      </c>
      <c r="M969" s="41">
        <v>126.35056602595076</v>
      </c>
      <c r="N969" s="41">
        <v>2069.3436695562614</v>
      </c>
      <c r="O969" s="41">
        <v>36238.561879645014</v>
      </c>
      <c r="P969" s="41">
        <v>143531.9047848116</v>
      </c>
      <c r="Q969" s="41">
        <v>44071.295778220425</v>
      </c>
      <c r="R969" s="41">
        <v>182.99027245994642</v>
      </c>
      <c r="S969" s="41">
        <v>10737.605910993794</v>
      </c>
      <c r="T969" s="41">
        <v>2201.4681231886325</v>
      </c>
    </row>
    <row r="970" spans="1:20">
      <c r="A970">
        <v>5</v>
      </c>
      <c r="B970" s="197">
        <v>43596.124999997664</v>
      </c>
      <c r="C970" s="41">
        <v>407688.34979596891</v>
      </c>
      <c r="D970" s="41">
        <v>86961.080996330347</v>
      </c>
      <c r="E970" s="41">
        <v>39058.281551447209</v>
      </c>
      <c r="F970" s="41">
        <v>473.20614618347747</v>
      </c>
      <c r="G970" s="41">
        <v>68.510707343435371</v>
      </c>
      <c r="H970" s="41">
        <v>28224.051700296255</v>
      </c>
      <c r="I970" s="41">
        <v>4984.929220518794</v>
      </c>
      <c r="J970" s="41">
        <v>1148.496296947066</v>
      </c>
      <c r="K970" s="41">
        <v>39.607106754131259</v>
      </c>
      <c r="L970" s="41">
        <v>7927.8376314494071</v>
      </c>
      <c r="M970" s="41">
        <v>125.57907851696618</v>
      </c>
      <c r="N970" s="41">
        <v>2085.9130369826908</v>
      </c>
      <c r="O970" s="41">
        <v>36434.461000696254</v>
      </c>
      <c r="P970" s="41">
        <v>143074.0716257793</v>
      </c>
      <c r="Q970" s="41">
        <v>43947.173992909942</v>
      </c>
      <c r="R970" s="41">
        <v>181.54438278974908</v>
      </c>
      <c r="S970" s="41">
        <v>10749.664828894021</v>
      </c>
      <c r="T970" s="41">
        <v>2203.9404921298615</v>
      </c>
    </row>
    <row r="971" spans="1:20">
      <c r="A971">
        <v>5</v>
      </c>
      <c r="B971" s="197">
        <v>43596.166666664329</v>
      </c>
      <c r="C971" s="41">
        <v>394117.82044401928</v>
      </c>
      <c r="D971" s="41">
        <v>77547.700199678162</v>
      </c>
      <c r="E971" s="41">
        <v>33405.564239345644</v>
      </c>
      <c r="F971" s="41">
        <v>403.90955969284886</v>
      </c>
      <c r="G971" s="41">
        <v>58.43716644709535</v>
      </c>
      <c r="H971" s="41">
        <v>29255.310094508557</v>
      </c>
      <c r="I971" s="41">
        <v>5156.7065570072909</v>
      </c>
      <c r="J971" s="41">
        <v>1187.2439468821515</v>
      </c>
      <c r="K971" s="41">
        <v>40.942954037589303</v>
      </c>
      <c r="L971" s="41">
        <v>8217.5072080289647</v>
      </c>
      <c r="M971" s="41">
        <v>129.90644981394104</v>
      </c>
      <c r="N971" s="41">
        <v>2076.7962422278574</v>
      </c>
      <c r="O971" s="41">
        <v>36343.195597780963</v>
      </c>
      <c r="P971" s="41">
        <v>143304.02566436958</v>
      </c>
      <c r="Q971" s="41">
        <v>43826.175930262711</v>
      </c>
      <c r="R971" s="41">
        <v>178.77299694960456</v>
      </c>
      <c r="S971" s="41">
        <v>10776.23717348695</v>
      </c>
      <c r="T971" s="41">
        <v>2209.3884634993287</v>
      </c>
    </row>
    <row r="972" spans="1:20">
      <c r="A972">
        <v>5</v>
      </c>
      <c r="B972" s="197">
        <v>43596.208333330993</v>
      </c>
      <c r="C972" s="41">
        <v>407416.61432912067</v>
      </c>
      <c r="D972" s="41">
        <v>91099.397368595732</v>
      </c>
      <c r="E972" s="41">
        <v>32916.06788689216</v>
      </c>
      <c r="F972" s="41">
        <v>398.74806729825417</v>
      </c>
      <c r="G972" s="41">
        <v>57.728970840853307</v>
      </c>
      <c r="H972" s="41">
        <v>30458.441446421701</v>
      </c>
      <c r="I972" s="41">
        <v>5378.9896760097417</v>
      </c>
      <c r="J972" s="41">
        <v>1239.2486748449007</v>
      </c>
      <c r="K972" s="41">
        <v>42.73679827263728</v>
      </c>
      <c r="L972" s="41">
        <v>8555.454080737305</v>
      </c>
      <c r="M972" s="41">
        <v>135.50615003421817</v>
      </c>
      <c r="N972" s="41">
        <v>2153.3781658453563</v>
      </c>
      <c r="O972" s="41">
        <v>36363.73121329485</v>
      </c>
      <c r="P972" s="41">
        <v>143344.63169643792</v>
      </c>
      <c r="Q972" s="41">
        <v>43857.413325734</v>
      </c>
      <c r="R972" s="41">
        <v>187.25598150659215</v>
      </c>
      <c r="S972" s="41">
        <v>9317.5602415946432</v>
      </c>
      <c r="T972" s="41">
        <v>1910.3245847598198</v>
      </c>
    </row>
    <row r="973" spans="1:20">
      <c r="A973">
        <v>5</v>
      </c>
      <c r="B973" s="197">
        <v>43596.249999997657</v>
      </c>
      <c r="C973" s="41">
        <v>401350.94737322885</v>
      </c>
      <c r="D973" s="41">
        <v>89044.003403419236</v>
      </c>
      <c r="E973" s="41">
        <v>36429.444879488277</v>
      </c>
      <c r="F973" s="41">
        <v>440.86646075649935</v>
      </c>
      <c r="G973" s="41">
        <v>63.807175187052771</v>
      </c>
      <c r="H973" s="41">
        <v>32533.181903916389</v>
      </c>
      <c r="I973" s="41">
        <v>5739.6239760394947</v>
      </c>
      <c r="J973" s="41">
        <v>1321.9299036297175</v>
      </c>
      <c r="K973" s="41">
        <v>45.588147696878323</v>
      </c>
      <c r="L973" s="41">
        <v>9138.2267332634583</v>
      </c>
      <c r="M973" s="41">
        <v>144.59115828126292</v>
      </c>
      <c r="N973" s="41">
        <v>2224.1856942136073</v>
      </c>
      <c r="O973" s="41">
        <v>36829.305255709456</v>
      </c>
      <c r="P973" s="41">
        <v>143311.04156159927</v>
      </c>
      <c r="Q973" s="41">
        <v>43922.744470163103</v>
      </c>
      <c r="R973" s="41">
        <v>162.40664986508756</v>
      </c>
      <c r="S973" s="41">
        <v>0</v>
      </c>
      <c r="T973" s="41">
        <v>0</v>
      </c>
    </row>
    <row r="974" spans="1:20">
      <c r="A974">
        <v>5</v>
      </c>
      <c r="B974" s="197">
        <v>43596.291666664321</v>
      </c>
      <c r="C974" s="41">
        <v>404400.2027957525</v>
      </c>
      <c r="D974" s="41">
        <v>90411.756316654253</v>
      </c>
      <c r="E974" s="41">
        <v>37625.645084627613</v>
      </c>
      <c r="F974" s="41">
        <v>455.43155097254402</v>
      </c>
      <c r="G974" s="41">
        <v>65.923649685331711</v>
      </c>
      <c r="H974" s="41">
        <v>31640.584336307227</v>
      </c>
      <c r="I974" s="41">
        <v>5583.2367900553127</v>
      </c>
      <c r="J974" s="41">
        <v>1286.0762088593585</v>
      </c>
      <c r="K974" s="41">
        <v>44.351695198011363</v>
      </c>
      <c r="L974" s="41">
        <v>8887.5055164312962</v>
      </c>
      <c r="M974" s="41">
        <v>140.65149177066976</v>
      </c>
      <c r="N974" s="41">
        <v>2129.0132465706392</v>
      </c>
      <c r="O974" s="41">
        <v>38173.908288929961</v>
      </c>
      <c r="P974" s="41">
        <v>143883.32675181463</v>
      </c>
      <c r="Q974" s="41">
        <v>43961.923679103325</v>
      </c>
      <c r="R974" s="41">
        <v>110.86818877237322</v>
      </c>
      <c r="S974" s="41">
        <v>0</v>
      </c>
      <c r="T974" s="41">
        <v>0</v>
      </c>
    </row>
    <row r="975" spans="1:20">
      <c r="A975">
        <v>5</v>
      </c>
      <c r="B975" s="197">
        <v>43596.333333330986</v>
      </c>
      <c r="C975" s="41">
        <v>462200.57539853617</v>
      </c>
      <c r="D975" s="41">
        <v>138691.3328231475</v>
      </c>
      <c r="E975" s="41">
        <v>43316.031817532101</v>
      </c>
      <c r="F975" s="41">
        <v>527.47662550062228</v>
      </c>
      <c r="G975" s="41">
        <v>76.516070188874949</v>
      </c>
      <c r="H975" s="41">
        <v>33080.352008108981</v>
      </c>
      <c r="I975" s="41">
        <v>5872.5546843698803</v>
      </c>
      <c r="J975" s="41">
        <v>1355.6233338483162</v>
      </c>
      <c r="K975" s="41">
        <v>46.749637255084323</v>
      </c>
      <c r="L975" s="41">
        <v>9291.9210287843489</v>
      </c>
      <c r="M975" s="41">
        <v>147.93991512820568</v>
      </c>
      <c r="N975" s="41">
        <v>2154.0503348344496</v>
      </c>
      <c r="O975" s="41">
        <v>38629.24477514773</v>
      </c>
      <c r="P975" s="41">
        <v>144854.0858767906</v>
      </c>
      <c r="Q975" s="41">
        <v>43973.379251081657</v>
      </c>
      <c r="R975" s="41">
        <v>183.3172168178138</v>
      </c>
      <c r="S975" s="41">
        <v>0</v>
      </c>
      <c r="T975" s="41">
        <v>0</v>
      </c>
    </row>
    <row r="976" spans="1:20">
      <c r="A976">
        <v>5</v>
      </c>
      <c r="B976" s="197">
        <v>43596.37499999765</v>
      </c>
      <c r="C976" s="41">
        <v>468052.77981249307</v>
      </c>
      <c r="D976" s="41">
        <v>137601.95861834989</v>
      </c>
      <c r="E976" s="41">
        <v>50345.370599293346</v>
      </c>
      <c r="F976" s="41">
        <v>613.38845838043653</v>
      </c>
      <c r="G976" s="41">
        <v>88.996279941393453</v>
      </c>
      <c r="H976" s="41">
        <v>33572.747825781233</v>
      </c>
      <c r="I976" s="41">
        <v>5963.0072646835442</v>
      </c>
      <c r="J976" s="41">
        <v>1376.778642255246</v>
      </c>
      <c r="K976" s="41">
        <v>47.478721981022787</v>
      </c>
      <c r="L976" s="41">
        <v>9430.2298065020896</v>
      </c>
      <c r="M976" s="41">
        <v>150.21857369742196</v>
      </c>
      <c r="N976" s="41">
        <v>2056.7406974660548</v>
      </c>
      <c r="O976" s="41">
        <v>39087.609131692472</v>
      </c>
      <c r="P976" s="41">
        <v>143585.56304313254</v>
      </c>
      <c r="Q976" s="41">
        <v>43933.659430580461</v>
      </c>
      <c r="R976" s="41">
        <v>199.03271875587944</v>
      </c>
      <c r="S976" s="41">
        <v>0</v>
      </c>
      <c r="T976" s="41">
        <v>0</v>
      </c>
    </row>
    <row r="977" spans="1:20">
      <c r="A977">
        <v>5</v>
      </c>
      <c r="B977" s="197">
        <v>43596.416666664314</v>
      </c>
      <c r="C977" s="41">
        <v>461940.22887255438</v>
      </c>
      <c r="D977" s="41">
        <v>129433.47389952758</v>
      </c>
      <c r="E977" s="41">
        <v>52479.940583387521</v>
      </c>
      <c r="F977" s="41">
        <v>639.15694756843493</v>
      </c>
      <c r="G977" s="41">
        <v>92.720148722394356</v>
      </c>
      <c r="H977" s="41">
        <v>34519.96915295643</v>
      </c>
      <c r="I977" s="41">
        <v>6128.9625901876916</v>
      </c>
      <c r="J977" s="41">
        <v>1414.8685867260729</v>
      </c>
      <c r="K977" s="41">
        <v>48.792752043657863</v>
      </c>
      <c r="L977" s="41">
        <v>9696.2942597078672</v>
      </c>
      <c r="M977" s="41">
        <v>154.39927836340016</v>
      </c>
      <c r="N977" s="41">
        <v>2039.9463221818319</v>
      </c>
      <c r="O977" s="41">
        <v>38145.906558894356</v>
      </c>
      <c r="P977" s="41">
        <v>142888.057873429</v>
      </c>
      <c r="Q977" s="41">
        <v>44075.481516545093</v>
      </c>
      <c r="R977" s="41">
        <v>182.25840231293688</v>
      </c>
      <c r="S977" s="41">
        <v>0</v>
      </c>
      <c r="T977" s="41">
        <v>0</v>
      </c>
    </row>
    <row r="978" spans="1:20">
      <c r="A978">
        <v>5</v>
      </c>
      <c r="B978" s="197">
        <v>43596.458333330978</v>
      </c>
      <c r="C978" s="41">
        <v>458401.23544019519</v>
      </c>
      <c r="D978" s="41">
        <v>123598.26807768701</v>
      </c>
      <c r="E978" s="41">
        <v>53194.255840597776</v>
      </c>
      <c r="F978" s="41">
        <v>647.60894882136233</v>
      </c>
      <c r="G978" s="41">
        <v>93.935109381368605</v>
      </c>
      <c r="H978" s="41">
        <v>34790.378843648279</v>
      </c>
      <c r="I978" s="41">
        <v>6174.6117319387267</v>
      </c>
      <c r="J978" s="41">
        <v>1425.2376491266186</v>
      </c>
      <c r="K978" s="41">
        <v>49.150336553895478</v>
      </c>
      <c r="L978" s="41">
        <v>9772.2494820317061</v>
      </c>
      <c r="M978" s="41">
        <v>155.54926001862387</v>
      </c>
      <c r="N978" s="41">
        <v>2069.2514339035693</v>
      </c>
      <c r="O978" s="41">
        <v>38493.29962529664</v>
      </c>
      <c r="P978" s="41">
        <v>143608.32115261297</v>
      </c>
      <c r="Q978" s="41">
        <v>44150.420607244021</v>
      </c>
      <c r="R978" s="41">
        <v>178.69734133264623</v>
      </c>
      <c r="S978" s="41">
        <v>0</v>
      </c>
      <c r="T978" s="41">
        <v>0</v>
      </c>
    </row>
    <row r="979" spans="1:20">
      <c r="A979">
        <v>5</v>
      </c>
      <c r="B979" s="197">
        <v>43596.499999997643</v>
      </c>
      <c r="C979" s="41">
        <v>460304.94615695882</v>
      </c>
      <c r="D979" s="41">
        <v>123763.29320325234</v>
      </c>
      <c r="E979" s="41">
        <v>53513.824314502483</v>
      </c>
      <c r="F979" s="41">
        <v>651.56977125436845</v>
      </c>
      <c r="G979" s="41">
        <v>94.512425004502887</v>
      </c>
      <c r="H979" s="41">
        <v>35502.350295671269</v>
      </c>
      <c r="I979" s="41">
        <v>6301.6522882243171</v>
      </c>
      <c r="J979" s="41">
        <v>1454.6045551648967</v>
      </c>
      <c r="K979" s="41">
        <v>50.163075247833653</v>
      </c>
      <c r="L979" s="41">
        <v>9972.2347332565096</v>
      </c>
      <c r="M979" s="41">
        <v>158.74963364217695</v>
      </c>
      <c r="N979" s="41">
        <v>2016.1990284077765</v>
      </c>
      <c r="O979" s="41">
        <v>38272.082543041884</v>
      </c>
      <c r="P979" s="41">
        <v>144199.18783676988</v>
      </c>
      <c r="Q979" s="41">
        <v>44176.125732711385</v>
      </c>
      <c r="R979" s="41">
        <v>178.39672080717099</v>
      </c>
      <c r="S979" s="41">
        <v>0</v>
      </c>
      <c r="T979" s="41">
        <v>0</v>
      </c>
    </row>
    <row r="980" spans="1:20">
      <c r="A980">
        <v>5</v>
      </c>
      <c r="B980" s="197">
        <v>43596.541666664307</v>
      </c>
      <c r="C980" s="41">
        <v>478757.69189307006</v>
      </c>
      <c r="D980" s="41">
        <v>143245.14957823991</v>
      </c>
      <c r="E980" s="41">
        <v>51849.025527494196</v>
      </c>
      <c r="F980" s="41">
        <v>632.16115072232196</v>
      </c>
      <c r="G980" s="41">
        <v>91.743989396134893</v>
      </c>
      <c r="H980" s="41">
        <v>35926.199402802311</v>
      </c>
      <c r="I980" s="41">
        <v>6385.5876818804827</v>
      </c>
      <c r="J980" s="41">
        <v>1474.7323908904114</v>
      </c>
      <c r="K980" s="41">
        <v>50.855683971717539</v>
      </c>
      <c r="L980" s="41">
        <v>10091.289464917674</v>
      </c>
      <c r="M980" s="41">
        <v>160.86411289033023</v>
      </c>
      <c r="N980" s="41">
        <v>1955.3629036148943</v>
      </c>
      <c r="O980" s="41">
        <v>38888.622563223806</v>
      </c>
      <c r="P980" s="41">
        <v>143718.3249385212</v>
      </c>
      <c r="Q980" s="41">
        <v>44090.288688010129</v>
      </c>
      <c r="R980" s="41">
        <v>197.48381649453017</v>
      </c>
      <c r="S980" s="41">
        <v>0</v>
      </c>
      <c r="T980" s="41">
        <v>0</v>
      </c>
    </row>
    <row r="981" spans="1:20">
      <c r="A981">
        <v>5</v>
      </c>
      <c r="B981" s="197">
        <v>43596.583333330971</v>
      </c>
      <c r="C981" s="41">
        <v>472208.5146189935</v>
      </c>
      <c r="D981" s="41">
        <v>140881.71761658762</v>
      </c>
      <c r="E981" s="41">
        <v>50284.703754517148</v>
      </c>
      <c r="F981" s="41">
        <v>612.83570081122377</v>
      </c>
      <c r="G981" s="41">
        <v>88.925068800143094</v>
      </c>
      <c r="H981" s="41">
        <v>34281.30331525379</v>
      </c>
      <c r="I981" s="41">
        <v>6090.7093904398216</v>
      </c>
      <c r="J981" s="41">
        <v>1406.4055099438474</v>
      </c>
      <c r="K981" s="41">
        <v>48.499934200604045</v>
      </c>
      <c r="L981" s="41">
        <v>9629.2555499729187</v>
      </c>
      <c r="M981" s="41">
        <v>153.43561341207254</v>
      </c>
      <c r="N981" s="41">
        <v>2033.7255137959362</v>
      </c>
      <c r="O981" s="41">
        <v>38703.112681916027</v>
      </c>
      <c r="P981" s="41">
        <v>143848.53768203181</v>
      </c>
      <c r="Q981" s="41">
        <v>43930.083522934648</v>
      </c>
      <c r="R981" s="41">
        <v>215.26376437592452</v>
      </c>
      <c r="S981" s="41">
        <v>0</v>
      </c>
      <c r="T981" s="41">
        <v>0</v>
      </c>
    </row>
    <row r="982" spans="1:20">
      <c r="A982">
        <v>5</v>
      </c>
      <c r="B982" s="197">
        <v>43596.624999997635</v>
      </c>
      <c r="C982" s="41">
        <v>479935.90715043002</v>
      </c>
      <c r="D982" s="41">
        <v>151743.04258433776</v>
      </c>
      <c r="E982" s="41">
        <v>47617.552511995455</v>
      </c>
      <c r="F982" s="41">
        <v>580.66078928031982</v>
      </c>
      <c r="G982" s="41">
        <v>84.273201699943485</v>
      </c>
      <c r="H982" s="41">
        <v>34410.264416817852</v>
      </c>
      <c r="I982" s="41">
        <v>6117.1035569668575</v>
      </c>
      <c r="J982" s="41">
        <v>1412.7826567738382</v>
      </c>
      <c r="K982" s="41">
        <v>48.719366820331054</v>
      </c>
      <c r="L982" s="41">
        <v>9665.4793595389292</v>
      </c>
      <c r="M982" s="41">
        <v>154.100528592221</v>
      </c>
      <c r="N982" s="41">
        <v>1899.2054598116595</v>
      </c>
      <c r="O982" s="41">
        <v>38513.328721928039</v>
      </c>
      <c r="P982" s="41">
        <v>143640.4051063527</v>
      </c>
      <c r="Q982" s="41">
        <v>43859.846065046309</v>
      </c>
      <c r="R982" s="41">
        <v>189.14282446777992</v>
      </c>
      <c r="S982" s="41">
        <v>0</v>
      </c>
      <c r="T982" s="41">
        <v>0</v>
      </c>
    </row>
    <row r="983" spans="1:20">
      <c r="A983">
        <v>5</v>
      </c>
      <c r="B983" s="197">
        <v>43596.6666666643</v>
      </c>
      <c r="C983" s="41">
        <v>468671.92964555626</v>
      </c>
      <c r="D983" s="41">
        <v>144334.42576237518</v>
      </c>
      <c r="E983" s="41">
        <v>45658.558531894152</v>
      </c>
      <c r="F983" s="41">
        <v>556.37349397900027</v>
      </c>
      <c r="G983" s="41">
        <v>80.724800044555082</v>
      </c>
      <c r="H983" s="41">
        <v>33854.094845029875</v>
      </c>
      <c r="I983" s="41">
        <v>6013.922596088767</v>
      </c>
      <c r="J983" s="41">
        <v>1388.5480363544991</v>
      </c>
      <c r="K983" s="41">
        <v>47.88459390056984</v>
      </c>
      <c r="L983" s="41">
        <v>9509.2572087468252</v>
      </c>
      <c r="M983" s="41">
        <v>151.50121987300565</v>
      </c>
      <c r="N983" s="41">
        <v>1842.6532453131165</v>
      </c>
      <c r="O983" s="41">
        <v>37531.442919133086</v>
      </c>
      <c r="P983" s="41">
        <v>143669.17164347836</v>
      </c>
      <c r="Q983" s="41">
        <v>43868.477445446231</v>
      </c>
      <c r="R983" s="41">
        <v>164.8933038990092</v>
      </c>
      <c r="S983" s="41">
        <v>0</v>
      </c>
      <c r="T983" s="41">
        <v>0</v>
      </c>
    </row>
    <row r="984" spans="1:20">
      <c r="A984">
        <v>5</v>
      </c>
      <c r="B984" s="197">
        <v>43596.708333330964</v>
      </c>
      <c r="C984" s="41">
        <v>481532.67395021272</v>
      </c>
      <c r="D984" s="41">
        <v>161607.44910103909</v>
      </c>
      <c r="E984" s="41">
        <v>43475.511400191877</v>
      </c>
      <c r="F984" s="41">
        <v>530.21934849281342</v>
      </c>
      <c r="G984" s="41">
        <v>76.954752850580917</v>
      </c>
      <c r="H984" s="41">
        <v>31444.829844859618</v>
      </c>
      <c r="I984" s="41">
        <v>5590.6526951324086</v>
      </c>
      <c r="J984" s="41">
        <v>1291.2338955255514</v>
      </c>
      <c r="K984" s="41">
        <v>44.527795910666285</v>
      </c>
      <c r="L984" s="41">
        <v>8832.5201500387302</v>
      </c>
      <c r="M984" s="41">
        <v>140.83831137928485</v>
      </c>
      <c r="N984" s="41">
        <v>1882.8027770802203</v>
      </c>
      <c r="O984" s="41">
        <v>38824.246441330259</v>
      </c>
      <c r="P984" s="41">
        <v>143748.35418789453</v>
      </c>
      <c r="Q984" s="41">
        <v>43854.447512546947</v>
      </c>
      <c r="R984" s="41">
        <v>188.08573594012904</v>
      </c>
      <c r="S984" s="41">
        <v>0</v>
      </c>
      <c r="T984" s="41">
        <v>0</v>
      </c>
    </row>
    <row r="985" spans="1:20">
      <c r="A985">
        <v>5</v>
      </c>
      <c r="B985" s="197">
        <v>43596.749999997628</v>
      </c>
      <c r="C985" s="41">
        <v>476417.85251230962</v>
      </c>
      <c r="D985" s="41">
        <v>155962.58041937015</v>
      </c>
      <c r="E985" s="41">
        <v>43805.582475061485</v>
      </c>
      <c r="F985" s="41">
        <v>534.01932639779852</v>
      </c>
      <c r="G985" s="41">
        <v>77.496904288265696</v>
      </c>
      <c r="H985" s="41">
        <v>30749.033893799591</v>
      </c>
      <c r="I985" s="41">
        <v>5464.6378087289013</v>
      </c>
      <c r="J985" s="41">
        <v>1261.9765667019715</v>
      </c>
      <c r="K985" s="41">
        <v>43.519297965629796</v>
      </c>
      <c r="L985" s="41">
        <v>8637.0784259659958</v>
      </c>
      <c r="M985" s="41">
        <v>137.66377617247889</v>
      </c>
      <c r="N985" s="41">
        <v>1912.6136217120136</v>
      </c>
      <c r="O985" s="41">
        <v>39928.623793769839</v>
      </c>
      <c r="P985" s="41">
        <v>143840.41909956202</v>
      </c>
      <c r="Q985" s="41">
        <v>43876.10557194156</v>
      </c>
      <c r="R985" s="41">
        <v>186.50153087188417</v>
      </c>
      <c r="S985" s="41">
        <v>0</v>
      </c>
      <c r="T985" s="41">
        <v>0</v>
      </c>
    </row>
    <row r="986" spans="1:20">
      <c r="A986">
        <v>5</v>
      </c>
      <c r="B986" s="197">
        <v>43596.791666664292</v>
      </c>
      <c r="C986" s="41">
        <v>461007.90567410318</v>
      </c>
      <c r="D986" s="41">
        <v>137340.29036626796</v>
      </c>
      <c r="E986" s="41">
        <v>48355.953216745293</v>
      </c>
      <c r="F986" s="41">
        <v>588.83821398071245</v>
      </c>
      <c r="G986" s="41">
        <v>85.416374261474687</v>
      </c>
      <c r="H986" s="41">
        <v>30209.752492722164</v>
      </c>
      <c r="I986" s="41">
        <v>5362.8493522348472</v>
      </c>
      <c r="J986" s="41">
        <v>1237.9504771205413</v>
      </c>
      <c r="K986" s="41">
        <v>42.691604887659373</v>
      </c>
      <c r="L986" s="41">
        <v>8485.5999837210256</v>
      </c>
      <c r="M986" s="41">
        <v>135.09954707217935</v>
      </c>
      <c r="N986" s="41">
        <v>1851.3611994444225</v>
      </c>
      <c r="O986" s="41">
        <v>39076.072679201097</v>
      </c>
      <c r="P986" s="41">
        <v>144172.00222906095</v>
      </c>
      <c r="Q986" s="41">
        <v>43870.71193234832</v>
      </c>
      <c r="R986" s="41">
        <v>193.31600503459725</v>
      </c>
      <c r="S986" s="41">
        <v>0</v>
      </c>
      <c r="T986" s="41">
        <v>0</v>
      </c>
    </row>
    <row r="987" spans="1:20">
      <c r="A987">
        <v>5</v>
      </c>
      <c r="B987" s="197">
        <v>43596.833333330957</v>
      </c>
      <c r="C987" s="41">
        <v>492756.45598246314</v>
      </c>
      <c r="D987" s="41">
        <v>169834.23430104912</v>
      </c>
      <c r="E987" s="41">
        <v>48005.906847167105</v>
      </c>
      <c r="F987" s="41">
        <v>585.87973002276158</v>
      </c>
      <c r="G987" s="41">
        <v>85.055601380652988</v>
      </c>
      <c r="H987" s="41">
        <v>30120.591139891134</v>
      </c>
      <c r="I987" s="41">
        <v>5358.9496652834259</v>
      </c>
      <c r="J987" s="41">
        <v>1238.0456341888125</v>
      </c>
      <c r="K987" s="41">
        <v>42.692344429039906</v>
      </c>
      <c r="L987" s="41">
        <v>8460.5555026610182</v>
      </c>
      <c r="M987" s="41">
        <v>135.00130714294457</v>
      </c>
      <c r="N987" s="41">
        <v>1863.2810043072502</v>
      </c>
      <c r="O987" s="41">
        <v>39229.643319498158</v>
      </c>
      <c r="P987" s="41">
        <v>143738.61714889164</v>
      </c>
      <c r="Q987" s="41">
        <v>43860.823407435499</v>
      </c>
      <c r="R987" s="41">
        <v>197.17902911453319</v>
      </c>
      <c r="S987" s="41">
        <v>0</v>
      </c>
      <c r="T987" s="41">
        <v>0</v>
      </c>
    </row>
    <row r="988" spans="1:20">
      <c r="A988">
        <v>5</v>
      </c>
      <c r="B988" s="197">
        <v>43596.874999997621</v>
      </c>
      <c r="C988" s="41">
        <v>487717.89310943056</v>
      </c>
      <c r="D988" s="41">
        <v>154204.1952659509</v>
      </c>
      <c r="E988" s="41">
        <v>48188.234046126563</v>
      </c>
      <c r="F988" s="41">
        <v>588.00089688949561</v>
      </c>
      <c r="G988" s="41">
        <v>85.354911315891414</v>
      </c>
      <c r="H988" s="41">
        <v>29932.623046857014</v>
      </c>
      <c r="I988" s="41">
        <v>5324.5651608299177</v>
      </c>
      <c r="J988" s="41">
        <v>1229.9775976661456</v>
      </c>
      <c r="K988" s="41">
        <v>42.414549890407834</v>
      </c>
      <c r="L988" s="41">
        <v>8407.7572532356171</v>
      </c>
      <c r="M988" s="41">
        <v>134.13510138685069</v>
      </c>
      <c r="N988" s="41">
        <v>1893.4137613952</v>
      </c>
      <c r="O988" s="41">
        <v>37458.356137966024</v>
      </c>
      <c r="P988" s="41">
        <v>143272.59303505268</v>
      </c>
      <c r="Q988" s="41">
        <v>43902.356292334684</v>
      </c>
      <c r="R988" s="41">
        <v>205.34861847576337</v>
      </c>
      <c r="S988" s="41">
        <v>10662.498202210341</v>
      </c>
      <c r="T988" s="41">
        <v>2186.0692318470142</v>
      </c>
    </row>
    <row r="989" spans="1:20">
      <c r="A989">
        <v>5</v>
      </c>
      <c r="B989" s="197">
        <v>43596.916666664285</v>
      </c>
      <c r="C989" s="41">
        <v>479004.41896756028</v>
      </c>
      <c r="D989" s="41">
        <v>150065.6063787289</v>
      </c>
      <c r="E989" s="41">
        <v>44063.91929363941</v>
      </c>
      <c r="F989" s="41">
        <v>537.37435373534072</v>
      </c>
      <c r="G989" s="41">
        <v>77.99012845888879</v>
      </c>
      <c r="H989" s="41">
        <v>29530.034642559061</v>
      </c>
      <c r="I989" s="41">
        <v>5250.0103714645602</v>
      </c>
      <c r="J989" s="41">
        <v>1212.5101687629663</v>
      </c>
      <c r="K989" s="41">
        <v>41.813032883798321</v>
      </c>
      <c r="L989" s="41">
        <v>8294.6744281518968</v>
      </c>
      <c r="M989" s="41">
        <v>132.25693595393133</v>
      </c>
      <c r="N989" s="41">
        <v>1894.9762777353751</v>
      </c>
      <c r="O989" s="41">
        <v>37996.772444648981</v>
      </c>
      <c r="P989" s="41">
        <v>142934.15791860578</v>
      </c>
      <c r="Q989" s="41">
        <v>43916.453862368326</v>
      </c>
      <c r="R989" s="41">
        <v>200.03902842933243</v>
      </c>
      <c r="S989" s="41">
        <v>10668.52485952005</v>
      </c>
      <c r="T989" s="41">
        <v>2187.3048419137908</v>
      </c>
    </row>
    <row r="990" spans="1:20">
      <c r="A990">
        <v>5</v>
      </c>
      <c r="B990" s="197">
        <v>43596.958333330949</v>
      </c>
      <c r="C990" s="41">
        <v>436371.32288951456</v>
      </c>
      <c r="D990" s="41">
        <v>113600.03304944999</v>
      </c>
      <c r="E990" s="41">
        <v>40922.686003607407</v>
      </c>
      <c r="F990" s="41">
        <v>497.45387397979135</v>
      </c>
      <c r="G990" s="41">
        <v>72.106473399063674</v>
      </c>
      <c r="H990" s="41">
        <v>29058.73229378066</v>
      </c>
      <c r="I990" s="41">
        <v>5149.5317738960048</v>
      </c>
      <c r="J990" s="41">
        <v>1187.8229407478893</v>
      </c>
      <c r="K990" s="41">
        <v>40.963734084490433</v>
      </c>
      <c r="L990" s="41">
        <v>8162.2905827666955</v>
      </c>
      <c r="M990" s="41">
        <v>129.72570448901934</v>
      </c>
      <c r="N990" s="41">
        <v>1864.5364113030496</v>
      </c>
      <c r="O990" s="41">
        <v>35718.910363724965</v>
      </c>
      <c r="P990" s="41">
        <v>143012.27921348216</v>
      </c>
      <c r="Q990" s="41">
        <v>43868.288370390983</v>
      </c>
      <c r="R990" s="41">
        <v>183.96273317164437</v>
      </c>
      <c r="S990" s="41">
        <v>10706.839168192128</v>
      </c>
      <c r="T990" s="41">
        <v>2195.1601990485901</v>
      </c>
    </row>
    <row r="991" spans="1:20">
      <c r="A991">
        <v>5</v>
      </c>
      <c r="B991" s="197">
        <v>43596.999999997613</v>
      </c>
      <c r="C991" s="41">
        <v>434983.01621703623</v>
      </c>
      <c r="D991" s="41">
        <v>115362.43555823179</v>
      </c>
      <c r="E991" s="41">
        <v>38466.870707447735</v>
      </c>
      <c r="F991" s="41">
        <v>467.5004465681414</v>
      </c>
      <c r="G991" s="41">
        <v>67.75933894132001</v>
      </c>
      <c r="H991" s="41">
        <v>27813.06293334984</v>
      </c>
      <c r="I991" s="41">
        <v>4927.7240891150414</v>
      </c>
      <c r="J991" s="41">
        <v>1136.569615493682</v>
      </c>
      <c r="K991" s="41">
        <v>39.196191536998199</v>
      </c>
      <c r="L991" s="41">
        <v>7812.3952333380621</v>
      </c>
      <c r="M991" s="41">
        <v>124.1379812876303</v>
      </c>
      <c r="N991" s="41">
        <v>1910.2504403131827</v>
      </c>
      <c r="O991" s="41">
        <v>35936.531756275464</v>
      </c>
      <c r="P991" s="41">
        <v>143855.14186476744</v>
      </c>
      <c r="Q991" s="41">
        <v>43970.55138476198</v>
      </c>
      <c r="R991" s="41">
        <v>187.47300647598715</v>
      </c>
      <c r="S991" s="41">
        <v>10709.674216765397</v>
      </c>
      <c r="T991" s="41">
        <v>2195.7414523664602</v>
      </c>
    </row>
    <row r="992" spans="1:20">
      <c r="A992">
        <v>5</v>
      </c>
      <c r="B992" s="197">
        <v>43597.041666664278</v>
      </c>
      <c r="C992" s="41">
        <v>416834.55660740926</v>
      </c>
      <c r="D992" s="41">
        <v>102118.52488543796</v>
      </c>
      <c r="E992" s="41">
        <v>34460.002235754313</v>
      </c>
      <c r="F992" s="41">
        <v>418.02229962952498</v>
      </c>
      <c r="G992" s="41">
        <v>60.545548358221815</v>
      </c>
      <c r="H992" s="41">
        <v>27917.899328263655</v>
      </c>
      <c r="I992" s="41">
        <v>4937.0699201089146</v>
      </c>
      <c r="J992" s="41">
        <v>1137.9274475874922</v>
      </c>
      <c r="K992" s="41">
        <v>39.24301827431244</v>
      </c>
      <c r="L992" s="41">
        <v>7841.8426679434369</v>
      </c>
      <c r="M992" s="41">
        <v>124.3734191027461</v>
      </c>
      <c r="N992" s="41">
        <v>1895.5159164247486</v>
      </c>
      <c r="O992" s="41">
        <v>35530.786253371414</v>
      </c>
      <c r="P992" s="41">
        <v>143295.94859697646</v>
      </c>
      <c r="Q992" s="41">
        <v>43937.054322235075</v>
      </c>
      <c r="R992" s="41">
        <v>185.66096994653995</v>
      </c>
      <c r="S992" s="41">
        <v>10733.511174518035</v>
      </c>
      <c r="T992" s="41">
        <v>2200.6286034764207</v>
      </c>
    </row>
    <row r="993" spans="1:20">
      <c r="A993">
        <v>5</v>
      </c>
      <c r="B993" s="197">
        <v>43597.083333330942</v>
      </c>
      <c r="C993" s="41">
        <v>402216.83616028458</v>
      </c>
      <c r="D993" s="41">
        <v>88132.128851986083</v>
      </c>
      <c r="E993" s="41">
        <v>34415.670524931375</v>
      </c>
      <c r="F993" s="41">
        <v>416.68676000744529</v>
      </c>
      <c r="G993" s="41">
        <v>60.311183713508946</v>
      </c>
      <c r="H993" s="41">
        <v>27423.205143601299</v>
      </c>
      <c r="I993" s="41">
        <v>4840.3199570028692</v>
      </c>
      <c r="J993" s="41">
        <v>1114.8713368646152</v>
      </c>
      <c r="K993" s="41">
        <v>38.447514522855293</v>
      </c>
      <c r="L993" s="41">
        <v>7702.8883032451822</v>
      </c>
      <c r="M993" s="41">
        <v>121.93611845594913</v>
      </c>
      <c r="N993" s="41">
        <v>1873.9228776535269</v>
      </c>
      <c r="O993" s="41">
        <v>35669.475452624138</v>
      </c>
      <c r="P993" s="41">
        <v>143277.66742502895</v>
      </c>
      <c r="Q993" s="41">
        <v>43979.780500325753</v>
      </c>
      <c r="R993" s="41">
        <v>185.1506377086163</v>
      </c>
      <c r="S993" s="41">
        <v>10758.600958450332</v>
      </c>
      <c r="T993" s="41">
        <v>2205.7726141620883</v>
      </c>
    </row>
    <row r="994" spans="1:20">
      <c r="A994">
        <v>5</v>
      </c>
      <c r="B994" s="197">
        <v>43597.124999997606</v>
      </c>
      <c r="C994" s="41">
        <v>403375.64587284665</v>
      </c>
      <c r="D994" s="41">
        <v>87621.726190884379</v>
      </c>
      <c r="E994" s="41">
        <v>35260.554593492867</v>
      </c>
      <c r="F994" s="41">
        <v>426.93281945581674</v>
      </c>
      <c r="G994" s="41">
        <v>61.795415609835871</v>
      </c>
      <c r="H994" s="41">
        <v>27375.508195185757</v>
      </c>
      <c r="I994" s="41">
        <v>4832.0896701638194</v>
      </c>
      <c r="J994" s="41">
        <v>1112.9976037317756</v>
      </c>
      <c r="K994" s="41">
        <v>38.382896858507216</v>
      </c>
      <c r="L994" s="41">
        <v>7689.490734867356</v>
      </c>
      <c r="M994" s="41">
        <v>121.72878314757122</v>
      </c>
      <c r="N994" s="41">
        <v>1864.9770179623297</v>
      </c>
      <c r="O994" s="41">
        <v>35837.137965618407</v>
      </c>
      <c r="P994" s="41">
        <v>143977.14277730041</v>
      </c>
      <c r="Q994" s="41">
        <v>44000.608702280617</v>
      </c>
      <c r="R994" s="41">
        <v>190.70449248194242</v>
      </c>
      <c r="S994" s="41">
        <v>10758.181415968258</v>
      </c>
      <c r="T994" s="41">
        <v>2205.6865978370092</v>
      </c>
    </row>
    <row r="995" spans="1:20">
      <c r="A995">
        <v>5</v>
      </c>
      <c r="B995" s="197">
        <v>43597.16666666427</v>
      </c>
      <c r="C995" s="41">
        <v>403071.05199005862</v>
      </c>
      <c r="D995" s="41">
        <v>85223.504021989022</v>
      </c>
      <c r="E995" s="41">
        <v>35456.527495394672</v>
      </c>
      <c r="F995" s="41">
        <v>429.24705723278782</v>
      </c>
      <c r="G995" s="41">
        <v>62.128546764728192</v>
      </c>
      <c r="H995" s="41">
        <v>28323.346257345518</v>
      </c>
      <c r="I995" s="41">
        <v>4998.7115955831923</v>
      </c>
      <c r="J995" s="41">
        <v>1151.3423445218036</v>
      </c>
      <c r="K995" s="41">
        <v>39.705255708045698</v>
      </c>
      <c r="L995" s="41">
        <v>7955.7284224078503</v>
      </c>
      <c r="M995" s="41">
        <v>125.92628063033587</v>
      </c>
      <c r="N995" s="41">
        <v>1902.0091259020144</v>
      </c>
      <c r="O995" s="41">
        <v>35937.598936294889</v>
      </c>
      <c r="P995" s="41">
        <v>144416.86056865304</v>
      </c>
      <c r="Q995" s="41">
        <v>43894.692595549153</v>
      </c>
      <c r="R995" s="41">
        <v>187.83024740135022</v>
      </c>
      <c r="S995" s="41">
        <v>10759.862066881202</v>
      </c>
      <c r="T995" s="41">
        <v>2206.0311717990007</v>
      </c>
    </row>
    <row r="996" spans="1:20">
      <c r="A996">
        <v>5</v>
      </c>
      <c r="B996" s="197">
        <v>43597.208333330935</v>
      </c>
      <c r="C996" s="41">
        <v>406831.12662849721</v>
      </c>
      <c r="D996" s="41">
        <v>91574.571367515411</v>
      </c>
      <c r="E996" s="41">
        <v>33712.128998431457</v>
      </c>
      <c r="F996" s="41">
        <v>408.36373537961464</v>
      </c>
      <c r="G996" s="41">
        <v>59.116419954664273</v>
      </c>
      <c r="H996" s="41">
        <v>29434.102234867456</v>
      </c>
      <c r="I996" s="41">
        <v>5197.7354799398836</v>
      </c>
      <c r="J996" s="41">
        <v>1197.3956059242707</v>
      </c>
      <c r="K996" s="41">
        <v>41.293451025341959</v>
      </c>
      <c r="L996" s="41">
        <v>8267.7280293906897</v>
      </c>
      <c r="M996" s="41">
        <v>130.94004008302866</v>
      </c>
      <c r="N996" s="41">
        <v>1938.7488279292559</v>
      </c>
      <c r="O996" s="41">
        <v>35353.176518429238</v>
      </c>
      <c r="P996" s="41">
        <v>144346.69911893125</v>
      </c>
      <c r="Q996" s="41">
        <v>43966.435326095365</v>
      </c>
      <c r="R996" s="41">
        <v>189.21550329831345</v>
      </c>
      <c r="S996" s="41">
        <v>9139.631263391595</v>
      </c>
      <c r="T996" s="41">
        <v>1873.8447079103707</v>
      </c>
    </row>
    <row r="997" spans="1:20">
      <c r="A997">
        <v>5</v>
      </c>
      <c r="B997" s="197">
        <v>43597.249999997599</v>
      </c>
      <c r="C997" s="41">
        <v>405225.51278302493</v>
      </c>
      <c r="D997" s="41">
        <v>101812.83044843783</v>
      </c>
      <c r="E997" s="41">
        <v>34154.335514029364</v>
      </c>
      <c r="F997" s="41">
        <v>413.70819119060906</v>
      </c>
      <c r="G997" s="41">
        <v>59.886561750032868</v>
      </c>
      <c r="H997" s="41">
        <v>29529.082626901487</v>
      </c>
      <c r="I997" s="41">
        <v>5214.3553780457651</v>
      </c>
      <c r="J997" s="41">
        <v>1201.1532341157354</v>
      </c>
      <c r="K997" s="41">
        <v>41.423036798772216</v>
      </c>
      <c r="L997" s="41">
        <v>8294.4070170219838</v>
      </c>
      <c r="M997" s="41">
        <v>131.35872436054888</v>
      </c>
      <c r="N997" s="41">
        <v>1972.637995632942</v>
      </c>
      <c r="O997" s="41">
        <v>34197.302306055972</v>
      </c>
      <c r="P997" s="41">
        <v>144129.9075678082</v>
      </c>
      <c r="Q997" s="41">
        <v>43895.838683803151</v>
      </c>
      <c r="R997" s="41">
        <v>177.28549707251392</v>
      </c>
      <c r="S997" s="41">
        <v>0</v>
      </c>
      <c r="T997" s="41">
        <v>0</v>
      </c>
    </row>
    <row r="998" spans="1:20">
      <c r="A998">
        <v>5</v>
      </c>
      <c r="B998" s="197">
        <v>43597.291666664263</v>
      </c>
      <c r="C998" s="41">
        <v>421134.1717480073</v>
      </c>
      <c r="D998" s="41">
        <v>115314.62995141308</v>
      </c>
      <c r="E998" s="41">
        <v>35605.148413683666</v>
      </c>
      <c r="F998" s="41">
        <v>432.16273280637506</v>
      </c>
      <c r="G998" s="41">
        <v>62.602887394541135</v>
      </c>
      <c r="H998" s="41">
        <v>30662.581051037752</v>
      </c>
      <c r="I998" s="41">
        <v>5425.5730370128449</v>
      </c>
      <c r="J998" s="41">
        <v>1250.7058860047139</v>
      </c>
      <c r="K998" s="41">
        <v>43.132340330071322</v>
      </c>
      <c r="L998" s="41">
        <v>8612.7947367398374</v>
      </c>
      <c r="M998" s="41">
        <v>136.67966630500365</v>
      </c>
      <c r="N998" s="41">
        <v>1968.5444614505668</v>
      </c>
      <c r="O998" s="41">
        <v>33448.568900543549</v>
      </c>
      <c r="P998" s="41">
        <v>144109.86153793699</v>
      </c>
      <c r="Q998" s="41">
        <v>43931.283622000148</v>
      </c>
      <c r="R998" s="41">
        <v>129.90252334811711</v>
      </c>
      <c r="S998" s="41">
        <v>0</v>
      </c>
      <c r="T998" s="41">
        <v>0</v>
      </c>
    </row>
    <row r="999" spans="1:20">
      <c r="A999">
        <v>5</v>
      </c>
      <c r="B999" s="197">
        <v>43597.333333330927</v>
      </c>
      <c r="C999" s="41">
        <v>432970.9417109082</v>
      </c>
      <c r="D999" s="41">
        <v>120971.24076051817</v>
      </c>
      <c r="E999" s="41">
        <v>40659.036240451715</v>
      </c>
      <c r="F999" s="41">
        <v>494.1280433058418</v>
      </c>
      <c r="G999" s="41">
        <v>71.613782897234387</v>
      </c>
      <c r="H999" s="41">
        <v>31607.653391706437</v>
      </c>
      <c r="I999" s="41">
        <v>5599.8586972007679</v>
      </c>
      <c r="J999" s="41">
        <v>1291.5068380728035</v>
      </c>
      <c r="K999" s="41">
        <v>44.53941818113465</v>
      </c>
      <c r="L999" s="41">
        <v>8878.2555623631288</v>
      </c>
      <c r="M999" s="41">
        <v>141.07022665940778</v>
      </c>
      <c r="N999" s="41">
        <v>1954.1108696851825</v>
      </c>
      <c r="O999" s="41">
        <v>33784.239255030487</v>
      </c>
      <c r="P999" s="41">
        <v>143431.6041135533</v>
      </c>
      <c r="Q999" s="41">
        <v>43933.15699681289</v>
      </c>
      <c r="R999" s="41">
        <v>108.92751446967843</v>
      </c>
      <c r="S999" s="41">
        <v>0</v>
      </c>
      <c r="T999" s="41">
        <v>0</v>
      </c>
    </row>
    <row r="1000" spans="1:20">
      <c r="A1000">
        <v>5</v>
      </c>
      <c r="B1000" s="197">
        <v>43597.374999997592</v>
      </c>
      <c r="C1000" s="41">
        <v>450092.18885724619</v>
      </c>
      <c r="D1000" s="41">
        <v>135533.42237634823</v>
      </c>
      <c r="E1000" s="41">
        <v>45061.537496359488</v>
      </c>
      <c r="F1000" s="41">
        <v>548.54408455417376</v>
      </c>
      <c r="G1000" s="41">
        <v>79.548366654476098</v>
      </c>
      <c r="H1000" s="41">
        <v>31029.943816310359</v>
      </c>
      <c r="I1000" s="41">
        <v>5506.6682324209905</v>
      </c>
      <c r="J1000" s="41">
        <v>1270.7823400644907</v>
      </c>
      <c r="K1000" s="41">
        <v>43.824269993722766</v>
      </c>
      <c r="L1000" s="41">
        <v>8715.9830523596993</v>
      </c>
      <c r="M1000" s="41">
        <v>138.72259599587872</v>
      </c>
      <c r="N1000" s="41">
        <v>1947.7325307424278</v>
      </c>
      <c r="O1000" s="41">
        <v>33194.183649460181</v>
      </c>
      <c r="P1000" s="41">
        <v>142940.87036861049</v>
      </c>
      <c r="Q1000" s="41">
        <v>43943.341634725533</v>
      </c>
      <c r="R1000" s="41">
        <v>137.08404264611292</v>
      </c>
      <c r="S1000" s="41">
        <v>0</v>
      </c>
      <c r="T1000" s="41">
        <v>0</v>
      </c>
    </row>
    <row r="1001" spans="1:20">
      <c r="A1001">
        <v>5</v>
      </c>
      <c r="B1001" s="197">
        <v>43597.416666664256</v>
      </c>
      <c r="C1001" s="41">
        <v>446964.08208176959</v>
      </c>
      <c r="D1001" s="41">
        <v>127350.77561070632</v>
      </c>
      <c r="E1001" s="41">
        <v>47908.688674087804</v>
      </c>
      <c r="F1001" s="41">
        <v>583.03734743529458</v>
      </c>
      <c r="G1001" s="41">
        <v>84.542133221067601</v>
      </c>
      <c r="H1001" s="41">
        <v>32558.856307624737</v>
      </c>
      <c r="I1001" s="41">
        <v>5776.3516560744429</v>
      </c>
      <c r="J1001" s="41">
        <v>1332.8859185402316</v>
      </c>
      <c r="K1001" s="41">
        <v>45.965977432432602</v>
      </c>
      <c r="L1001" s="41">
        <v>9145.4384017384709</v>
      </c>
      <c r="M1001" s="41">
        <v>145.51639272508814</v>
      </c>
      <c r="N1001" s="41">
        <v>1929.8767422950214</v>
      </c>
      <c r="O1001" s="41">
        <v>33089.539009657878</v>
      </c>
      <c r="P1001" s="41">
        <v>142720.64528934451</v>
      </c>
      <c r="Q1001" s="41">
        <v>44103.932076309015</v>
      </c>
      <c r="R1001" s="41">
        <v>188.03054457728692</v>
      </c>
      <c r="S1001" s="41">
        <v>0</v>
      </c>
      <c r="T1001" s="41">
        <v>0</v>
      </c>
    </row>
    <row r="1002" spans="1:20">
      <c r="A1002">
        <v>5</v>
      </c>
      <c r="B1002" s="197">
        <v>43597.45833333092</v>
      </c>
      <c r="C1002" s="41">
        <v>481160.32444062334</v>
      </c>
      <c r="D1002" s="41">
        <v>160645.90084557468</v>
      </c>
      <c r="E1002" s="41">
        <v>48705.706459234309</v>
      </c>
      <c r="F1002" s="41">
        <v>594.23343931303998</v>
      </c>
      <c r="G1002" s="41">
        <v>86.246455815457779</v>
      </c>
      <c r="H1002" s="41">
        <v>32719.908119021886</v>
      </c>
      <c r="I1002" s="41">
        <v>5819.5808736482895</v>
      </c>
      <c r="J1002" s="41">
        <v>1344.1211235851511</v>
      </c>
      <c r="K1002" s="41">
        <v>46.351595382999854</v>
      </c>
      <c r="L1002" s="41">
        <v>9190.6761523125297</v>
      </c>
      <c r="M1002" s="41">
        <v>146.605412261331</v>
      </c>
      <c r="N1002" s="41">
        <v>1897.2385570063618</v>
      </c>
      <c r="O1002" s="41">
        <v>33030.20778040935</v>
      </c>
      <c r="P1002" s="41">
        <v>142704.42224583949</v>
      </c>
      <c r="Q1002" s="41">
        <v>44036.511599182173</v>
      </c>
      <c r="R1002" s="41">
        <v>192.61378203635007</v>
      </c>
      <c r="S1002" s="41">
        <v>0</v>
      </c>
      <c r="T1002" s="41">
        <v>0</v>
      </c>
    </row>
    <row r="1003" spans="1:20">
      <c r="A1003">
        <v>5</v>
      </c>
      <c r="B1003" s="197">
        <v>43597.499999997584</v>
      </c>
      <c r="C1003" s="41">
        <v>475829.27792492643</v>
      </c>
      <c r="D1003" s="41">
        <v>158324.41158829679</v>
      </c>
      <c r="E1003" s="41">
        <v>46977.660612892883</v>
      </c>
      <c r="F1003" s="41">
        <v>572.97030507471163</v>
      </c>
      <c r="G1003" s="41">
        <v>83.1511158777394</v>
      </c>
      <c r="H1003" s="41">
        <v>32045.044728863912</v>
      </c>
      <c r="I1003" s="41">
        <v>5697.7580445586418</v>
      </c>
      <c r="J1003" s="41">
        <v>1315.838224712041</v>
      </c>
      <c r="K1003" s="41">
        <v>45.376718781286378</v>
      </c>
      <c r="L1003" s="41">
        <v>9001.114163219172</v>
      </c>
      <c r="M1003" s="41">
        <v>143.53648230412381</v>
      </c>
      <c r="N1003" s="41">
        <v>1884.9538271811664</v>
      </c>
      <c r="O1003" s="41">
        <v>33439.329752505015</v>
      </c>
      <c r="P1003" s="41">
        <v>141979.40291054233</v>
      </c>
      <c r="Q1003" s="41">
        <v>44113.629992574788</v>
      </c>
      <c r="R1003" s="41">
        <v>205.0994575418886</v>
      </c>
      <c r="S1003" s="41">
        <v>0</v>
      </c>
      <c r="T1003" s="41">
        <v>0</v>
      </c>
    </row>
    <row r="1004" spans="1:20">
      <c r="A1004">
        <v>5</v>
      </c>
      <c r="B1004" s="197">
        <v>43597.541666664249</v>
      </c>
      <c r="C1004" s="41">
        <v>480041.02194185409</v>
      </c>
      <c r="D1004" s="41">
        <v>159636.03672730509</v>
      </c>
      <c r="E1004" s="41">
        <v>47587.372673505735</v>
      </c>
      <c r="F1004" s="41">
        <v>580.54929558454182</v>
      </c>
      <c r="G1004" s="41">
        <v>84.260352679261572</v>
      </c>
      <c r="H1004" s="41">
        <v>33586.750306700582</v>
      </c>
      <c r="I1004" s="41">
        <v>5973.347113048866</v>
      </c>
      <c r="J1004" s="41">
        <v>1379.6357860599762</v>
      </c>
      <c r="K1004" s="41">
        <v>47.576307379792325</v>
      </c>
      <c r="L1004" s="41">
        <v>9434.1629553052771</v>
      </c>
      <c r="M1004" s="41">
        <v>150.47905254722744</v>
      </c>
      <c r="N1004" s="41">
        <v>1905.7705691250671</v>
      </c>
      <c r="O1004" s="41">
        <v>33563.162457923143</v>
      </c>
      <c r="P1004" s="41">
        <v>141757.16771507863</v>
      </c>
      <c r="Q1004" s="41">
        <v>44150.631329857082</v>
      </c>
      <c r="R1004" s="41">
        <v>204.11929975375605</v>
      </c>
      <c r="S1004" s="41">
        <v>0</v>
      </c>
      <c r="T1004" s="41">
        <v>0</v>
      </c>
    </row>
    <row r="1005" spans="1:20">
      <c r="A1005">
        <v>5</v>
      </c>
      <c r="B1005" s="197">
        <v>43597.583333330913</v>
      </c>
      <c r="C1005" s="41">
        <v>464132.96393570252</v>
      </c>
      <c r="D1005" s="41">
        <v>140950.01549099988</v>
      </c>
      <c r="E1005" s="41">
        <v>50797.224885586795</v>
      </c>
      <c r="F1005" s="41">
        <v>618.99083989453493</v>
      </c>
      <c r="G1005" s="41">
        <v>89.800050466856248</v>
      </c>
      <c r="H1005" s="41">
        <v>32417.267096325599</v>
      </c>
      <c r="I1005" s="41">
        <v>5758.6810690541542</v>
      </c>
      <c r="J1005" s="41">
        <v>1329.4680773367063</v>
      </c>
      <c r="K1005" s="41">
        <v>45.84765458504549</v>
      </c>
      <c r="L1005" s="41">
        <v>9105.6674896998975</v>
      </c>
      <c r="M1005" s="41">
        <v>145.07123975767431</v>
      </c>
      <c r="N1005" s="41">
        <v>1880.2300954774412</v>
      </c>
      <c r="O1005" s="41">
        <v>33663.78321179968</v>
      </c>
      <c r="P1005" s="41">
        <v>143008.28543251182</v>
      </c>
      <c r="Q1005" s="41">
        <v>44134.418626067898</v>
      </c>
      <c r="R1005" s="41">
        <v>188.21267613858427</v>
      </c>
      <c r="S1005" s="41">
        <v>0</v>
      </c>
      <c r="T1005" s="41">
        <v>0</v>
      </c>
    </row>
    <row r="1006" spans="1:20">
      <c r="A1006">
        <v>5</v>
      </c>
      <c r="B1006" s="197">
        <v>43597.624999997577</v>
      </c>
      <c r="C1006" s="41">
        <v>465130.91057850519</v>
      </c>
      <c r="D1006" s="41">
        <v>140325.41403783573</v>
      </c>
      <c r="E1006" s="41">
        <v>50995.897423669361</v>
      </c>
      <c r="F1006" s="41">
        <v>621.42396420525768</v>
      </c>
      <c r="G1006" s="41">
        <v>90.15412814991555</v>
      </c>
      <c r="H1006" s="41">
        <v>32945.927871797554</v>
      </c>
      <c r="I1006" s="41">
        <v>5852.708493982821</v>
      </c>
      <c r="J1006" s="41">
        <v>1351.1919300525105</v>
      </c>
      <c r="K1006" s="41">
        <v>46.596354723282523</v>
      </c>
      <c r="L1006" s="41">
        <v>9254.1627105336156</v>
      </c>
      <c r="M1006" s="41">
        <v>147.43995490999023</v>
      </c>
      <c r="N1006" s="41">
        <v>1881.6947544445341</v>
      </c>
      <c r="O1006" s="41">
        <v>33676.454071689004</v>
      </c>
      <c r="P1006" s="41">
        <v>143644.23527545115</v>
      </c>
      <c r="Q1006" s="41">
        <v>44114.318587577269</v>
      </c>
      <c r="R1006" s="41">
        <v>183.2910194832339</v>
      </c>
      <c r="S1006" s="41">
        <v>0</v>
      </c>
      <c r="T1006" s="41">
        <v>0</v>
      </c>
    </row>
    <row r="1007" spans="1:20">
      <c r="A1007">
        <v>5</v>
      </c>
      <c r="B1007" s="197">
        <v>43597.666666664241</v>
      </c>
      <c r="C1007" s="41">
        <v>465735.77618724684</v>
      </c>
      <c r="D1007" s="41">
        <v>142773.96208122445</v>
      </c>
      <c r="E1007" s="41">
        <v>49840.697871828452</v>
      </c>
      <c r="F1007" s="41">
        <v>607.40061622332883</v>
      </c>
      <c r="G1007" s="41">
        <v>88.122280187408819</v>
      </c>
      <c r="H1007" s="41">
        <v>32923.426621108949</v>
      </c>
      <c r="I1007" s="41">
        <v>5849.2277984625189</v>
      </c>
      <c r="J1007" s="41">
        <v>1350.428396255993</v>
      </c>
      <c r="K1007" s="41">
        <v>46.570023977194978</v>
      </c>
      <c r="L1007" s="41">
        <v>9247.8423471833066</v>
      </c>
      <c r="M1007" s="41">
        <v>147.35227010711711</v>
      </c>
      <c r="N1007" s="41">
        <v>1827.9347232244579</v>
      </c>
      <c r="O1007" s="41">
        <v>33540.179239834477</v>
      </c>
      <c r="P1007" s="41">
        <v>143177.82635229619</v>
      </c>
      <c r="Q1007" s="41">
        <v>44130.111481182808</v>
      </c>
      <c r="R1007" s="41">
        <v>184.69408415014348</v>
      </c>
      <c r="S1007" s="41">
        <v>0</v>
      </c>
      <c r="T1007" s="41">
        <v>0</v>
      </c>
    </row>
    <row r="1008" spans="1:20">
      <c r="A1008">
        <v>5</v>
      </c>
      <c r="B1008" s="197">
        <v>43597.708333330906</v>
      </c>
      <c r="C1008" s="41">
        <v>477280.10373104049</v>
      </c>
      <c r="D1008" s="41">
        <v>157710.55955538896</v>
      </c>
      <c r="E1008" s="41">
        <v>51442.724801712233</v>
      </c>
      <c r="F1008" s="41">
        <v>627.45380072636715</v>
      </c>
      <c r="G1008" s="41">
        <v>91.059022714016379</v>
      </c>
      <c r="H1008" s="41">
        <v>29558.977033800042</v>
      </c>
      <c r="I1008" s="41">
        <v>5255.9301210578769</v>
      </c>
      <c r="J1008" s="41">
        <v>1213.8173515944118</v>
      </c>
      <c r="K1008" s="41">
        <v>41.858110673762049</v>
      </c>
      <c r="L1008" s="41">
        <v>8302.8040397633267</v>
      </c>
      <c r="M1008" s="41">
        <v>132.40606479129173</v>
      </c>
      <c r="N1008" s="41">
        <v>1870.9536885869404</v>
      </c>
      <c r="O1008" s="41">
        <v>33387.231923602478</v>
      </c>
      <c r="P1008" s="41">
        <v>143322.02877537394</v>
      </c>
      <c r="Q1008" s="41">
        <v>44137.096937525195</v>
      </c>
      <c r="R1008" s="41">
        <v>185.20250372968556</v>
      </c>
      <c r="S1008" s="41">
        <v>0</v>
      </c>
      <c r="T1008" s="41">
        <v>0</v>
      </c>
    </row>
    <row r="1009" spans="1:20">
      <c r="A1009">
        <v>5</v>
      </c>
      <c r="B1009" s="197">
        <v>43597.74999999757</v>
      </c>
      <c r="C1009" s="41">
        <v>477139.33068465983</v>
      </c>
      <c r="D1009" s="41">
        <v>157440.56380280064</v>
      </c>
      <c r="E1009" s="41">
        <v>52620.632863571016</v>
      </c>
      <c r="F1009" s="41">
        <v>641.82090303613677</v>
      </c>
      <c r="G1009" s="41">
        <v>93.144043625588552</v>
      </c>
      <c r="H1009" s="41">
        <v>28894.970356818678</v>
      </c>
      <c r="I1009" s="41">
        <v>5137.8620062466243</v>
      </c>
      <c r="J1009" s="41">
        <v>1186.5504125128293</v>
      </c>
      <c r="K1009" s="41">
        <v>40.917818831408333</v>
      </c>
      <c r="L1009" s="41">
        <v>8116.2915865831446</v>
      </c>
      <c r="M1009" s="41">
        <v>129.4317226483376</v>
      </c>
      <c r="N1009" s="41">
        <v>1854.0996787870165</v>
      </c>
      <c r="O1009" s="41">
        <v>33442.678966900319</v>
      </c>
      <c r="P1009" s="41">
        <v>143315.69462536689</v>
      </c>
      <c r="Q1009" s="41">
        <v>44020.004765225538</v>
      </c>
      <c r="R1009" s="41">
        <v>204.66713170574721</v>
      </c>
      <c r="S1009" s="41">
        <v>0</v>
      </c>
      <c r="T1009" s="41">
        <v>0</v>
      </c>
    </row>
    <row r="1010" spans="1:20">
      <c r="A1010">
        <v>5</v>
      </c>
      <c r="B1010" s="197">
        <v>43597.791666664234</v>
      </c>
      <c r="C1010" s="41">
        <v>497982.68322911108</v>
      </c>
      <c r="D1010" s="41">
        <v>181591.49421712765</v>
      </c>
      <c r="E1010" s="41">
        <v>49353.666770567062</v>
      </c>
      <c r="F1010" s="41">
        <v>602.71323424975344</v>
      </c>
      <c r="G1010" s="41">
        <v>87.509135669781827</v>
      </c>
      <c r="H1010" s="41">
        <v>28641.374358934696</v>
      </c>
      <c r="I1010" s="41">
        <v>5099.029790251383</v>
      </c>
      <c r="J1010" s="41">
        <v>1178.1287226794157</v>
      </c>
      <c r="K1010" s="41">
        <v>40.625786900499513</v>
      </c>
      <c r="L1010" s="41">
        <v>8045.0591527512397</v>
      </c>
      <c r="M1010" s="41">
        <v>128.45347126587433</v>
      </c>
      <c r="N1010" s="41">
        <v>1811.1597862514568</v>
      </c>
      <c r="O1010" s="41">
        <v>33493.074148710009</v>
      </c>
      <c r="P1010" s="41">
        <v>143667.92343312339</v>
      </c>
      <c r="Q1010" s="41">
        <v>44033.60757301245</v>
      </c>
      <c r="R1010" s="41">
        <v>208.86364761640584</v>
      </c>
      <c r="S1010" s="41">
        <v>0</v>
      </c>
      <c r="T1010" s="41">
        <v>0</v>
      </c>
    </row>
    <row r="1011" spans="1:20">
      <c r="A1011">
        <v>5</v>
      </c>
      <c r="B1011" s="197">
        <v>43597.833333330898</v>
      </c>
      <c r="C1011" s="41">
        <v>509766.67474869802</v>
      </c>
      <c r="D1011" s="41">
        <v>197949.76143285874</v>
      </c>
      <c r="E1011" s="41">
        <v>48078.415004612805</v>
      </c>
      <c r="F1011" s="41">
        <v>587.59039723053615</v>
      </c>
      <c r="G1011" s="41">
        <v>85.338661728659645</v>
      </c>
      <c r="H1011" s="41">
        <v>28327.844238368631</v>
      </c>
      <c r="I1011" s="41">
        <v>5047.0832200307623</v>
      </c>
      <c r="J1011" s="41">
        <v>1166.4715003561892</v>
      </c>
      <c r="K1011" s="41">
        <v>40.222210685532616</v>
      </c>
      <c r="L1011" s="41">
        <v>7956.9918577076151</v>
      </c>
      <c r="M1011" s="41">
        <v>127.14484638238126</v>
      </c>
      <c r="N1011" s="41">
        <v>1819.3747566002423</v>
      </c>
      <c r="O1011" s="41">
        <v>34170.321671059457</v>
      </c>
      <c r="P1011" s="41">
        <v>144509.06643115103</v>
      </c>
      <c r="Q1011" s="41">
        <v>39697.64117542858</v>
      </c>
      <c r="R1011" s="41">
        <v>203.40734449684007</v>
      </c>
      <c r="S1011" s="41">
        <v>0</v>
      </c>
      <c r="T1011" s="41">
        <v>0</v>
      </c>
    </row>
    <row r="1012" spans="1:20">
      <c r="A1012">
        <v>5</v>
      </c>
      <c r="B1012" s="197">
        <v>43597.874999997563</v>
      </c>
      <c r="C1012" s="41">
        <v>498635.57050908031</v>
      </c>
      <c r="D1012" s="41">
        <v>170698.0977164217</v>
      </c>
      <c r="E1012" s="41">
        <v>46030.531617173103</v>
      </c>
      <c r="F1012" s="41">
        <v>562.08094046593533</v>
      </c>
      <c r="G1012" s="41">
        <v>81.608844747242401</v>
      </c>
      <c r="H1012" s="41">
        <v>28699.599342797097</v>
      </c>
      <c r="I1012" s="41">
        <v>5108.9434372468813</v>
      </c>
      <c r="J1012" s="41">
        <v>1180.4075910708916</v>
      </c>
      <c r="K1012" s="41">
        <v>40.704369842977847</v>
      </c>
      <c r="L1012" s="41">
        <v>8061.4139349439774</v>
      </c>
      <c r="M1012" s="41">
        <v>128.70321335836235</v>
      </c>
      <c r="N1012" s="41">
        <v>1794.4455091722823</v>
      </c>
      <c r="O1012" s="41">
        <v>34760.406775563424</v>
      </c>
      <c r="P1012" s="41">
        <v>145054.5645767324</v>
      </c>
      <c r="Q1012" s="41">
        <v>43628.151256410994</v>
      </c>
      <c r="R1012" s="41">
        <v>180.11788019447673</v>
      </c>
      <c r="S1012" s="41">
        <v>10477.627212080541</v>
      </c>
      <c r="T1012" s="41">
        <v>2148.1662908580574</v>
      </c>
    </row>
    <row r="1013" spans="1:20">
      <c r="A1013">
        <v>5</v>
      </c>
      <c r="B1013" s="197">
        <v>43597.916666664227</v>
      </c>
      <c r="C1013" s="41">
        <v>454132.79860017984</v>
      </c>
      <c r="D1013" s="41">
        <v>132998.04548201617</v>
      </c>
      <c r="E1013" s="41">
        <v>40344.090633012158</v>
      </c>
      <c r="F1013" s="41">
        <v>491.15125936156477</v>
      </c>
      <c r="G1013" s="41">
        <v>71.230341745276363</v>
      </c>
      <c r="H1013" s="41">
        <v>27420.282260511605</v>
      </c>
      <c r="I1013" s="41">
        <v>4866.420628675236</v>
      </c>
      <c r="J1013" s="41">
        <v>1123.1090809304262</v>
      </c>
      <c r="K1013" s="41">
        <v>38.731601819867137</v>
      </c>
      <c r="L1013" s="41">
        <v>7702.0672962970375</v>
      </c>
      <c r="M1013" s="41">
        <v>122.59363998780921</v>
      </c>
      <c r="N1013" s="41">
        <v>1781.4604128914702</v>
      </c>
      <c r="O1013" s="41">
        <v>35237.775932610341</v>
      </c>
      <c r="P1013" s="41">
        <v>145359.72067949976</v>
      </c>
      <c r="Q1013" s="41">
        <v>43515.575802981621</v>
      </c>
      <c r="R1013" s="41">
        <v>179.94243324987019</v>
      </c>
      <c r="S1013" s="41">
        <v>10689.081637510719</v>
      </c>
      <c r="T1013" s="41">
        <v>2191.519477078934</v>
      </c>
    </row>
    <row r="1014" spans="1:20">
      <c r="A1014">
        <v>5</v>
      </c>
      <c r="B1014" s="197">
        <v>43597.958333330891</v>
      </c>
      <c r="C1014" s="41">
        <v>437189.64578212571</v>
      </c>
      <c r="D1014" s="41">
        <v>118999.90086387028</v>
      </c>
      <c r="E1014" s="41">
        <v>38751.898905890557</v>
      </c>
      <c r="F1014" s="41">
        <v>471.08435265334231</v>
      </c>
      <c r="G1014" s="41">
        <v>68.282160101162773</v>
      </c>
      <c r="H1014" s="41">
        <v>26868.444880228388</v>
      </c>
      <c r="I1014" s="41">
        <v>4761.5748260156797</v>
      </c>
      <c r="J1014" s="41">
        <v>1098.3018475751719</v>
      </c>
      <c r="K1014" s="41">
        <v>37.876474081437145</v>
      </c>
      <c r="L1014" s="41">
        <v>7547.0620122823439</v>
      </c>
      <c r="M1014" s="41">
        <v>119.95239099471148</v>
      </c>
      <c r="N1014" s="41">
        <v>1835.9024451586668</v>
      </c>
      <c r="O1014" s="41">
        <v>35008.251748254734</v>
      </c>
      <c r="P1014" s="41">
        <v>144832.08141833069</v>
      </c>
      <c r="Q1014" s="41">
        <v>43710.466611109587</v>
      </c>
      <c r="R1014" s="41">
        <v>176.56128346489373</v>
      </c>
      <c r="S1014" s="41">
        <v>10706.842649345226</v>
      </c>
      <c r="T1014" s="41">
        <v>2195.1609127689153</v>
      </c>
    </row>
    <row r="1015" spans="1:20">
      <c r="A1015">
        <v>5</v>
      </c>
      <c r="B1015" s="197">
        <v>43597.999999997555</v>
      </c>
      <c r="C1015" s="41">
        <v>418666.9892559966</v>
      </c>
      <c r="D1015" s="41">
        <v>103571.73054655365</v>
      </c>
      <c r="E1015" s="41">
        <v>36352.79298239023</v>
      </c>
      <c r="F1015" s="41">
        <v>441.07356324995573</v>
      </c>
      <c r="G1015" s="41">
        <v>63.886140330548415</v>
      </c>
      <c r="H1015" s="41">
        <v>26721.928965756171</v>
      </c>
      <c r="I1015" s="41">
        <v>4726.5411387055192</v>
      </c>
      <c r="J1015" s="41">
        <v>1089.435677041959</v>
      </c>
      <c r="K1015" s="41">
        <v>37.570711800198829</v>
      </c>
      <c r="L1015" s="41">
        <v>7505.9072414261527</v>
      </c>
      <c r="M1015" s="41">
        <v>119.06983118797393</v>
      </c>
      <c r="N1015" s="41">
        <v>1824.2619633815941</v>
      </c>
      <c r="O1015" s="41">
        <v>34540.976274457353</v>
      </c>
      <c r="P1015" s="41">
        <v>144693.31856944921</v>
      </c>
      <c r="Q1015" s="41">
        <v>43867.758167512759</v>
      </c>
      <c r="R1015" s="41">
        <v>179.12373170379124</v>
      </c>
      <c r="S1015" s="41">
        <v>10731.414928543709</v>
      </c>
      <c r="T1015" s="41">
        <v>2200.1988225057744</v>
      </c>
    </row>
    <row r="1016" spans="1:20">
      <c r="A1016">
        <v>5</v>
      </c>
      <c r="B1016" s="197">
        <v>43598.04166666422</v>
      </c>
      <c r="C1016" s="41">
        <v>402156.60515713232</v>
      </c>
      <c r="D1016" s="41">
        <v>86847.968226682235</v>
      </c>
      <c r="E1016" s="41">
        <v>37390.201985737782</v>
      </c>
      <c r="F1016" s="41">
        <v>452.72288472867774</v>
      </c>
      <c r="G1016" s="41">
        <v>65.524462961116939</v>
      </c>
      <c r="H1016" s="41">
        <v>26405.874357001503</v>
      </c>
      <c r="I1016" s="41">
        <v>4660.98367373152</v>
      </c>
      <c r="J1016" s="41">
        <v>1073.5224522135559</v>
      </c>
      <c r="K1016" s="41">
        <v>37.021554602137975</v>
      </c>
      <c r="L1016" s="41">
        <v>7417.1308443487615</v>
      </c>
      <c r="M1016" s="41">
        <v>117.41832407981755</v>
      </c>
      <c r="N1016" s="41">
        <v>1808.6069785419249</v>
      </c>
      <c r="O1016" s="41">
        <v>34820.54992536192</v>
      </c>
      <c r="P1016" s="41">
        <v>144085.30214057758</v>
      </c>
      <c r="Q1016" s="41">
        <v>43832.863282912309</v>
      </c>
      <c r="R1016" s="41">
        <v>176.66114830745829</v>
      </c>
      <c r="S1016" s="41">
        <v>10758.500829940773</v>
      </c>
      <c r="T1016" s="41">
        <v>2205.7520854032709</v>
      </c>
    </row>
    <row r="1017" spans="1:20">
      <c r="A1017">
        <v>5</v>
      </c>
      <c r="B1017" s="197">
        <v>43598.083333330884</v>
      </c>
      <c r="C1017" s="41">
        <v>396528.37820930872</v>
      </c>
      <c r="D1017" s="41">
        <v>85458.035713438847</v>
      </c>
      <c r="E1017" s="41">
        <v>38931.42162501374</v>
      </c>
      <c r="F1017" s="41">
        <v>471.39325980158674</v>
      </c>
      <c r="G1017" s="41">
        <v>68.226183511956606</v>
      </c>
      <c r="H1017" s="41">
        <v>26361.573294705169</v>
      </c>
      <c r="I1017" s="41">
        <v>4653.2546919999377</v>
      </c>
      <c r="J1017" s="41">
        <v>1071.7341312767046</v>
      </c>
      <c r="K1017" s="41">
        <v>36.959515685560653</v>
      </c>
      <c r="L1017" s="41">
        <v>7404.6871444676972</v>
      </c>
      <c r="M1017" s="41">
        <v>117.22361752315643</v>
      </c>
      <c r="N1017" s="41">
        <v>1854.0770988902148</v>
      </c>
      <c r="O1017" s="41">
        <v>34358.134531754593</v>
      </c>
      <c r="P1017" s="41">
        <v>138740.56231256618</v>
      </c>
      <c r="Q1017" s="41">
        <v>43856.044902327536</v>
      </c>
      <c r="R1017" s="41">
        <v>182.22887565228095</v>
      </c>
      <c r="S1017" s="41">
        <v>10757.312800061918</v>
      </c>
      <c r="T1017" s="41">
        <v>2205.5085106316351</v>
      </c>
    </row>
    <row r="1018" spans="1:20">
      <c r="A1018">
        <v>5</v>
      </c>
      <c r="B1018" s="197">
        <v>43598.124999997548</v>
      </c>
      <c r="C1018" s="41">
        <v>395840.53365501604</v>
      </c>
      <c r="D1018" s="41">
        <v>89187.28197367191</v>
      </c>
      <c r="E1018" s="41">
        <v>35940.052224096573</v>
      </c>
      <c r="F1018" s="41">
        <v>435.2280330136897</v>
      </c>
      <c r="G1018" s="41">
        <v>62.994364510150511</v>
      </c>
      <c r="H1018" s="41">
        <v>26474.012715951521</v>
      </c>
      <c r="I1018" s="41">
        <v>4673.6945109470416</v>
      </c>
      <c r="J1018" s="41">
        <v>1076.4842719565438</v>
      </c>
      <c r="K1018" s="41">
        <v>37.123327673852927</v>
      </c>
      <c r="L1018" s="41">
        <v>7436.2701887620033</v>
      </c>
      <c r="M1018" s="41">
        <v>117.73853228219969</v>
      </c>
      <c r="N1018" s="41">
        <v>1839.9486030031285</v>
      </c>
      <c r="O1018" s="41">
        <v>34204.699450956643</v>
      </c>
      <c r="P1018" s="41">
        <v>137420.07323362454</v>
      </c>
      <c r="Q1018" s="41">
        <v>43770.500205365286</v>
      </c>
      <c r="R1018" s="41">
        <v>203.89278438316299</v>
      </c>
      <c r="S1018" s="41">
        <v>10755.418999056721</v>
      </c>
      <c r="T1018" s="41">
        <v>2205.1202357611319</v>
      </c>
    </row>
    <row r="1019" spans="1:20">
      <c r="A1019">
        <v>5</v>
      </c>
      <c r="B1019" s="197">
        <v>43598.166666664212</v>
      </c>
      <c r="C1019" s="41">
        <v>398463.75102518022</v>
      </c>
      <c r="D1019" s="41">
        <v>88105.818011962983</v>
      </c>
      <c r="E1019" s="41">
        <v>33139.785249379725</v>
      </c>
      <c r="F1019" s="41">
        <v>401.37989126814165</v>
      </c>
      <c r="G1019" s="41">
        <v>58.100955576911204</v>
      </c>
      <c r="H1019" s="41">
        <v>30401.469255435673</v>
      </c>
      <c r="I1019" s="41">
        <v>5367.8810846011329</v>
      </c>
      <c r="J1019" s="41">
        <v>1236.4970336649326</v>
      </c>
      <c r="K1019" s="41">
        <v>42.641481853757625</v>
      </c>
      <c r="L1019" s="41">
        <v>8539.4511948142899</v>
      </c>
      <c r="M1019" s="41">
        <v>135.2263052037294</v>
      </c>
      <c r="N1019" s="41">
        <v>1855.8950398562185</v>
      </c>
      <c r="O1019" s="41">
        <v>34420.936976161036</v>
      </c>
      <c r="P1019" s="41">
        <v>137816.66330625257</v>
      </c>
      <c r="Q1019" s="41">
        <v>43787.661168855702</v>
      </c>
      <c r="R1019" s="41">
        <v>196.46575504503758</v>
      </c>
      <c r="S1019" s="41">
        <v>10753.210811235575</v>
      </c>
      <c r="T1019" s="41">
        <v>2204.6675040126802</v>
      </c>
    </row>
    <row r="1020" spans="1:20">
      <c r="A1020">
        <v>5</v>
      </c>
      <c r="B1020" s="197">
        <v>43598.208333330876</v>
      </c>
      <c r="C1020" s="41">
        <v>420703.20679625496</v>
      </c>
      <c r="D1020" s="41">
        <v>101595.14791574259</v>
      </c>
      <c r="E1020" s="41">
        <v>33482.978212459166</v>
      </c>
      <c r="F1020" s="41">
        <v>406.53967545211049</v>
      </c>
      <c r="G1020" s="41">
        <v>58.905095190426628</v>
      </c>
      <c r="H1020" s="41">
        <v>36799.125655735617</v>
      </c>
      <c r="I1020" s="41">
        <v>6513.5649502164979</v>
      </c>
      <c r="J1020" s="41">
        <v>1501.8660580384853</v>
      </c>
      <c r="K1020" s="41">
        <v>51.793949856932585</v>
      </c>
      <c r="L1020" s="41">
        <v>10336.485217496747</v>
      </c>
      <c r="M1020" s="41">
        <v>164.08808392739198</v>
      </c>
      <c r="N1020" s="41">
        <v>2122.7284264832447</v>
      </c>
      <c r="O1020" s="41">
        <v>35170.972536767127</v>
      </c>
      <c r="P1020" s="41">
        <v>137804.49775010694</v>
      </c>
      <c r="Q1020" s="41">
        <v>43747.828080037107</v>
      </c>
      <c r="R1020" s="41">
        <v>181.3216367409413</v>
      </c>
      <c r="S1020" s="41">
        <v>8933.7329024533228</v>
      </c>
      <c r="T1020" s="41">
        <v>1831.6306495502924</v>
      </c>
    </row>
    <row r="1021" spans="1:20">
      <c r="A1021">
        <v>5</v>
      </c>
      <c r="B1021" s="197">
        <v>43598.249999997541</v>
      </c>
      <c r="C1021" s="41">
        <v>473992.06623051548</v>
      </c>
      <c r="D1021" s="41">
        <v>144101.69588507203</v>
      </c>
      <c r="E1021" s="41">
        <v>37820.25551411468</v>
      </c>
      <c r="F1021" s="41">
        <v>461.06776876872794</v>
      </c>
      <c r="G1021" s="41">
        <v>66.916787226686111</v>
      </c>
      <c r="H1021" s="41">
        <v>44584.441250888995</v>
      </c>
      <c r="I1021" s="41">
        <v>7923.6635322057518</v>
      </c>
      <c r="J1021" s="41">
        <v>1830.0327920598424</v>
      </c>
      <c r="K1021" s="41">
        <v>63.108733130172233</v>
      </c>
      <c r="L1021" s="41">
        <v>12523.298032444896</v>
      </c>
      <c r="M1021" s="41">
        <v>199.61093143652116</v>
      </c>
      <c r="N1021" s="41">
        <v>2368.9182651481324</v>
      </c>
      <c r="O1021" s="41">
        <v>41294.591307073868</v>
      </c>
      <c r="P1021" s="41">
        <v>136720.130474326</v>
      </c>
      <c r="Q1021" s="41">
        <v>43852.805717056617</v>
      </c>
      <c r="R1021" s="41">
        <v>181.52923956255825</v>
      </c>
      <c r="S1021" s="41">
        <v>0</v>
      </c>
      <c r="T1021" s="41">
        <v>0</v>
      </c>
    </row>
    <row r="1022" spans="1:20">
      <c r="A1022">
        <v>5</v>
      </c>
      <c r="B1022" s="197">
        <v>43598.291666664205</v>
      </c>
      <c r="C1022" s="41">
        <v>485848.46317286213</v>
      </c>
      <c r="D1022" s="41">
        <v>128507.58060815143</v>
      </c>
      <c r="E1022" s="41">
        <v>44238.876528372319</v>
      </c>
      <c r="F1022" s="41">
        <v>539.33323645608982</v>
      </c>
      <c r="G1022" s="41">
        <v>78.289306660940085</v>
      </c>
      <c r="H1022" s="41">
        <v>51995.966522385919</v>
      </c>
      <c r="I1022" s="41">
        <v>9241.1313448861474</v>
      </c>
      <c r="J1022" s="41">
        <v>2134.6807494071659</v>
      </c>
      <c r="K1022" s="41">
        <v>73.613065633552509</v>
      </c>
      <c r="L1022" s="41">
        <v>14605.117098599552</v>
      </c>
      <c r="M1022" s="41">
        <v>232.80024798913385</v>
      </c>
      <c r="N1022" s="41">
        <v>2685.2395549776725</v>
      </c>
      <c r="O1022" s="41">
        <v>46462.308534823576</v>
      </c>
      <c r="P1022" s="41">
        <v>139056.24880162301</v>
      </c>
      <c r="Q1022" s="41">
        <v>45882.660960574001</v>
      </c>
      <c r="R1022" s="41">
        <v>114.61661232164765</v>
      </c>
      <c r="S1022" s="41">
        <v>0</v>
      </c>
      <c r="T1022" s="41">
        <v>0</v>
      </c>
    </row>
    <row r="1023" spans="1:20">
      <c r="A1023">
        <v>5</v>
      </c>
      <c r="B1023" s="197">
        <v>43598.333333330869</v>
      </c>
      <c r="C1023" s="41">
        <v>501142.07472471159</v>
      </c>
      <c r="D1023" s="41">
        <v>116023.20134324572</v>
      </c>
      <c r="E1023" s="41">
        <v>55066.74996189712</v>
      </c>
      <c r="F1023" s="41">
        <v>671.7620856065671</v>
      </c>
      <c r="G1023" s="41">
        <v>97.534258224231849</v>
      </c>
      <c r="H1023" s="41">
        <v>60522.215396309039</v>
      </c>
      <c r="I1023" s="41">
        <v>10763.245652432834</v>
      </c>
      <c r="J1023" s="41">
        <v>2486.8379004495405</v>
      </c>
      <c r="K1023" s="41">
        <v>85.755272062120568</v>
      </c>
      <c r="L1023" s="41">
        <v>17000.050235611958</v>
      </c>
      <c r="M1023" s="41">
        <v>271.14496737901311</v>
      </c>
      <c r="N1023" s="41">
        <v>2876.3281072786276</v>
      </c>
      <c r="O1023" s="41">
        <v>45940.986086686869</v>
      </c>
      <c r="P1023" s="41">
        <v>140910.17999712308</v>
      </c>
      <c r="Q1023" s="41">
        <v>48319.115748349213</v>
      </c>
      <c r="R1023" s="41">
        <v>106.96771205564946</v>
      </c>
      <c r="S1023" s="41">
        <v>0</v>
      </c>
      <c r="T1023" s="41">
        <v>0</v>
      </c>
    </row>
    <row r="1024" spans="1:20">
      <c r="A1024">
        <v>5</v>
      </c>
      <c r="B1024" s="197">
        <v>43598.374999997533</v>
      </c>
      <c r="C1024" s="41">
        <v>535737.33588871756</v>
      </c>
      <c r="D1024" s="41">
        <v>133936.1190014536</v>
      </c>
      <c r="E1024" s="41">
        <v>61871.816590560826</v>
      </c>
      <c r="F1024" s="41">
        <v>755.95816028385946</v>
      </c>
      <c r="G1024" s="41">
        <v>109.82235388682743</v>
      </c>
      <c r="H1024" s="41">
        <v>62520.319129431846</v>
      </c>
      <c r="I1024" s="41">
        <v>11135.980723516661</v>
      </c>
      <c r="J1024" s="41">
        <v>2574.4471889088031</v>
      </c>
      <c r="K1024" s="41">
        <v>88.766671619638316</v>
      </c>
      <c r="L1024" s="41">
        <v>17561.296442754654</v>
      </c>
      <c r="M1024" s="41">
        <v>280.53481519570727</v>
      </c>
      <c r="N1024" s="41">
        <v>2907.8552174542078</v>
      </c>
      <c r="O1024" s="41">
        <v>50039.603493880444</v>
      </c>
      <c r="P1024" s="41">
        <v>144741.40887082176</v>
      </c>
      <c r="Q1024" s="41">
        <v>47023.241953136108</v>
      </c>
      <c r="R1024" s="41">
        <v>190.16527581256133</v>
      </c>
      <c r="S1024" s="41">
        <v>0</v>
      </c>
      <c r="T1024" s="41">
        <v>0</v>
      </c>
    </row>
    <row r="1025" spans="1:20">
      <c r="A1025">
        <v>5</v>
      </c>
      <c r="B1025" s="197">
        <v>43598.416666664198</v>
      </c>
      <c r="C1025" s="41">
        <v>534583.17169789306</v>
      </c>
      <c r="D1025" s="41">
        <v>129946.5454572509</v>
      </c>
      <c r="E1025" s="41">
        <v>63891.819883502743</v>
      </c>
      <c r="F1025" s="41">
        <v>780.48525481141871</v>
      </c>
      <c r="G1025" s="41">
        <v>113.37855924716767</v>
      </c>
      <c r="H1025" s="41">
        <v>61001.016389399061</v>
      </c>
      <c r="I1025" s="41">
        <v>10863.228317454454</v>
      </c>
      <c r="J1025" s="41">
        <v>2511.236800187256</v>
      </c>
      <c r="K1025" s="41">
        <v>86.588043119526432</v>
      </c>
      <c r="L1025" s="41">
        <v>17134.540370880335</v>
      </c>
      <c r="M1025" s="41">
        <v>273.66370543639709</v>
      </c>
      <c r="N1025" s="41">
        <v>2914.4145790354123</v>
      </c>
      <c r="O1025" s="41">
        <v>49862.003404578005</v>
      </c>
      <c r="P1025" s="41">
        <v>146332.41744693558</v>
      </c>
      <c r="Q1025" s="41">
        <v>48654.552478180798</v>
      </c>
      <c r="R1025" s="41">
        <v>217.28100787392196</v>
      </c>
      <c r="S1025" s="41">
        <v>0</v>
      </c>
      <c r="T1025" s="41">
        <v>0</v>
      </c>
    </row>
    <row r="1026" spans="1:20">
      <c r="A1026">
        <v>5</v>
      </c>
      <c r="B1026" s="197">
        <v>43598.458333330862</v>
      </c>
      <c r="C1026" s="41">
        <v>530651.78144565795</v>
      </c>
      <c r="D1026" s="41">
        <v>128871.3764694104</v>
      </c>
      <c r="E1026" s="41">
        <v>63719.00874130625</v>
      </c>
      <c r="F1026" s="41">
        <v>778.3436154033169</v>
      </c>
      <c r="G1026" s="41">
        <v>113.0627222967576</v>
      </c>
      <c r="H1026" s="41">
        <v>61379.37721681119</v>
      </c>
      <c r="I1026" s="41">
        <v>10930.177787648026</v>
      </c>
      <c r="J1026" s="41">
        <v>2526.6077573092944</v>
      </c>
      <c r="K1026" s="41">
        <v>87.118901794927524</v>
      </c>
      <c r="L1026" s="41">
        <v>17240.817925842181</v>
      </c>
      <c r="M1026" s="41">
        <v>275.35027958864407</v>
      </c>
      <c r="N1026" s="41">
        <v>2914.4292936610723</v>
      </c>
      <c r="O1026" s="41">
        <v>47973.686463207065</v>
      </c>
      <c r="P1026" s="41">
        <v>144946.26445072482</v>
      </c>
      <c r="Q1026" s="41">
        <v>48691.305075461692</v>
      </c>
      <c r="R1026" s="41">
        <v>204.85474519227833</v>
      </c>
      <c r="S1026" s="41">
        <v>0</v>
      </c>
      <c r="T1026" s="41">
        <v>0</v>
      </c>
    </row>
    <row r="1027" spans="1:20">
      <c r="A1027">
        <v>5</v>
      </c>
      <c r="B1027" s="197">
        <v>43598.499999997526</v>
      </c>
      <c r="C1027" s="41">
        <v>541608.59412650263</v>
      </c>
      <c r="D1027" s="41">
        <v>143626.24691152264</v>
      </c>
      <c r="E1027" s="41">
        <v>63078.286312521705</v>
      </c>
      <c r="F1027" s="41">
        <v>771.03274641946416</v>
      </c>
      <c r="G1027" s="41">
        <v>112.02477047028043</v>
      </c>
      <c r="H1027" s="41">
        <v>60769.854823414615</v>
      </c>
      <c r="I1027" s="41">
        <v>10828.879680231936</v>
      </c>
      <c r="J1027" s="41">
        <v>2503.7288637922079</v>
      </c>
      <c r="K1027" s="41">
        <v>86.327454565773806</v>
      </c>
      <c r="L1027" s="41">
        <v>17069.609531707549</v>
      </c>
      <c r="M1027" s="41">
        <v>272.79840323853182</v>
      </c>
      <c r="N1027" s="41">
        <v>2903.534120713899</v>
      </c>
      <c r="O1027" s="41">
        <v>49091.678731211752</v>
      </c>
      <c r="P1027" s="41">
        <v>142259.43706657717</v>
      </c>
      <c r="Q1027" s="41">
        <v>48046.492130194842</v>
      </c>
      <c r="R1027" s="41">
        <v>188.66257992036654</v>
      </c>
      <c r="S1027" s="41">
        <v>0</v>
      </c>
      <c r="T1027" s="41">
        <v>0</v>
      </c>
    </row>
    <row r="1028" spans="1:20">
      <c r="A1028">
        <v>5</v>
      </c>
      <c r="B1028" s="197">
        <v>43598.54166666419</v>
      </c>
      <c r="C1028" s="41">
        <v>524513.90414034436</v>
      </c>
      <c r="D1028" s="41">
        <v>128680.47676865025</v>
      </c>
      <c r="E1028" s="41">
        <v>62939.682870854922</v>
      </c>
      <c r="F1028" s="41">
        <v>768.71053697113848</v>
      </c>
      <c r="G1028" s="41">
        <v>111.65407701498044</v>
      </c>
      <c r="H1028" s="41">
        <v>60098.553452168555</v>
      </c>
      <c r="I1028" s="41">
        <v>10700.515362326065</v>
      </c>
      <c r="J1028" s="41">
        <v>2473.3124000594594</v>
      </c>
      <c r="K1028" s="41">
        <v>85.282939354102538</v>
      </c>
      <c r="L1028" s="41">
        <v>16881.048076055446</v>
      </c>
      <c r="M1028" s="41">
        <v>269.5646817464139</v>
      </c>
      <c r="N1028" s="41">
        <v>2887.8722433739172</v>
      </c>
      <c r="O1028" s="41">
        <v>46175.504987691325</v>
      </c>
      <c r="P1028" s="41">
        <v>143290.33978116783</v>
      </c>
      <c r="Q1028" s="41">
        <v>48961.442694669335</v>
      </c>
      <c r="R1028" s="41">
        <v>189.9432682407201</v>
      </c>
      <c r="S1028" s="41">
        <v>0</v>
      </c>
      <c r="T1028" s="41">
        <v>0</v>
      </c>
    </row>
    <row r="1029" spans="1:20">
      <c r="A1029">
        <v>5</v>
      </c>
      <c r="B1029" s="197">
        <v>43598.583333330855</v>
      </c>
      <c r="C1029" s="41">
        <v>515777.21772447735</v>
      </c>
      <c r="D1029" s="41">
        <v>127222.53926488826</v>
      </c>
      <c r="E1029" s="41">
        <v>59479.983438422554</v>
      </c>
      <c r="F1029" s="41">
        <v>726.0558048592768</v>
      </c>
      <c r="G1029" s="41">
        <v>105.44009696186225</v>
      </c>
      <c r="H1029" s="41">
        <v>56345.253716680789</v>
      </c>
      <c r="I1029" s="41">
        <v>10026.720157397503</v>
      </c>
      <c r="J1029" s="41">
        <v>2317.1663713940584</v>
      </c>
      <c r="K1029" s="41">
        <v>79.901205280728959</v>
      </c>
      <c r="L1029" s="41">
        <v>15826.785874402924</v>
      </c>
      <c r="M1029" s="41">
        <v>252.59060303817634</v>
      </c>
      <c r="N1029" s="41">
        <v>2834.9486669679636</v>
      </c>
      <c r="O1029" s="41">
        <v>47349.613571501992</v>
      </c>
      <c r="P1029" s="41">
        <v>143749.49647054102</v>
      </c>
      <c r="Q1029" s="41">
        <v>49273.868962880704</v>
      </c>
      <c r="R1029" s="41">
        <v>186.85351925954416</v>
      </c>
      <c r="S1029" s="41">
        <v>0</v>
      </c>
      <c r="T1029" s="41">
        <v>0</v>
      </c>
    </row>
    <row r="1030" spans="1:20">
      <c r="A1030">
        <v>5</v>
      </c>
      <c r="B1030" s="197">
        <v>43598.624999997519</v>
      </c>
      <c r="C1030" s="41">
        <v>520258.50114657462</v>
      </c>
      <c r="D1030" s="41">
        <v>130989.6615834268</v>
      </c>
      <c r="E1030" s="41">
        <v>59535.517626668079</v>
      </c>
      <c r="F1030" s="41">
        <v>726.79084655125132</v>
      </c>
      <c r="G1030" s="41">
        <v>105.54940178979922</v>
      </c>
      <c r="H1030" s="41">
        <v>54393.23224632928</v>
      </c>
      <c r="I1030" s="41">
        <v>9680.1162819476795</v>
      </c>
      <c r="J1030" s="41">
        <v>2237.1207694356185</v>
      </c>
      <c r="K1030" s="41">
        <v>77.139518654836451</v>
      </c>
      <c r="L1030" s="41">
        <v>15278.483687517137</v>
      </c>
      <c r="M1030" s="41">
        <v>243.85904570527842</v>
      </c>
      <c r="N1030" s="41">
        <v>2851.4623684951721</v>
      </c>
      <c r="O1030" s="41">
        <v>47271.192625533673</v>
      </c>
      <c r="P1030" s="41">
        <v>147712.45365062091</v>
      </c>
      <c r="Q1030" s="41">
        <v>48968.996348597226</v>
      </c>
      <c r="R1030" s="41">
        <v>186.92514530183109</v>
      </c>
      <c r="S1030" s="41">
        <v>0</v>
      </c>
      <c r="T1030" s="41">
        <v>0</v>
      </c>
    </row>
    <row r="1031" spans="1:20">
      <c r="A1031">
        <v>5</v>
      </c>
      <c r="B1031" s="197">
        <v>43598.666666664183</v>
      </c>
      <c r="C1031" s="41">
        <v>531711.69062077987</v>
      </c>
      <c r="D1031" s="41">
        <v>153400.09802464006</v>
      </c>
      <c r="E1031" s="41">
        <v>57963.987889118602</v>
      </c>
      <c r="F1031" s="41">
        <v>708.1003177744517</v>
      </c>
      <c r="G1031" s="41">
        <v>102.85607966890139</v>
      </c>
      <c r="H1031" s="41">
        <v>48101.953425334417</v>
      </c>
      <c r="I1031" s="41">
        <v>8566.464864182868</v>
      </c>
      <c r="J1031" s="41">
        <v>1980.1557182061304</v>
      </c>
      <c r="K1031" s="41">
        <v>68.276918351892149</v>
      </c>
      <c r="L1031" s="41">
        <v>13511.330001836342</v>
      </c>
      <c r="M1031" s="41">
        <v>215.80422032152643</v>
      </c>
      <c r="N1031" s="41">
        <v>2773.3775016335949</v>
      </c>
      <c r="O1031" s="41">
        <v>47597.014210485235</v>
      </c>
      <c r="P1031" s="41">
        <v>147691.39791390777</v>
      </c>
      <c r="Q1031" s="41">
        <v>48836.86854043042</v>
      </c>
      <c r="R1031" s="41">
        <v>194.00499488763512</v>
      </c>
      <c r="S1031" s="41">
        <v>0</v>
      </c>
      <c r="T1031" s="41">
        <v>0</v>
      </c>
    </row>
    <row r="1032" spans="1:20">
      <c r="A1032">
        <v>5</v>
      </c>
      <c r="B1032" s="197">
        <v>43598.708333330847</v>
      </c>
      <c r="C1032" s="41">
        <v>531555.29480339109</v>
      </c>
      <c r="D1032" s="41">
        <v>172682.52040013386</v>
      </c>
      <c r="E1032" s="41">
        <v>50935.697923038337</v>
      </c>
      <c r="F1032" s="41">
        <v>622.38205778287795</v>
      </c>
      <c r="G1032" s="41">
        <v>90.406947694391079</v>
      </c>
      <c r="H1032" s="41">
        <v>41978.370659787819</v>
      </c>
      <c r="I1032" s="41">
        <v>7477.609356582112</v>
      </c>
      <c r="J1032" s="41">
        <v>1728.5026278167061</v>
      </c>
      <c r="K1032" s="41">
        <v>59.599182386323506</v>
      </c>
      <c r="L1032" s="41">
        <v>11791.280364615557</v>
      </c>
      <c r="M1032" s="41">
        <v>188.37404724709387</v>
      </c>
      <c r="N1032" s="41">
        <v>2694.5967711134604</v>
      </c>
      <c r="O1032" s="41">
        <v>45535.658363967836</v>
      </c>
      <c r="P1032" s="41">
        <v>149881.71914690558</v>
      </c>
      <c r="Q1032" s="41">
        <v>45683.756018291118</v>
      </c>
      <c r="R1032" s="41">
        <v>204.82093602797548</v>
      </c>
      <c r="S1032" s="41">
        <v>0</v>
      </c>
      <c r="T1032" s="41">
        <v>0</v>
      </c>
    </row>
    <row r="1033" spans="1:20">
      <c r="A1033">
        <v>5</v>
      </c>
      <c r="B1033" s="197">
        <v>43598.749999997512</v>
      </c>
      <c r="C1033" s="41">
        <v>505088.9552745953</v>
      </c>
      <c r="D1033" s="41">
        <v>159986.05884404809</v>
      </c>
      <c r="E1033" s="41">
        <v>46738.948471040305</v>
      </c>
      <c r="F1033" s="41">
        <v>570.34449188874737</v>
      </c>
      <c r="G1033" s="41">
        <v>82.809004180896267</v>
      </c>
      <c r="H1033" s="41">
        <v>36458.636979612253</v>
      </c>
      <c r="I1033" s="41">
        <v>6485.7638960797894</v>
      </c>
      <c r="J1033" s="41">
        <v>1498.5249337348312</v>
      </c>
      <c r="K1033" s="41">
        <v>51.673085685464791</v>
      </c>
      <c r="L1033" s="41">
        <v>10240.845549304639</v>
      </c>
      <c r="M1033" s="41">
        <v>163.38772678973839</v>
      </c>
      <c r="N1033" s="41">
        <v>2756.6311639176834</v>
      </c>
      <c r="O1033" s="41">
        <v>44991.044918606276</v>
      </c>
      <c r="P1033" s="41">
        <v>149590.89903295998</v>
      </c>
      <c r="Q1033" s="41">
        <v>45268.26983667539</v>
      </c>
      <c r="R1033" s="41">
        <v>205.11734007124008</v>
      </c>
      <c r="S1033" s="41">
        <v>0</v>
      </c>
      <c r="T1033" s="41">
        <v>0</v>
      </c>
    </row>
    <row r="1034" spans="1:20">
      <c r="A1034">
        <v>5</v>
      </c>
      <c r="B1034" s="197">
        <v>43598.791666664176</v>
      </c>
      <c r="C1034" s="41">
        <v>511465.76830278855</v>
      </c>
      <c r="D1034" s="41">
        <v>173195.02108398825</v>
      </c>
      <c r="E1034" s="41">
        <v>44338.989330542223</v>
      </c>
      <c r="F1034" s="41">
        <v>541.31366405555605</v>
      </c>
      <c r="G1034" s="41">
        <v>78.605821252885661</v>
      </c>
      <c r="H1034" s="41">
        <v>34259.208958536161</v>
      </c>
      <c r="I1034" s="41">
        <v>6097.3752488916016</v>
      </c>
      <c r="J1034" s="41">
        <v>1409.0005784169068</v>
      </c>
      <c r="K1034" s="41">
        <v>48.585568065630071</v>
      </c>
      <c r="L1034" s="41">
        <v>9623.0494788358392</v>
      </c>
      <c r="M1034" s="41">
        <v>153.60353803544601</v>
      </c>
      <c r="N1034" s="41">
        <v>2729.7335238963806</v>
      </c>
      <c r="O1034" s="41">
        <v>45102.394240693298</v>
      </c>
      <c r="P1034" s="41">
        <v>147666.56331568048</v>
      </c>
      <c r="Q1034" s="41">
        <v>46037.972288247583</v>
      </c>
      <c r="R1034" s="41">
        <v>184.35166365023798</v>
      </c>
      <c r="S1034" s="41">
        <v>0</v>
      </c>
      <c r="T1034" s="41">
        <v>0</v>
      </c>
    </row>
    <row r="1035" spans="1:20">
      <c r="A1035">
        <v>5</v>
      </c>
      <c r="B1035" s="197">
        <v>43598.83333333084</v>
      </c>
      <c r="C1035" s="41">
        <v>508094.83195020544</v>
      </c>
      <c r="D1035" s="41">
        <v>169436.7110464802</v>
      </c>
      <c r="E1035" s="41">
        <v>48031.155733424959</v>
      </c>
      <c r="F1035" s="41">
        <v>586.2915869730374</v>
      </c>
      <c r="G1035" s="41">
        <v>85.131960574156139</v>
      </c>
      <c r="H1035" s="41">
        <v>32133.655043646908</v>
      </c>
      <c r="I1035" s="41">
        <v>5718.1184160697558</v>
      </c>
      <c r="J1035" s="41">
        <v>1321.2793457047733</v>
      </c>
      <c r="K1035" s="41">
        <v>45.561191080667726</v>
      </c>
      <c r="L1035" s="41">
        <v>9026.0038635191431</v>
      </c>
      <c r="M1035" s="41">
        <v>144.04939564341541</v>
      </c>
      <c r="N1035" s="41">
        <v>2683.3977796743934</v>
      </c>
      <c r="O1035" s="41">
        <v>45131.496632404138</v>
      </c>
      <c r="P1035" s="41">
        <v>148068.10192276648</v>
      </c>
      <c r="Q1035" s="41">
        <v>45502.627540074252</v>
      </c>
      <c r="R1035" s="41">
        <v>181.2504921692499</v>
      </c>
      <c r="S1035" s="41">
        <v>0</v>
      </c>
      <c r="T1035" s="41">
        <v>0</v>
      </c>
    </row>
    <row r="1036" spans="1:20">
      <c r="A1036">
        <v>5</v>
      </c>
      <c r="B1036" s="197">
        <v>43598.874999997504</v>
      </c>
      <c r="C1036" s="41">
        <v>524317.0094203148</v>
      </c>
      <c r="D1036" s="41">
        <v>179497.6138894872</v>
      </c>
      <c r="E1036" s="41">
        <v>45940.723990696322</v>
      </c>
      <c r="F1036" s="41">
        <v>561.34306924471434</v>
      </c>
      <c r="G1036" s="41">
        <v>81.536052368558529</v>
      </c>
      <c r="H1036" s="41">
        <v>30992.674396193768</v>
      </c>
      <c r="I1036" s="41">
        <v>5520.6723886286836</v>
      </c>
      <c r="J1036" s="41">
        <v>1276.0738825767414</v>
      </c>
      <c r="K1036" s="41">
        <v>44.000204627396847</v>
      </c>
      <c r="L1036" s="41">
        <v>8705.5144664018771</v>
      </c>
      <c r="M1036" s="41">
        <v>139.07538516382331</v>
      </c>
      <c r="N1036" s="41">
        <v>2367.5064568548551</v>
      </c>
      <c r="O1036" s="41">
        <v>44736.719988195757</v>
      </c>
      <c r="P1036" s="41">
        <v>147524.41551476441</v>
      </c>
      <c r="Q1036" s="41">
        <v>44341.281583302742</v>
      </c>
      <c r="R1036" s="41">
        <v>181.64344359148771</v>
      </c>
      <c r="S1036" s="41">
        <v>10295.407850159387</v>
      </c>
      <c r="T1036" s="41">
        <v>2110.8068580569984</v>
      </c>
    </row>
    <row r="1037" spans="1:20">
      <c r="A1037">
        <v>5</v>
      </c>
      <c r="B1037" s="197">
        <v>43598.916666664169</v>
      </c>
      <c r="C1037" s="41">
        <v>508136.59976401017</v>
      </c>
      <c r="D1037" s="41">
        <v>170953.10008191731</v>
      </c>
      <c r="E1037" s="41">
        <v>42652.62090630614</v>
      </c>
      <c r="F1037" s="41">
        <v>520.7716692981528</v>
      </c>
      <c r="G1037" s="41">
        <v>75.623603155923874</v>
      </c>
      <c r="H1037" s="41">
        <v>29020.45342220458</v>
      </c>
      <c r="I1037" s="41">
        <v>5165.450607529101</v>
      </c>
      <c r="J1037" s="41">
        <v>1193.6603205033421</v>
      </c>
      <c r="K1037" s="41">
        <v>41.160142612728578</v>
      </c>
      <c r="L1037" s="41">
        <v>8151.538452569629</v>
      </c>
      <c r="M1037" s="41">
        <v>130.12672772731943</v>
      </c>
      <c r="N1037" s="41">
        <v>2144.2629585785694</v>
      </c>
      <c r="O1037" s="41">
        <v>45134.945654069743</v>
      </c>
      <c r="P1037" s="41">
        <v>146124.44131475221</v>
      </c>
      <c r="Q1037" s="41">
        <v>43802.643448427807</v>
      </c>
      <c r="R1037" s="41">
        <v>183.7037894644551</v>
      </c>
      <c r="S1037" s="41">
        <v>10657.128376746621</v>
      </c>
      <c r="T1037" s="41">
        <v>2184.9682881465792</v>
      </c>
    </row>
    <row r="1038" spans="1:20">
      <c r="A1038">
        <v>5</v>
      </c>
      <c r="B1038" s="197">
        <v>43598.958333330833</v>
      </c>
      <c r="C1038" s="41">
        <v>451241.59331427544</v>
      </c>
      <c r="D1038" s="41">
        <v>121247.81303723647</v>
      </c>
      <c r="E1038" s="41">
        <v>38840.930473650522</v>
      </c>
      <c r="F1038" s="41">
        <v>472.37473810917692</v>
      </c>
      <c r="G1038" s="41">
        <v>68.497758780143741</v>
      </c>
      <c r="H1038" s="41">
        <v>28443.589522201557</v>
      </c>
      <c r="I1038" s="41">
        <v>5042.9403784646502</v>
      </c>
      <c r="J1038" s="41">
        <v>1163.6866701316005</v>
      </c>
      <c r="K1038" s="41">
        <v>40.130962803083484</v>
      </c>
      <c r="L1038" s="41">
        <v>7989.5034838404381</v>
      </c>
      <c r="M1038" s="41">
        <v>127.04048096347569</v>
      </c>
      <c r="N1038" s="41">
        <v>2145.2547385185762</v>
      </c>
      <c r="O1038" s="41">
        <v>42279.130960127666</v>
      </c>
      <c r="P1038" s="41">
        <v>145943.30522356406</v>
      </c>
      <c r="Q1038" s="41">
        <v>44343.257543612242</v>
      </c>
      <c r="R1038" s="41">
        <v>199.50928883190792</v>
      </c>
      <c r="S1038" s="41">
        <v>10700.722017735161</v>
      </c>
      <c r="T1038" s="41">
        <v>2193.9060357046019</v>
      </c>
    </row>
    <row r="1039" spans="1:20">
      <c r="A1039">
        <v>5</v>
      </c>
      <c r="B1039" s="197">
        <v>43598.999999997497</v>
      </c>
      <c r="C1039" s="41">
        <v>439940.84021590673</v>
      </c>
      <c r="D1039" s="41">
        <v>114555.90298861779</v>
      </c>
      <c r="E1039" s="41">
        <v>39105.677245518018</v>
      </c>
      <c r="F1039" s="41">
        <v>475.21756459983885</v>
      </c>
      <c r="G1039" s="41">
        <v>68.884656937756603</v>
      </c>
      <c r="H1039" s="41">
        <v>27022.179483475455</v>
      </c>
      <c r="I1039" s="41">
        <v>4787.1324012167315</v>
      </c>
      <c r="J1039" s="41">
        <v>1104.2514624644036</v>
      </c>
      <c r="K1039" s="41">
        <v>38.081654865430217</v>
      </c>
      <c r="L1039" s="41">
        <v>7590.2444364721814</v>
      </c>
      <c r="M1039" s="41">
        <v>120.59623097736669</v>
      </c>
      <c r="N1039" s="41">
        <v>2129.6877731234254</v>
      </c>
      <c r="O1039" s="41">
        <v>39812.415927372669</v>
      </c>
      <c r="P1039" s="41">
        <v>145535.55375721169</v>
      </c>
      <c r="Q1039" s="41">
        <v>44483.554784227912</v>
      </c>
      <c r="R1039" s="41">
        <v>204.78373340418014</v>
      </c>
      <c r="S1039" s="41">
        <v>10710.720209353365</v>
      </c>
      <c r="T1039" s="41">
        <v>2195.9559060685792</v>
      </c>
    </row>
    <row r="1040" spans="1:20">
      <c r="A1040">
        <v>5</v>
      </c>
      <c r="B1040" s="197">
        <v>43599.041666664161</v>
      </c>
      <c r="C1040" s="41">
        <v>433983.55690875236</v>
      </c>
      <c r="D1040" s="41">
        <v>109859.98350591282</v>
      </c>
      <c r="E1040" s="41">
        <v>39830.771819168003</v>
      </c>
      <c r="F1040" s="41">
        <v>483.79230830742938</v>
      </c>
      <c r="G1040" s="41">
        <v>70.1102910076021</v>
      </c>
      <c r="H1040" s="41">
        <v>26388.33663724671</v>
      </c>
      <c r="I1040" s="41">
        <v>4672.5574014360209</v>
      </c>
      <c r="J1040" s="41">
        <v>1077.5563338410245</v>
      </c>
      <c r="K1040" s="41">
        <v>37.161036048630095</v>
      </c>
      <c r="L1040" s="41">
        <v>7412.2046843445805</v>
      </c>
      <c r="M1040" s="41">
        <v>117.70988650645245</v>
      </c>
      <c r="N1040" s="41">
        <v>2183.2884775753764</v>
      </c>
      <c r="O1040" s="41">
        <v>38093.841029696989</v>
      </c>
      <c r="P1040" s="41">
        <v>145931.43859437943</v>
      </c>
      <c r="Q1040" s="41">
        <v>44721.487370940202</v>
      </c>
      <c r="R1040" s="41">
        <v>188.66602370760211</v>
      </c>
      <c r="S1040" s="41">
        <v>10717.338660493184</v>
      </c>
      <c r="T1040" s="41">
        <v>2197.3128481402073</v>
      </c>
    </row>
    <row r="1041" spans="1:20">
      <c r="A1041">
        <v>5</v>
      </c>
      <c r="B1041" s="197">
        <v>43599.083333330826</v>
      </c>
      <c r="C1041" s="41">
        <v>428699.41358897352</v>
      </c>
      <c r="D1041" s="41">
        <v>107103.28085196353</v>
      </c>
      <c r="E1041" s="41">
        <v>38789.769079802034</v>
      </c>
      <c r="F1041" s="41">
        <v>470.97304285486456</v>
      </c>
      <c r="G1041" s="41">
        <v>68.240419690185604</v>
      </c>
      <c r="H1041" s="41">
        <v>26690.856290326024</v>
      </c>
      <c r="I1041" s="41">
        <v>4724.3683899004791</v>
      </c>
      <c r="J1041" s="41">
        <v>1089.311083317087</v>
      </c>
      <c r="K1041" s="41">
        <v>37.566415011477908</v>
      </c>
      <c r="L1041" s="41">
        <v>7497.1792555153834</v>
      </c>
      <c r="M1041" s="41">
        <v>119.01509584857079</v>
      </c>
      <c r="N1041" s="41">
        <v>2130.4442886507504</v>
      </c>
      <c r="O1041" s="41">
        <v>36785.648404434331</v>
      </c>
      <c r="P1041" s="41">
        <v>145245.39472422429</v>
      </c>
      <c r="Q1041" s="41">
        <v>44844.859239233563</v>
      </c>
      <c r="R1041" s="41">
        <v>182.0332296666783</v>
      </c>
      <c r="S1041" s="41">
        <v>10722.170323063334</v>
      </c>
      <c r="T1041" s="41">
        <v>2198.303455470962</v>
      </c>
    </row>
    <row r="1042" spans="1:20">
      <c r="A1042">
        <v>5</v>
      </c>
      <c r="B1042" s="197">
        <v>43599.12499999749</v>
      </c>
      <c r="C1042" s="41">
        <v>423326.69076994172</v>
      </c>
      <c r="D1042" s="41">
        <v>107426.05372378322</v>
      </c>
      <c r="E1042" s="41">
        <v>34349.117911991452</v>
      </c>
      <c r="F1042" s="41">
        <v>416.88488141485107</v>
      </c>
      <c r="G1042" s="41">
        <v>60.389149162159114</v>
      </c>
      <c r="H1042" s="41">
        <v>27101.968308525044</v>
      </c>
      <c r="I1042" s="41">
        <v>4795.1674983090543</v>
      </c>
      <c r="J1042" s="41">
        <v>1105.3735684544063</v>
      </c>
      <c r="K1042" s="41">
        <v>38.120352258629367</v>
      </c>
      <c r="L1042" s="41">
        <v>7612.6562736001097</v>
      </c>
      <c r="M1042" s="41">
        <v>120.79864911491913</v>
      </c>
      <c r="N1042" s="41">
        <v>2088.8449612368127</v>
      </c>
      <c r="O1042" s="41">
        <v>34524.278171385107</v>
      </c>
      <c r="P1042" s="41">
        <v>145641.86086894805</v>
      </c>
      <c r="Q1042" s="41">
        <v>44935.790726149608</v>
      </c>
      <c r="R1042" s="41">
        <v>181.81857137402201</v>
      </c>
      <c r="S1042" s="41">
        <v>10728.056824109963</v>
      </c>
      <c r="T1042" s="41">
        <v>2199.510330124278</v>
      </c>
    </row>
    <row r="1043" spans="1:20">
      <c r="A1043">
        <v>5</v>
      </c>
      <c r="B1043" s="197">
        <v>43599.166666664154</v>
      </c>
      <c r="C1043" s="41">
        <v>434544.28293380793</v>
      </c>
      <c r="D1043" s="41">
        <v>109881.48970750248</v>
      </c>
      <c r="E1043" s="41">
        <v>34681.81025706177</v>
      </c>
      <c r="F1043" s="41">
        <v>421.28086155222303</v>
      </c>
      <c r="G1043" s="41">
        <v>61.050644445111388</v>
      </c>
      <c r="H1043" s="41">
        <v>31009.435626152404</v>
      </c>
      <c r="I1043" s="41">
        <v>5491.1869076853191</v>
      </c>
      <c r="J1043" s="41">
        <v>1266.3311131951841</v>
      </c>
      <c r="K1043" s="41">
        <v>43.671198125861302</v>
      </c>
      <c r="L1043" s="41">
        <v>8710.222518634293</v>
      </c>
      <c r="M1043" s="41">
        <v>138.33259437127685</v>
      </c>
      <c r="N1043" s="41">
        <v>2080.7377924083385</v>
      </c>
      <c r="O1043" s="41">
        <v>36270.639860632647</v>
      </c>
      <c r="P1043" s="41">
        <v>146320.84549379887</v>
      </c>
      <c r="Q1043" s="41">
        <v>45069.716902246691</v>
      </c>
      <c r="R1043" s="41">
        <v>183.50936935597338</v>
      </c>
      <c r="S1043" s="41">
        <v>10716.816329041572</v>
      </c>
      <c r="T1043" s="41">
        <v>2197.2057575978656</v>
      </c>
    </row>
    <row r="1044" spans="1:20">
      <c r="A1044">
        <v>5</v>
      </c>
      <c r="B1044" s="197">
        <v>43599.208333330818</v>
      </c>
      <c r="C1044" s="41">
        <v>455785.65139679029</v>
      </c>
      <c r="D1044" s="41">
        <v>118630.6468504645</v>
      </c>
      <c r="E1044" s="41">
        <v>37430.015732753403</v>
      </c>
      <c r="F1044" s="41">
        <v>455.46529265006478</v>
      </c>
      <c r="G1044" s="41">
        <v>66.051639291988508</v>
      </c>
      <c r="H1044" s="41">
        <v>38115.54630072233</v>
      </c>
      <c r="I1044" s="41">
        <v>6761.4496728927334</v>
      </c>
      <c r="J1044" s="41">
        <v>1560.3810241680899</v>
      </c>
      <c r="K1044" s="41">
        <v>53.811386214852249</v>
      </c>
      <c r="L1044" s="41">
        <v>10706.253854507604</v>
      </c>
      <c r="M1044" s="41">
        <v>170.33273328449474</v>
      </c>
      <c r="N1044" s="41">
        <v>2120.6611877948917</v>
      </c>
      <c r="O1044" s="41">
        <v>37248.559853137056</v>
      </c>
      <c r="P1044" s="41">
        <v>146919.93136595772</v>
      </c>
      <c r="Q1044" s="41">
        <v>44624.566645339917</v>
      </c>
      <c r="R1044" s="41">
        <v>182.34987317284836</v>
      </c>
      <c r="S1044" s="41">
        <v>8912.3760123105749</v>
      </c>
      <c r="T1044" s="41">
        <v>1827.2519721271294</v>
      </c>
    </row>
    <row r="1045" spans="1:20">
      <c r="A1045">
        <v>5</v>
      </c>
      <c r="B1045" s="197">
        <v>43599.249999997483</v>
      </c>
      <c r="C1045" s="41">
        <v>504045.38244799676</v>
      </c>
      <c r="D1045" s="41">
        <v>153266.88637929628</v>
      </c>
      <c r="E1045" s="41">
        <v>40719.949775118956</v>
      </c>
      <c r="F1045" s="41">
        <v>496.96930362826487</v>
      </c>
      <c r="G1045" s="41">
        <v>72.156285867409437</v>
      </c>
      <c r="H1045" s="41">
        <v>48618.062955811074</v>
      </c>
      <c r="I1045" s="41">
        <v>8650.1248267732062</v>
      </c>
      <c r="J1045" s="41">
        <v>1998.6166864010424</v>
      </c>
      <c r="K1045" s="41">
        <v>68.917566177164161</v>
      </c>
      <c r="L1045" s="41">
        <v>13656.299710690002</v>
      </c>
      <c r="M1045" s="41">
        <v>217.91176097979979</v>
      </c>
      <c r="N1045" s="41">
        <v>2342.7216979860646</v>
      </c>
      <c r="O1045" s="41">
        <v>41307.564648543936</v>
      </c>
      <c r="P1045" s="41">
        <v>147839.12796051931</v>
      </c>
      <c r="Q1045" s="41">
        <v>44605.142030951516</v>
      </c>
      <c r="R1045" s="41">
        <v>184.93085925275855</v>
      </c>
      <c r="S1045" s="41">
        <v>0</v>
      </c>
      <c r="T1045" s="41">
        <v>0</v>
      </c>
    </row>
    <row r="1046" spans="1:20">
      <c r="A1046">
        <v>5</v>
      </c>
      <c r="B1046" s="197">
        <v>43599.291666664147</v>
      </c>
      <c r="C1046" s="41">
        <v>536055.58532532339</v>
      </c>
      <c r="D1046" s="41">
        <v>159180.51613678996</v>
      </c>
      <c r="E1046" s="41">
        <v>44112.435022215272</v>
      </c>
      <c r="F1046" s="41">
        <v>538.90272612949445</v>
      </c>
      <c r="G1046" s="41">
        <v>78.281900367566081</v>
      </c>
      <c r="H1046" s="41">
        <v>54852.014347780547</v>
      </c>
      <c r="I1046" s="41">
        <v>9768.8698160722925</v>
      </c>
      <c r="J1046" s="41">
        <v>2258.1762207136958</v>
      </c>
      <c r="K1046" s="41">
        <v>77.860908948386552</v>
      </c>
      <c r="L1046" s="41">
        <v>15407.350727839441</v>
      </c>
      <c r="M1046" s="41">
        <v>246.09490233181103</v>
      </c>
      <c r="N1046" s="41">
        <v>2752.6630784069789</v>
      </c>
      <c r="O1046" s="41">
        <v>47457.052241909507</v>
      </c>
      <c r="P1046" s="41">
        <v>152113.99003662349</v>
      </c>
      <c r="Q1046" s="41">
        <v>47017.78934663297</v>
      </c>
      <c r="R1046" s="41">
        <v>193.5879125619679</v>
      </c>
      <c r="S1046" s="41">
        <v>0</v>
      </c>
      <c r="T1046" s="41">
        <v>0</v>
      </c>
    </row>
    <row r="1047" spans="1:20">
      <c r="A1047">
        <v>5</v>
      </c>
      <c r="B1047" s="197">
        <v>43599.333333330811</v>
      </c>
      <c r="C1047" s="41">
        <v>540453.24555985793</v>
      </c>
      <c r="D1047" s="41">
        <v>140968.81525750802</v>
      </c>
      <c r="E1047" s="41">
        <v>55650.495345547613</v>
      </c>
      <c r="F1047" s="41">
        <v>679.77133515114622</v>
      </c>
      <c r="G1047" s="41">
        <v>98.742973436823533</v>
      </c>
      <c r="H1047" s="41">
        <v>58165.659010033698</v>
      </c>
      <c r="I1047" s="41">
        <v>10357.688790765465</v>
      </c>
      <c r="J1047" s="41">
        <v>2394.2458321733002</v>
      </c>
      <c r="K1047" s="41">
        <v>82.551709385622686</v>
      </c>
      <c r="L1047" s="41">
        <v>16338.118469112611</v>
      </c>
      <c r="M1047" s="41">
        <v>260.9282812995425</v>
      </c>
      <c r="N1047" s="41">
        <v>2799.7521144435364</v>
      </c>
      <c r="O1047" s="41">
        <v>47983.850275374745</v>
      </c>
      <c r="P1047" s="41">
        <v>155611.64873875864</v>
      </c>
      <c r="Q1047" s="41">
        <v>48929.377001142653</v>
      </c>
      <c r="R1047" s="41">
        <v>131.60042572436134</v>
      </c>
      <c r="S1047" s="41">
        <v>0</v>
      </c>
      <c r="T1047" s="41">
        <v>0</v>
      </c>
    </row>
    <row r="1048" spans="1:20">
      <c r="A1048">
        <v>5</v>
      </c>
      <c r="B1048" s="197">
        <v>43599.374999997475</v>
      </c>
      <c r="C1048" s="41">
        <v>571794.9332051191</v>
      </c>
      <c r="D1048" s="41">
        <v>162321.23415395204</v>
      </c>
      <c r="E1048" s="41">
        <v>61565.496854833524</v>
      </c>
      <c r="F1048" s="41">
        <v>753.13431352963221</v>
      </c>
      <c r="G1048" s="41">
        <v>109.45428908701865</v>
      </c>
      <c r="H1048" s="41">
        <v>61440.910006490914</v>
      </c>
      <c r="I1048" s="41">
        <v>10957.086189465243</v>
      </c>
      <c r="J1048" s="41">
        <v>2534.0661975089811</v>
      </c>
      <c r="K1048" s="41">
        <v>87.363070491710843</v>
      </c>
      <c r="L1048" s="41">
        <v>17258.101835706402</v>
      </c>
      <c r="M1048" s="41">
        <v>276.02814925440799</v>
      </c>
      <c r="N1048" s="41">
        <v>2819.6398956254002</v>
      </c>
      <c r="O1048" s="41">
        <v>49795.854825394257</v>
      </c>
      <c r="P1048" s="41">
        <v>153029.82727099</v>
      </c>
      <c r="Q1048" s="41">
        <v>48724.466364697371</v>
      </c>
      <c r="R1048" s="41">
        <v>122.26978809217735</v>
      </c>
      <c r="S1048" s="41">
        <v>0</v>
      </c>
      <c r="T1048" s="41">
        <v>0</v>
      </c>
    </row>
    <row r="1049" spans="1:20">
      <c r="A1049">
        <v>5</v>
      </c>
      <c r="B1049" s="197">
        <v>43599.416666664139</v>
      </c>
      <c r="C1049" s="41">
        <v>537017.06704857294</v>
      </c>
      <c r="D1049" s="41">
        <v>125999.37234322663</v>
      </c>
      <c r="E1049" s="41">
        <v>64913.727815942737</v>
      </c>
      <c r="F1049" s="41">
        <v>792.75026335123709</v>
      </c>
      <c r="G1049" s="41">
        <v>115.15367689222978</v>
      </c>
      <c r="H1049" s="41">
        <v>59509.104925431122</v>
      </c>
      <c r="I1049" s="41">
        <v>10594.626604787534</v>
      </c>
      <c r="J1049" s="41">
        <v>2449.0045845656105</v>
      </c>
      <c r="K1049" s="41">
        <v>84.441423653854983</v>
      </c>
      <c r="L1049" s="41">
        <v>16715.478218768712</v>
      </c>
      <c r="M1049" s="41">
        <v>266.89715889729086</v>
      </c>
      <c r="N1049" s="41">
        <v>2892.1938185076306</v>
      </c>
      <c r="O1049" s="41">
        <v>51437.715439149484</v>
      </c>
      <c r="P1049" s="41">
        <v>152798.59220375979</v>
      </c>
      <c r="Q1049" s="41">
        <v>48339.484324541554</v>
      </c>
      <c r="R1049" s="41">
        <v>108.52424709760426</v>
      </c>
      <c r="S1049" s="41">
        <v>0</v>
      </c>
      <c r="T1049" s="41">
        <v>0</v>
      </c>
    </row>
    <row r="1050" spans="1:20">
      <c r="A1050">
        <v>5</v>
      </c>
      <c r="B1050" s="197">
        <v>43599.458333330804</v>
      </c>
      <c r="C1050" s="41">
        <v>523195.26733881515</v>
      </c>
      <c r="D1050" s="41">
        <v>110566.7717800517</v>
      </c>
      <c r="E1050" s="41">
        <v>65659.118271118539</v>
      </c>
      <c r="F1050" s="41">
        <v>801.14419124879248</v>
      </c>
      <c r="G1050" s="41">
        <v>116.34199380055595</v>
      </c>
      <c r="H1050" s="41">
        <v>59187.261207165866</v>
      </c>
      <c r="I1050" s="41">
        <v>10528.00974364421</v>
      </c>
      <c r="J1050" s="41">
        <v>2432.9580491521442</v>
      </c>
      <c r="K1050" s="41">
        <v>83.891470301903539</v>
      </c>
      <c r="L1050" s="41">
        <v>16625.075722054109</v>
      </c>
      <c r="M1050" s="41">
        <v>265.2189637482731</v>
      </c>
      <c r="N1050" s="41">
        <v>2808.7490798918457</v>
      </c>
      <c r="O1050" s="41">
        <v>52092.470321721376</v>
      </c>
      <c r="P1050" s="41">
        <v>153881.53686019187</v>
      </c>
      <c r="Q1050" s="41">
        <v>48042.856693320762</v>
      </c>
      <c r="R1050" s="41">
        <v>103.86299140319107</v>
      </c>
      <c r="S1050" s="41">
        <v>0</v>
      </c>
      <c r="T1050" s="41">
        <v>0</v>
      </c>
    </row>
    <row r="1051" spans="1:20">
      <c r="A1051">
        <v>5</v>
      </c>
      <c r="B1051" s="197">
        <v>43599.499999997468</v>
      </c>
      <c r="C1051" s="41">
        <v>537254.09673486708</v>
      </c>
      <c r="D1051" s="41">
        <v>126870.7855932587</v>
      </c>
      <c r="E1051" s="41">
        <v>65798.92818180313</v>
      </c>
      <c r="F1051" s="41">
        <v>803.69501386377669</v>
      </c>
      <c r="G1051" s="41">
        <v>116.75068688994122</v>
      </c>
      <c r="H1051" s="41">
        <v>60537.171944256726</v>
      </c>
      <c r="I1051" s="41">
        <v>10779.459259231111</v>
      </c>
      <c r="J1051" s="41">
        <v>2491.8831542485054</v>
      </c>
      <c r="K1051" s="41">
        <v>85.919019783868393</v>
      </c>
      <c r="L1051" s="41">
        <v>17004.251371753413</v>
      </c>
      <c r="M1051" s="41">
        <v>271.55341646847734</v>
      </c>
      <c r="N1051" s="41">
        <v>2816.9990876205679</v>
      </c>
      <c r="O1051" s="41">
        <v>51997.615614096074</v>
      </c>
      <c r="P1051" s="41">
        <v>151938.40163205742</v>
      </c>
      <c r="Q1051" s="41">
        <v>45627.618420896033</v>
      </c>
      <c r="R1051" s="41">
        <v>113.06433863932554</v>
      </c>
      <c r="S1051" s="41">
        <v>0</v>
      </c>
      <c r="T1051" s="41">
        <v>0</v>
      </c>
    </row>
    <row r="1052" spans="1:20">
      <c r="A1052">
        <v>5</v>
      </c>
      <c r="B1052" s="197">
        <v>43599.541666664132</v>
      </c>
      <c r="C1052" s="41">
        <v>523029.6933362431</v>
      </c>
      <c r="D1052" s="41">
        <v>113141.32934146507</v>
      </c>
      <c r="E1052" s="41">
        <v>65650.391868984298</v>
      </c>
      <c r="F1052" s="41">
        <v>801.27389597783042</v>
      </c>
      <c r="G1052" s="41">
        <v>116.37234216164534</v>
      </c>
      <c r="H1052" s="41">
        <v>60923.70635948782</v>
      </c>
      <c r="I1052" s="41">
        <v>10840.077325662356</v>
      </c>
      <c r="J1052" s="41">
        <v>2505.322791108395</v>
      </c>
      <c r="K1052" s="41">
        <v>86.386698118447001</v>
      </c>
      <c r="L1052" s="41">
        <v>17112.824801091592</v>
      </c>
      <c r="M1052" s="41">
        <v>273.08049149545701</v>
      </c>
      <c r="N1052" s="41">
        <v>2771.109635006806</v>
      </c>
      <c r="O1052" s="41">
        <v>52633.442804175065</v>
      </c>
      <c r="P1052" s="41">
        <v>149453.66885985457</v>
      </c>
      <c r="Q1052" s="41">
        <v>46614.577334312089</v>
      </c>
      <c r="R1052" s="41">
        <v>106.12878734171672</v>
      </c>
      <c r="S1052" s="41">
        <v>0</v>
      </c>
      <c r="T1052" s="41">
        <v>0</v>
      </c>
    </row>
    <row r="1053" spans="1:20">
      <c r="A1053">
        <v>5</v>
      </c>
      <c r="B1053" s="197">
        <v>43599.583333330796</v>
      </c>
      <c r="C1053" s="41">
        <v>516737.59004718822</v>
      </c>
      <c r="D1053" s="41">
        <v>106246.52232973718</v>
      </c>
      <c r="E1053" s="41">
        <v>66291.168970571438</v>
      </c>
      <c r="F1053" s="41">
        <v>808.73701062930695</v>
      </c>
      <c r="G1053" s="41">
        <v>117.43944973019231</v>
      </c>
      <c r="H1053" s="41">
        <v>60203.884816223755</v>
      </c>
      <c r="I1053" s="41">
        <v>10707.264950786384</v>
      </c>
      <c r="J1053" s="41">
        <v>2474.2738601086462</v>
      </c>
      <c r="K1053" s="41">
        <v>85.317784844813389</v>
      </c>
      <c r="L1053" s="41">
        <v>16910.634542257958</v>
      </c>
      <c r="M1053" s="41">
        <v>269.73471567502548</v>
      </c>
      <c r="N1053" s="41">
        <v>2731.3584748278049</v>
      </c>
      <c r="O1053" s="41">
        <v>52145.000426862054</v>
      </c>
      <c r="P1053" s="41">
        <v>149641.15180417753</v>
      </c>
      <c r="Q1053" s="41">
        <v>47981.548671747536</v>
      </c>
      <c r="R1053" s="41">
        <v>123.55223900859501</v>
      </c>
      <c r="S1053" s="41">
        <v>0</v>
      </c>
      <c r="T1053" s="41">
        <v>0</v>
      </c>
    </row>
    <row r="1054" spans="1:20">
      <c r="A1054">
        <v>5</v>
      </c>
      <c r="B1054" s="197">
        <v>43599.624999997461</v>
      </c>
      <c r="C1054" s="41">
        <v>530297.38530004036</v>
      </c>
      <c r="D1054" s="41">
        <v>125689.45016545558</v>
      </c>
      <c r="E1054" s="41">
        <v>67560.208224286092</v>
      </c>
      <c r="F1054" s="41">
        <v>825.01326147387829</v>
      </c>
      <c r="G1054" s="41">
        <v>119.83395345719396</v>
      </c>
      <c r="H1054" s="41">
        <v>56783.835012437659</v>
      </c>
      <c r="I1054" s="41">
        <v>10108.740838294998</v>
      </c>
      <c r="J1054" s="41">
        <v>2336.5686674910789</v>
      </c>
      <c r="K1054" s="41">
        <v>80.565444293172845</v>
      </c>
      <c r="L1054" s="41">
        <v>15949.9787220448</v>
      </c>
      <c r="M1054" s="41">
        <v>254.65684732586755</v>
      </c>
      <c r="N1054" s="41">
        <v>2776.7248425951402</v>
      </c>
      <c r="O1054" s="41">
        <v>50384.690213550719</v>
      </c>
      <c r="P1054" s="41">
        <v>150394.93329744416</v>
      </c>
      <c r="Q1054" s="41">
        <v>46903.912809948786</v>
      </c>
      <c r="R1054" s="41">
        <v>128.27299994128617</v>
      </c>
      <c r="S1054" s="41">
        <v>0</v>
      </c>
      <c r="T1054" s="41">
        <v>0</v>
      </c>
    </row>
    <row r="1055" spans="1:20">
      <c r="A1055">
        <v>5</v>
      </c>
      <c r="B1055" s="197">
        <v>43599.666666664125</v>
      </c>
      <c r="C1055" s="41">
        <v>515726.89951752091</v>
      </c>
      <c r="D1055" s="41">
        <v>135304.95989224801</v>
      </c>
      <c r="E1055" s="41">
        <v>61284.641825771017</v>
      </c>
      <c r="F1055" s="41">
        <v>748.04065705893981</v>
      </c>
      <c r="G1055" s="41">
        <v>108.63006700899446</v>
      </c>
      <c r="H1055" s="41">
        <v>47968.648266467157</v>
      </c>
      <c r="I1055" s="41">
        <v>8535.5875922182167</v>
      </c>
      <c r="J1055" s="41">
        <v>1972.5171876679228</v>
      </c>
      <c r="K1055" s="41">
        <v>68.015562000026492</v>
      </c>
      <c r="L1055" s="41">
        <v>13473.88599251563</v>
      </c>
      <c r="M1055" s="41">
        <v>215.02636788091843</v>
      </c>
      <c r="N1055" s="41">
        <v>2678.1051437790306</v>
      </c>
      <c r="O1055" s="41">
        <v>48302.158346387834</v>
      </c>
      <c r="P1055" s="41">
        <v>150067.50947393745</v>
      </c>
      <c r="Q1055" s="41">
        <v>44885.751216306424</v>
      </c>
      <c r="R1055" s="41">
        <v>113.42192627336119</v>
      </c>
      <c r="S1055" s="41">
        <v>0</v>
      </c>
      <c r="T1055" s="41">
        <v>0</v>
      </c>
    </row>
    <row r="1056" spans="1:20">
      <c r="A1056">
        <v>5</v>
      </c>
      <c r="B1056" s="197">
        <v>43599.708333330789</v>
      </c>
      <c r="C1056" s="41">
        <v>521111.25043827074</v>
      </c>
      <c r="D1056" s="41">
        <v>152631.33850518015</v>
      </c>
      <c r="E1056" s="41">
        <v>56413.474751752612</v>
      </c>
      <c r="F1056" s="41">
        <v>688.83367107025481</v>
      </c>
      <c r="G1056" s="41">
        <v>100.04119061252251</v>
      </c>
      <c r="H1056" s="41">
        <v>43286.287717667787</v>
      </c>
      <c r="I1056" s="41">
        <v>7705.2059481502829</v>
      </c>
      <c r="J1056" s="41">
        <v>1780.7840757222198</v>
      </c>
      <c r="K1056" s="41">
        <v>61.403686945861985</v>
      </c>
      <c r="L1056" s="41">
        <v>12158.660433940142</v>
      </c>
      <c r="M1056" s="41">
        <v>194.10760312690209</v>
      </c>
      <c r="N1056" s="41">
        <v>2636.0237697849325</v>
      </c>
      <c r="O1056" s="41">
        <v>47729.266651273974</v>
      </c>
      <c r="P1056" s="41">
        <v>150703.08893149067</v>
      </c>
      <c r="Q1056" s="41">
        <v>44874.364174211922</v>
      </c>
      <c r="R1056" s="41">
        <v>148.36932734053048</v>
      </c>
      <c r="S1056" s="41">
        <v>0</v>
      </c>
      <c r="T1056" s="41">
        <v>0</v>
      </c>
    </row>
    <row r="1057" spans="1:20">
      <c r="A1057">
        <v>5</v>
      </c>
      <c r="B1057" s="197">
        <v>43599.749999997453</v>
      </c>
      <c r="C1057" s="41">
        <v>509885.42273775506</v>
      </c>
      <c r="D1057" s="41">
        <v>160507.58234090006</v>
      </c>
      <c r="E1057" s="41">
        <v>51567.795013994044</v>
      </c>
      <c r="F1057" s="41">
        <v>629.48008346687391</v>
      </c>
      <c r="G1057" s="41">
        <v>91.407833796908747</v>
      </c>
      <c r="H1057" s="41">
        <v>36727.216876151702</v>
      </c>
      <c r="I1057" s="41">
        <v>6535.7261032456954</v>
      </c>
      <c r="J1057" s="41">
        <v>1510.2811268406494</v>
      </c>
      <c r="K1057" s="41">
        <v>52.077953416312383</v>
      </c>
      <c r="L1057" s="41">
        <v>10316.286801802557</v>
      </c>
      <c r="M1057" s="41">
        <v>164.646362100094</v>
      </c>
      <c r="N1057" s="41">
        <v>2687.9742461798978</v>
      </c>
      <c r="O1057" s="41">
        <v>46461.259163000264</v>
      </c>
      <c r="P1057" s="41">
        <v>147943.58420186187</v>
      </c>
      <c r="Q1057" s="41">
        <v>44509.07471948817</v>
      </c>
      <c r="R1057" s="41">
        <v>181.0299115099549</v>
      </c>
      <c r="S1057" s="41">
        <v>0</v>
      </c>
      <c r="T1057" s="41">
        <v>0</v>
      </c>
    </row>
    <row r="1058" spans="1:20">
      <c r="A1058">
        <v>5</v>
      </c>
      <c r="B1058" s="197">
        <v>43599.791666664118</v>
      </c>
      <c r="C1058" s="41">
        <v>497800.76115888532</v>
      </c>
      <c r="D1058" s="41">
        <v>154888.52820560598</v>
      </c>
      <c r="E1058" s="41">
        <v>48680.586180053186</v>
      </c>
      <c r="F1058" s="41">
        <v>593.82778219093507</v>
      </c>
      <c r="G1058" s="41">
        <v>86.208806677618583</v>
      </c>
      <c r="H1058" s="41">
        <v>34740.627299098109</v>
      </c>
      <c r="I1058" s="41">
        <v>6177.9552958764534</v>
      </c>
      <c r="J1058" s="41">
        <v>1427.2446083261557</v>
      </c>
      <c r="K1058" s="41">
        <v>49.216129100795385</v>
      </c>
      <c r="L1058" s="41">
        <v>9758.2747993286011</v>
      </c>
      <c r="M1058" s="41">
        <v>155.63349023728654</v>
      </c>
      <c r="N1058" s="41">
        <v>2594.5566685505369</v>
      </c>
      <c r="O1058" s="41">
        <v>45650.088164172805</v>
      </c>
      <c r="P1058" s="41">
        <v>149021.47502646211</v>
      </c>
      <c r="Q1058" s="41">
        <v>43793.097635081933</v>
      </c>
      <c r="R1058" s="41">
        <v>183.44106812288362</v>
      </c>
      <c r="S1058" s="41">
        <v>0</v>
      </c>
      <c r="T1058" s="41">
        <v>0</v>
      </c>
    </row>
    <row r="1059" spans="1:20">
      <c r="A1059">
        <v>5</v>
      </c>
      <c r="B1059" s="197">
        <v>43599.833333330782</v>
      </c>
      <c r="C1059" s="41">
        <v>496318.37720662961</v>
      </c>
      <c r="D1059" s="41">
        <v>158031.13501230918</v>
      </c>
      <c r="E1059" s="41">
        <v>50044.450247510453</v>
      </c>
      <c r="F1059" s="41">
        <v>610.51278729862884</v>
      </c>
      <c r="G1059" s="41">
        <v>88.62929522395747</v>
      </c>
      <c r="H1059" s="41">
        <v>32163.247942438345</v>
      </c>
      <c r="I1059" s="41">
        <v>5720.0672251360629</v>
      </c>
      <c r="J1059" s="41">
        <v>1321.4361767833832</v>
      </c>
      <c r="K1059" s="41">
        <v>45.567503352705167</v>
      </c>
      <c r="L1059" s="41">
        <v>9034.3161958218789</v>
      </c>
      <c r="M1059" s="41">
        <v>144.09848954945227</v>
      </c>
      <c r="N1059" s="41">
        <v>2625.8150220268944</v>
      </c>
      <c r="O1059" s="41">
        <v>43836.48567785466</v>
      </c>
      <c r="P1059" s="41">
        <v>148715.0546594577</v>
      </c>
      <c r="Q1059" s="41">
        <v>43736.712344780797</v>
      </c>
      <c r="R1059" s="41">
        <v>200.84862708548778</v>
      </c>
      <c r="S1059" s="41">
        <v>0</v>
      </c>
      <c r="T1059" s="41">
        <v>0</v>
      </c>
    </row>
    <row r="1060" spans="1:20">
      <c r="A1060">
        <v>5</v>
      </c>
      <c r="B1060" s="197">
        <v>43599.874999997446</v>
      </c>
      <c r="C1060" s="41">
        <v>508615.90650091984</v>
      </c>
      <c r="D1060" s="41">
        <v>160279.72453479996</v>
      </c>
      <c r="E1060" s="41">
        <v>47926.216645110828</v>
      </c>
      <c r="F1060" s="41">
        <v>585.02215011794999</v>
      </c>
      <c r="G1060" s="41">
        <v>84.945301938131635</v>
      </c>
      <c r="H1060" s="41">
        <v>30475.017394815459</v>
      </c>
      <c r="I1060" s="41">
        <v>5423.0738359276293</v>
      </c>
      <c r="J1060" s="41">
        <v>1253.0693303626404</v>
      </c>
      <c r="K1060" s="41">
        <v>43.208701382997987</v>
      </c>
      <c r="L1060" s="41">
        <v>8560.1100893376442</v>
      </c>
      <c r="M1060" s="41">
        <v>136.61670706216867</v>
      </c>
      <c r="N1060" s="41">
        <v>2154.7010259239391</v>
      </c>
      <c r="O1060" s="41">
        <v>43821.13008168857</v>
      </c>
      <c r="P1060" s="41">
        <v>151661.52221885466</v>
      </c>
      <c r="Q1060" s="41">
        <v>43806.286198552029</v>
      </c>
      <c r="R1060" s="41">
        <v>201.06396886736925</v>
      </c>
      <c r="S1060" s="41">
        <v>10127.762688813455</v>
      </c>
      <c r="T1060" s="41">
        <v>2076.4356273644321</v>
      </c>
    </row>
    <row r="1061" spans="1:20">
      <c r="A1061">
        <v>5</v>
      </c>
      <c r="B1061" s="197">
        <v>43599.91666666411</v>
      </c>
      <c r="C1061" s="41">
        <v>498362.27844557678</v>
      </c>
      <c r="D1061" s="41">
        <v>155708.79971929884</v>
      </c>
      <c r="E1061" s="41">
        <v>43644.91003057966</v>
      </c>
      <c r="F1061" s="41">
        <v>532.43693937925127</v>
      </c>
      <c r="G1061" s="41">
        <v>77.292756169533277</v>
      </c>
      <c r="H1061" s="41">
        <v>29345.761754236773</v>
      </c>
      <c r="I1061" s="41">
        <v>5218.9406168891392</v>
      </c>
      <c r="J1061" s="41">
        <v>1205.6340342506353</v>
      </c>
      <c r="K1061" s="41">
        <v>41.573848753399545</v>
      </c>
      <c r="L1061" s="41">
        <v>8242.9141226503998</v>
      </c>
      <c r="M1061" s="41">
        <v>131.47423453998354</v>
      </c>
      <c r="N1061" s="41">
        <v>1961.238945250426</v>
      </c>
      <c r="O1061" s="41">
        <v>43215.586324865442</v>
      </c>
      <c r="P1061" s="41">
        <v>152227.82971874785</v>
      </c>
      <c r="Q1061" s="41">
        <v>43760.765786470329</v>
      </c>
      <c r="R1061" s="41">
        <v>192.95060468205398</v>
      </c>
      <c r="S1061" s="41">
        <v>10667.146718947257</v>
      </c>
      <c r="T1061" s="41">
        <v>2187.0222898658367</v>
      </c>
    </row>
    <row r="1062" spans="1:20">
      <c r="A1062">
        <v>5</v>
      </c>
      <c r="B1062" s="197">
        <v>43599.958333330775</v>
      </c>
      <c r="C1062" s="41">
        <v>455156.38209228043</v>
      </c>
      <c r="D1062" s="41">
        <v>115102.19622152824</v>
      </c>
      <c r="E1062" s="41">
        <v>39594.221610544511</v>
      </c>
      <c r="F1062" s="41">
        <v>481.20621965028806</v>
      </c>
      <c r="G1062" s="41">
        <v>69.764070532635856</v>
      </c>
      <c r="H1062" s="41">
        <v>27256.330609240966</v>
      </c>
      <c r="I1062" s="41">
        <v>4829.1334069060786</v>
      </c>
      <c r="J1062" s="41">
        <v>1114.1208759176582</v>
      </c>
      <c r="K1062" s="41">
        <v>38.421252797124858</v>
      </c>
      <c r="L1062" s="41">
        <v>7656.0150113705595</v>
      </c>
      <c r="M1062" s="41">
        <v>121.65430970986773</v>
      </c>
      <c r="N1062" s="41">
        <v>1940.516857493644</v>
      </c>
      <c r="O1062" s="41">
        <v>43450.175002363838</v>
      </c>
      <c r="P1062" s="41">
        <v>156624.96894301675</v>
      </c>
      <c r="Q1062" s="41">
        <v>43792.041406161581</v>
      </c>
      <c r="R1062" s="41">
        <v>178.35528253244473</v>
      </c>
      <c r="S1062" s="41">
        <v>10711.205591418478</v>
      </c>
      <c r="T1062" s="41">
        <v>2196.0554210957434</v>
      </c>
    </row>
    <row r="1063" spans="1:20">
      <c r="A1063">
        <v>5</v>
      </c>
      <c r="B1063" s="197">
        <v>43599.999999997439</v>
      </c>
      <c r="C1063" s="41">
        <v>461213.36240142165</v>
      </c>
      <c r="D1063" s="41">
        <v>123974.17299282907</v>
      </c>
      <c r="E1063" s="41">
        <v>40202.976502490172</v>
      </c>
      <c r="F1063" s="41">
        <v>488.97794743505978</v>
      </c>
      <c r="G1063" s="41">
        <v>70.904960635191912</v>
      </c>
      <c r="H1063" s="41">
        <v>26073.756894490565</v>
      </c>
      <c r="I1063" s="41">
        <v>4623.1402569756519</v>
      </c>
      <c r="J1063" s="41">
        <v>1066.8096724281959</v>
      </c>
      <c r="K1063" s="41">
        <v>36.789327121544609</v>
      </c>
      <c r="L1063" s="41">
        <v>7323.8425615283295</v>
      </c>
      <c r="M1063" s="41">
        <v>116.46498227817794</v>
      </c>
      <c r="N1063" s="41">
        <v>1974.6794002390966</v>
      </c>
      <c r="O1063" s="41">
        <v>41599.890594210628</v>
      </c>
      <c r="P1063" s="41">
        <v>156785.72605090821</v>
      </c>
      <c r="Q1063" s="41">
        <v>43794.758087955641</v>
      </c>
      <c r="R1063" s="41">
        <v>183.98790054160165</v>
      </c>
      <c r="S1063" s="41">
        <v>10702.262415056139</v>
      </c>
      <c r="T1063" s="41">
        <v>2194.2218542983637</v>
      </c>
    </row>
    <row r="1064" spans="1:20">
      <c r="A1064">
        <v>5</v>
      </c>
      <c r="B1064" s="197">
        <v>43600.041666664103</v>
      </c>
      <c r="C1064" s="41">
        <v>454246.53822948731</v>
      </c>
      <c r="D1064" s="41">
        <v>122677.8468666453</v>
      </c>
      <c r="E1064" s="41">
        <v>39751.458550907701</v>
      </c>
      <c r="F1064" s="41">
        <v>483.38210382036488</v>
      </c>
      <c r="G1064" s="41">
        <v>70.080909102616118</v>
      </c>
      <c r="H1064" s="41">
        <v>25629.304580276534</v>
      </c>
      <c r="I1064" s="41">
        <v>4543.3554345855437</v>
      </c>
      <c r="J1064" s="41">
        <v>1048.2102482819939</v>
      </c>
      <c r="K1064" s="41">
        <v>36.148277807475537</v>
      </c>
      <c r="L1064" s="41">
        <v>7199.0006068923904</v>
      </c>
      <c r="M1064" s="41">
        <v>114.45506317357993</v>
      </c>
      <c r="N1064" s="41">
        <v>1952.7409812637391</v>
      </c>
      <c r="O1064" s="41">
        <v>38540.312634782946</v>
      </c>
      <c r="P1064" s="41">
        <v>155378.41863199222</v>
      </c>
      <c r="Q1064" s="41">
        <v>43742.782574053534</v>
      </c>
      <c r="R1064" s="41">
        <v>179.36246792381215</v>
      </c>
      <c r="S1064" s="41">
        <v>10704.913008176864</v>
      </c>
      <c r="T1064" s="41">
        <v>2194.7652898007641</v>
      </c>
    </row>
    <row r="1065" spans="1:20">
      <c r="A1065">
        <v>5</v>
      </c>
      <c r="B1065" s="197">
        <v>43600.083333330767</v>
      </c>
      <c r="C1065" s="41">
        <v>466824.43952613452</v>
      </c>
      <c r="D1065" s="41">
        <v>142290.57557830302</v>
      </c>
      <c r="E1065" s="41">
        <v>36225.176440426112</v>
      </c>
      <c r="F1065" s="41">
        <v>441.10681965158437</v>
      </c>
      <c r="G1065" s="41">
        <v>63.977242161107569</v>
      </c>
      <c r="H1065" s="41">
        <v>25469.192475046577</v>
      </c>
      <c r="I1065" s="41">
        <v>4521.1699291634077</v>
      </c>
      <c r="J1065" s="41">
        <v>1043.5063633353802</v>
      </c>
      <c r="K1065" s="41">
        <v>35.985703866724748</v>
      </c>
      <c r="L1065" s="41">
        <v>7154.026809842574</v>
      </c>
      <c r="M1065" s="41">
        <v>113.89617152154257</v>
      </c>
      <c r="N1065" s="41">
        <v>1937.2367335608283</v>
      </c>
      <c r="O1065" s="41">
        <v>35445.132273191768</v>
      </c>
      <c r="P1065" s="41">
        <v>155259.24351470216</v>
      </c>
      <c r="Q1065" s="41">
        <v>43758.88382716263</v>
      </c>
      <c r="R1065" s="41">
        <v>185.02684996787659</v>
      </c>
      <c r="S1065" s="41">
        <v>10688.834073702326</v>
      </c>
      <c r="T1065" s="41">
        <v>2191.4687205288096</v>
      </c>
    </row>
    <row r="1066" spans="1:20">
      <c r="A1066">
        <v>5</v>
      </c>
      <c r="B1066" s="197">
        <v>43600.124999997432</v>
      </c>
      <c r="C1066" s="41">
        <v>467917.45974203793</v>
      </c>
      <c r="D1066" s="41">
        <v>144338.22634567338</v>
      </c>
      <c r="E1066" s="41">
        <v>35531.52126464749</v>
      </c>
      <c r="F1066" s="41">
        <v>432.72396217369175</v>
      </c>
      <c r="G1066" s="41">
        <v>62.764650434516312</v>
      </c>
      <c r="H1066" s="41">
        <v>25861.22683041311</v>
      </c>
      <c r="I1066" s="41">
        <v>4591.4373076622314</v>
      </c>
      <c r="J1066" s="41">
        <v>1059.779114484824</v>
      </c>
      <c r="K1066" s="41">
        <v>36.54651304781973</v>
      </c>
      <c r="L1066" s="41">
        <v>7264.1451141986854</v>
      </c>
      <c r="M1066" s="41">
        <v>115.66632958223552</v>
      </c>
      <c r="N1066" s="41">
        <v>1973.7836604579177</v>
      </c>
      <c r="O1066" s="41">
        <v>35093.071800005746</v>
      </c>
      <c r="P1066" s="41">
        <v>154732.84554001354</v>
      </c>
      <c r="Q1066" s="41">
        <v>43761.275503110177</v>
      </c>
      <c r="R1066" s="41">
        <v>184.32096552006797</v>
      </c>
      <c r="S1066" s="41">
        <v>10687.026679480203</v>
      </c>
      <c r="T1066" s="41">
        <v>2191.0981611323277</v>
      </c>
    </row>
    <row r="1067" spans="1:20">
      <c r="A1067">
        <v>5</v>
      </c>
      <c r="B1067" s="197">
        <v>43600.166666664096</v>
      </c>
      <c r="C1067" s="41">
        <v>470455.67230871361</v>
      </c>
      <c r="D1067" s="41">
        <v>139454.06601367425</v>
      </c>
      <c r="E1067" s="41">
        <v>36902.694816564697</v>
      </c>
      <c r="F1067" s="41">
        <v>449.45818944707599</v>
      </c>
      <c r="G1067" s="41">
        <v>65.197672447636648</v>
      </c>
      <c r="H1067" s="41">
        <v>29243.972828681704</v>
      </c>
      <c r="I1067" s="41">
        <v>5192.4219875116169</v>
      </c>
      <c r="J1067" s="41">
        <v>1198.602839838557</v>
      </c>
      <c r="K1067" s="41">
        <v>41.333853183743678</v>
      </c>
      <c r="L1067" s="41">
        <v>8214.3226899585534</v>
      </c>
      <c r="M1067" s="41">
        <v>130.80618392312533</v>
      </c>
      <c r="N1067" s="41">
        <v>2043.7323837125582</v>
      </c>
      <c r="O1067" s="41">
        <v>36775.346876761891</v>
      </c>
      <c r="P1067" s="41">
        <v>153819.98287717064</v>
      </c>
      <c r="Q1067" s="41">
        <v>43863.342601302124</v>
      </c>
      <c r="R1067" s="41">
        <v>183.78708625692516</v>
      </c>
      <c r="S1067" s="41">
        <v>10685.764105297565</v>
      </c>
      <c r="T1067" s="41">
        <v>2190.8393029809608</v>
      </c>
    </row>
    <row r="1068" spans="1:20">
      <c r="A1068">
        <v>5</v>
      </c>
      <c r="B1068" s="197">
        <v>43600.20833333076</v>
      </c>
      <c r="C1068" s="41">
        <v>500705.37311694532</v>
      </c>
      <c r="D1068" s="41">
        <v>157112.75748655139</v>
      </c>
      <c r="E1068" s="41">
        <v>36890.12885120845</v>
      </c>
      <c r="F1068" s="41">
        <v>450.12183535109108</v>
      </c>
      <c r="G1068" s="41">
        <v>65.341306207210408</v>
      </c>
      <c r="H1068" s="41">
        <v>37584.488815596822</v>
      </c>
      <c r="I1068" s="41">
        <v>6685.4546766324374</v>
      </c>
      <c r="J1068" s="41">
        <v>1544.3694719171913</v>
      </c>
      <c r="K1068" s="41">
        <v>53.25445452007321</v>
      </c>
      <c r="L1068" s="41">
        <v>10557.085423279261</v>
      </c>
      <c r="M1068" s="41">
        <v>168.41828652304707</v>
      </c>
      <c r="N1068" s="41">
        <v>2164.5213095769509</v>
      </c>
      <c r="O1068" s="41">
        <v>37522.377063438369</v>
      </c>
      <c r="P1068" s="41">
        <v>154869.21201165314</v>
      </c>
      <c r="Q1068" s="41">
        <v>44344.470058880019</v>
      </c>
      <c r="R1068" s="41">
        <v>197.03500018745746</v>
      </c>
      <c r="S1068" s="41">
        <v>8710.4788168281921</v>
      </c>
      <c r="T1068" s="41">
        <v>1785.8582485942227</v>
      </c>
    </row>
    <row r="1069" spans="1:20">
      <c r="A1069">
        <v>5</v>
      </c>
      <c r="B1069" s="197">
        <v>43600.249999997424</v>
      </c>
      <c r="C1069" s="41">
        <v>531255.76363460685</v>
      </c>
      <c r="D1069" s="41">
        <v>177644.11339042781</v>
      </c>
      <c r="E1069" s="41">
        <v>38065.535234455019</v>
      </c>
      <c r="F1069" s="41">
        <v>465.11269928051206</v>
      </c>
      <c r="G1069" s="41">
        <v>67.558208568893335</v>
      </c>
      <c r="H1069" s="41">
        <v>48156.885907085809</v>
      </c>
      <c r="I1069" s="41">
        <v>8578.0197978866436</v>
      </c>
      <c r="J1069" s="41">
        <v>1982.7570373335029</v>
      </c>
      <c r="K1069" s="41">
        <v>68.365256662775025</v>
      </c>
      <c r="L1069" s="41">
        <v>13526.759955006853</v>
      </c>
      <c r="M1069" s="41">
        <v>216.09530929443932</v>
      </c>
      <c r="N1069" s="41">
        <v>2389.461925879225</v>
      </c>
      <c r="O1069" s="41">
        <v>40983.309523501863</v>
      </c>
      <c r="P1069" s="41">
        <v>154840.42323119572</v>
      </c>
      <c r="Q1069" s="41">
        <v>44062.313147448236</v>
      </c>
      <c r="R1069" s="41">
        <v>209.05301057956171</v>
      </c>
      <c r="S1069" s="41">
        <v>0</v>
      </c>
      <c r="T1069" s="41">
        <v>0</v>
      </c>
    </row>
    <row r="1070" spans="1:20">
      <c r="A1070">
        <v>5</v>
      </c>
      <c r="B1070" s="197">
        <v>43600.291666664089</v>
      </c>
      <c r="C1070" s="41">
        <v>549189.34007928625</v>
      </c>
      <c r="D1070" s="41">
        <v>170658.52313624776</v>
      </c>
      <c r="E1070" s="41">
        <v>44078.22038314899</v>
      </c>
      <c r="F1070" s="41">
        <v>538.8292808729359</v>
      </c>
      <c r="G1070" s="41">
        <v>78.287599455014103</v>
      </c>
      <c r="H1070" s="41">
        <v>56090.450725410286</v>
      </c>
      <c r="I1070" s="41">
        <v>9995.8207169379839</v>
      </c>
      <c r="J1070" s="41">
        <v>2311.1214846380499</v>
      </c>
      <c r="K1070" s="41">
        <v>79.682484981771921</v>
      </c>
      <c r="L1070" s="41">
        <v>15755.214408893633</v>
      </c>
      <c r="M1070" s="41">
        <v>251.81219213444191</v>
      </c>
      <c r="N1070" s="41">
        <v>2625.4342784926444</v>
      </c>
      <c r="O1070" s="41">
        <v>47146.901215196107</v>
      </c>
      <c r="P1070" s="41">
        <v>154618.92615550256</v>
      </c>
      <c r="Q1070" s="41">
        <v>44751.46010722097</v>
      </c>
      <c r="R1070" s="41">
        <v>208.65591015304565</v>
      </c>
      <c r="S1070" s="41">
        <v>0</v>
      </c>
      <c r="T1070" s="41">
        <v>0</v>
      </c>
    </row>
    <row r="1071" spans="1:20">
      <c r="A1071">
        <v>5</v>
      </c>
      <c r="B1071" s="197">
        <v>43600.333333330753</v>
      </c>
      <c r="C1071" s="41">
        <v>552307.44710750924</v>
      </c>
      <c r="D1071" s="41">
        <v>147144.82384912099</v>
      </c>
      <c r="E1071" s="41">
        <v>56202.461413234734</v>
      </c>
      <c r="F1071" s="41">
        <v>686.92576007412219</v>
      </c>
      <c r="G1071" s="41">
        <v>99.808023779546502</v>
      </c>
      <c r="H1071" s="41">
        <v>62338.543335549562</v>
      </c>
      <c r="I1071" s="41">
        <v>11107.42805614118</v>
      </c>
      <c r="J1071" s="41">
        <v>2568.2168489367746</v>
      </c>
      <c r="K1071" s="41">
        <v>88.545700222532872</v>
      </c>
      <c r="L1071" s="41">
        <v>17510.237544672651</v>
      </c>
      <c r="M1071" s="41">
        <v>279.81552360708133</v>
      </c>
      <c r="N1071" s="41">
        <v>2647.8532156799151</v>
      </c>
      <c r="O1071" s="41">
        <v>52026.168279333717</v>
      </c>
      <c r="P1071" s="41">
        <v>154621.31685019031</v>
      </c>
      <c r="Q1071" s="41">
        <v>44802.843825776996</v>
      </c>
      <c r="R1071" s="41">
        <v>182.45888118911751</v>
      </c>
      <c r="S1071" s="41">
        <v>0</v>
      </c>
      <c r="T1071" s="41">
        <v>0</v>
      </c>
    </row>
    <row r="1072" spans="1:20">
      <c r="A1072">
        <v>5</v>
      </c>
      <c r="B1072" s="197">
        <v>43600.374999997417</v>
      </c>
      <c r="C1072" s="41">
        <v>567049.17860531935</v>
      </c>
      <c r="D1072" s="41">
        <v>155653.6341702597</v>
      </c>
      <c r="E1072" s="41">
        <v>62588.948282055178</v>
      </c>
      <c r="F1072" s="41">
        <v>765.5109809011268</v>
      </c>
      <c r="G1072" s="41">
        <v>111.25056005464612</v>
      </c>
      <c r="H1072" s="41">
        <v>62332.720143868726</v>
      </c>
      <c r="I1072" s="41">
        <v>11114.047348763703</v>
      </c>
      <c r="J1072" s="41">
        <v>2570.3102735573157</v>
      </c>
      <c r="K1072" s="41">
        <v>88.613480414177062</v>
      </c>
      <c r="L1072" s="41">
        <v>17508.601871714265</v>
      </c>
      <c r="M1072" s="41">
        <v>279.98227515583949</v>
      </c>
      <c r="N1072" s="41">
        <v>2652.049122954867</v>
      </c>
      <c r="O1072" s="41">
        <v>52758.983022566317</v>
      </c>
      <c r="P1072" s="41">
        <v>153400.80432901531</v>
      </c>
      <c r="Q1072" s="41">
        <v>45037.748136929717</v>
      </c>
      <c r="R1072" s="41">
        <v>185.97460710843151</v>
      </c>
      <c r="S1072" s="41">
        <v>0</v>
      </c>
      <c r="T1072" s="41">
        <v>0</v>
      </c>
    </row>
    <row r="1073" spans="1:20">
      <c r="A1073">
        <v>5</v>
      </c>
      <c r="B1073" s="197">
        <v>43600.416666664081</v>
      </c>
      <c r="C1073" s="41">
        <v>530791.49540846609</v>
      </c>
      <c r="D1073" s="41">
        <v>119146.67536183108</v>
      </c>
      <c r="E1073" s="41">
        <v>63269.761430675069</v>
      </c>
      <c r="F1073" s="41">
        <v>772.52160453526596</v>
      </c>
      <c r="G1073" s="41">
        <v>112.21393226922399</v>
      </c>
      <c r="H1073" s="41">
        <v>63173.428737881062</v>
      </c>
      <c r="I1073" s="41">
        <v>11244.788156486449</v>
      </c>
      <c r="J1073" s="41">
        <v>2599.2613793916471</v>
      </c>
      <c r="K1073" s="41">
        <v>89.623151580488639</v>
      </c>
      <c r="L1073" s="41">
        <v>17744.748024629076</v>
      </c>
      <c r="M1073" s="41">
        <v>283.27586457949786</v>
      </c>
      <c r="N1073" s="41">
        <v>2971.1469278815016</v>
      </c>
      <c r="O1073" s="41">
        <v>54222.462787954464</v>
      </c>
      <c r="P1073" s="41">
        <v>149382.0412088935</v>
      </c>
      <c r="Q1073" s="41">
        <v>45593.453534141794</v>
      </c>
      <c r="R1073" s="41">
        <v>186.09330573601548</v>
      </c>
      <c r="S1073" s="41">
        <v>0</v>
      </c>
      <c r="T1073" s="41">
        <v>0</v>
      </c>
    </row>
    <row r="1074" spans="1:20">
      <c r="A1074">
        <v>5</v>
      </c>
      <c r="B1074" s="197">
        <v>43600.458333330746</v>
      </c>
      <c r="C1074" s="41">
        <v>519517.34642005363</v>
      </c>
      <c r="D1074" s="41">
        <v>107594.96741378173</v>
      </c>
      <c r="E1074" s="41">
        <v>64052.115041658639</v>
      </c>
      <c r="F1074" s="41">
        <v>781.5515900107672</v>
      </c>
      <c r="G1074" s="41">
        <v>113.5034976120717</v>
      </c>
      <c r="H1074" s="41">
        <v>62829.918192625773</v>
      </c>
      <c r="I1074" s="41">
        <v>11176.171627633632</v>
      </c>
      <c r="J1074" s="41">
        <v>2582.8975736123971</v>
      </c>
      <c r="K1074" s="41">
        <v>89.061574721797825</v>
      </c>
      <c r="L1074" s="41">
        <v>17648.259545356414</v>
      </c>
      <c r="M1074" s="41">
        <v>281.54729430634296</v>
      </c>
      <c r="N1074" s="41">
        <v>2910.4328485540514</v>
      </c>
      <c r="O1074" s="41">
        <v>54390.890076960277</v>
      </c>
      <c r="P1074" s="41">
        <v>150003.8764818417</v>
      </c>
      <c r="Q1074" s="41">
        <v>44880.937170712961</v>
      </c>
      <c r="R1074" s="41">
        <v>181.21649066509349</v>
      </c>
      <c r="S1074" s="41">
        <v>0</v>
      </c>
      <c r="T1074" s="41">
        <v>0</v>
      </c>
    </row>
    <row r="1075" spans="1:20">
      <c r="A1075">
        <v>5</v>
      </c>
      <c r="B1075" s="197">
        <v>43600.49999999741</v>
      </c>
      <c r="C1075" s="41">
        <v>536731.50520141667</v>
      </c>
      <c r="D1075" s="41">
        <v>116745.59525920176</v>
      </c>
      <c r="E1075" s="41">
        <v>66526.196888086823</v>
      </c>
      <c r="F1075" s="41">
        <v>812.25062503698973</v>
      </c>
      <c r="G1075" s="41">
        <v>117.98743680928774</v>
      </c>
      <c r="H1075" s="41">
        <v>62060.49038537484</v>
      </c>
      <c r="I1075" s="41">
        <v>11046.252151398607</v>
      </c>
      <c r="J1075" s="41">
        <v>2553.4255117415378</v>
      </c>
      <c r="K1075" s="41">
        <v>88.041846374809097</v>
      </c>
      <c r="L1075" s="41">
        <v>17432.135411593456</v>
      </c>
      <c r="M1075" s="41">
        <v>278.27439565818463</v>
      </c>
      <c r="N1075" s="41">
        <v>2895.0285990557422</v>
      </c>
      <c r="O1075" s="41">
        <v>55817.47312364039</v>
      </c>
      <c r="P1075" s="41">
        <v>151920.31836920304</v>
      </c>
      <c r="Q1075" s="41">
        <v>48253.324489614104</v>
      </c>
      <c r="R1075" s="41">
        <v>184.71070862711764</v>
      </c>
      <c r="S1075" s="41">
        <v>0</v>
      </c>
      <c r="T1075" s="41">
        <v>0</v>
      </c>
    </row>
    <row r="1076" spans="1:20">
      <c r="A1076">
        <v>5</v>
      </c>
      <c r="B1076" s="197">
        <v>43600.541666664074</v>
      </c>
      <c r="C1076" s="41">
        <v>524966.74727339204</v>
      </c>
      <c r="D1076" s="41">
        <v>108047.88617226978</v>
      </c>
      <c r="E1076" s="41">
        <v>67050.978027199424</v>
      </c>
      <c r="F1076" s="41">
        <v>818.23961385881387</v>
      </c>
      <c r="G1076" s="41">
        <v>118.8316411159075</v>
      </c>
      <c r="H1076" s="41">
        <v>61707.009006244261</v>
      </c>
      <c r="I1076" s="41">
        <v>10977.72312230241</v>
      </c>
      <c r="J1076" s="41">
        <v>2537.0346269805059</v>
      </c>
      <c r="K1076" s="41">
        <v>87.480162322735751</v>
      </c>
      <c r="L1076" s="41">
        <v>17332.846230534502</v>
      </c>
      <c r="M1076" s="41">
        <v>276.54802965680989</v>
      </c>
      <c r="N1076" s="41">
        <v>2819.9313684279546</v>
      </c>
      <c r="O1076" s="41">
        <v>52765.015345907632</v>
      </c>
      <c r="P1076" s="41">
        <v>151418.96025381339</v>
      </c>
      <c r="Q1076" s="41">
        <v>48805.816815398808</v>
      </c>
      <c r="R1076" s="41">
        <v>202.44685735899273</v>
      </c>
      <c r="S1076" s="41">
        <v>0</v>
      </c>
      <c r="T1076" s="41">
        <v>0</v>
      </c>
    </row>
    <row r="1077" spans="1:20">
      <c r="A1077">
        <v>5</v>
      </c>
      <c r="B1077" s="197">
        <v>43600.583333330738</v>
      </c>
      <c r="C1077" s="41">
        <v>538263.94910946582</v>
      </c>
      <c r="D1077" s="41">
        <v>123775.16387253879</v>
      </c>
      <c r="E1077" s="41">
        <v>67387.151444861243</v>
      </c>
      <c r="F1077" s="41">
        <v>822.99708667600703</v>
      </c>
      <c r="G1077" s="41">
        <v>119.55109960030866</v>
      </c>
      <c r="H1077" s="41">
        <v>59980.765122876721</v>
      </c>
      <c r="I1077" s="41">
        <v>10679.123106044995</v>
      </c>
      <c r="J1077" s="41">
        <v>2468.6151981473258</v>
      </c>
      <c r="K1077" s="41">
        <v>85.116751034958952</v>
      </c>
      <c r="L1077" s="41">
        <v>16847.962580060001</v>
      </c>
      <c r="M1077" s="41">
        <v>269.02577342648868</v>
      </c>
      <c r="N1077" s="41">
        <v>2838.4777712500486</v>
      </c>
      <c r="O1077" s="41">
        <v>52730.992595673146</v>
      </c>
      <c r="P1077" s="41">
        <v>152033.38338397097</v>
      </c>
      <c r="Q1077" s="41">
        <v>48018.994441715862</v>
      </c>
      <c r="R1077" s="41">
        <v>206.6288815889842</v>
      </c>
      <c r="S1077" s="41">
        <v>0</v>
      </c>
      <c r="T1077" s="41">
        <v>0</v>
      </c>
    </row>
    <row r="1078" spans="1:20">
      <c r="A1078">
        <v>5</v>
      </c>
      <c r="B1078" s="197">
        <v>43600.624999997402</v>
      </c>
      <c r="C1078" s="41">
        <v>531299.0005915981</v>
      </c>
      <c r="D1078" s="41">
        <v>121077.56266756238</v>
      </c>
      <c r="E1078" s="41">
        <v>66769.499498119563</v>
      </c>
      <c r="F1078" s="41">
        <v>815.14108339712061</v>
      </c>
      <c r="G1078" s="41">
        <v>118.39388840993009</v>
      </c>
      <c r="H1078" s="41">
        <v>57334.117379937001</v>
      </c>
      <c r="I1078" s="41">
        <v>10203.993773685741</v>
      </c>
      <c r="J1078" s="41">
        <v>2358.4638034259092</v>
      </c>
      <c r="K1078" s="41">
        <v>81.321200682279382</v>
      </c>
      <c r="L1078" s="41">
        <v>16104.547219413967</v>
      </c>
      <c r="M1078" s="41">
        <v>257.05643522837352</v>
      </c>
      <c r="N1078" s="41">
        <v>2706.6956855582548</v>
      </c>
      <c r="O1078" s="41">
        <v>52153.285342362746</v>
      </c>
      <c r="P1078" s="41">
        <v>151708.00224620249</v>
      </c>
      <c r="Q1078" s="41">
        <v>49435.248433742592</v>
      </c>
      <c r="R1078" s="41">
        <v>175.67193386969106</v>
      </c>
      <c r="S1078" s="41">
        <v>0</v>
      </c>
      <c r="T1078" s="41">
        <v>0</v>
      </c>
    </row>
    <row r="1079" spans="1:20">
      <c r="A1079">
        <v>5</v>
      </c>
      <c r="B1079" s="197">
        <v>43600.666666664067</v>
      </c>
      <c r="C1079" s="41">
        <v>519939.65012554068</v>
      </c>
      <c r="D1079" s="41">
        <v>132507.10887905792</v>
      </c>
      <c r="E1079" s="41">
        <v>61489.005463560265</v>
      </c>
      <c r="F1079" s="41">
        <v>750.44660896639948</v>
      </c>
      <c r="G1079" s="41">
        <v>108.97970138424652</v>
      </c>
      <c r="H1079" s="41">
        <v>48520.178913796313</v>
      </c>
      <c r="I1079" s="41">
        <v>8632.7092998990429</v>
      </c>
      <c r="J1079" s="41">
        <v>1994.9658186685781</v>
      </c>
      <c r="K1079" s="41">
        <v>68.788944301144383</v>
      </c>
      <c r="L1079" s="41">
        <v>13628.805118487464</v>
      </c>
      <c r="M1079" s="41">
        <v>217.47303342319915</v>
      </c>
      <c r="N1079" s="41">
        <v>2559.7713239222603</v>
      </c>
      <c r="O1079" s="41">
        <v>49833.850269568262</v>
      </c>
      <c r="P1079" s="41">
        <v>152699.93586866237</v>
      </c>
      <c r="Q1079" s="41">
        <v>46751.67025765295</v>
      </c>
      <c r="R1079" s="41">
        <v>175.96062419028451</v>
      </c>
      <c r="S1079" s="41">
        <v>0</v>
      </c>
      <c r="T1079" s="41">
        <v>0</v>
      </c>
    </row>
    <row r="1080" spans="1:20">
      <c r="A1080">
        <v>5</v>
      </c>
      <c r="B1080" s="197">
        <v>43600.708333330731</v>
      </c>
      <c r="C1080" s="41">
        <v>523957.53932729119</v>
      </c>
      <c r="D1080" s="41">
        <v>147862.4138407424</v>
      </c>
      <c r="E1080" s="41">
        <v>58983.927349589983</v>
      </c>
      <c r="F1080" s="41">
        <v>720.14215532740639</v>
      </c>
      <c r="G1080" s="41">
        <v>104.58740581113499</v>
      </c>
      <c r="H1080" s="41">
        <v>43467.558807576774</v>
      </c>
      <c r="I1080" s="41">
        <v>7736.6364722106437</v>
      </c>
      <c r="J1080" s="41">
        <v>1788.0344240918812</v>
      </c>
      <c r="K1080" s="41">
        <v>61.65307637360965</v>
      </c>
      <c r="L1080" s="41">
        <v>12209.577566013677</v>
      </c>
      <c r="M1080" s="41">
        <v>194.89939295464103</v>
      </c>
      <c r="N1080" s="41">
        <v>2546.6451833826059</v>
      </c>
      <c r="O1080" s="41">
        <v>48741.614503689765</v>
      </c>
      <c r="P1080" s="41">
        <v>152960.26965890199</v>
      </c>
      <c r="Q1080" s="41">
        <v>46404.382475355</v>
      </c>
      <c r="R1080" s="41">
        <v>175.19701526972437</v>
      </c>
      <c r="S1080" s="41">
        <v>0</v>
      </c>
      <c r="T1080" s="41">
        <v>0</v>
      </c>
    </row>
    <row r="1081" spans="1:20">
      <c r="A1081">
        <v>5</v>
      </c>
      <c r="B1081" s="197">
        <v>43600.749999997395</v>
      </c>
      <c r="C1081" s="41">
        <v>516944.42282220238</v>
      </c>
      <c r="D1081" s="41">
        <v>151289.48583992707</v>
      </c>
      <c r="E1081" s="41">
        <v>56920.00205021938</v>
      </c>
      <c r="F1081" s="41">
        <v>694.75901260908074</v>
      </c>
      <c r="G1081" s="41">
        <v>100.88731925962524</v>
      </c>
      <c r="H1081" s="41">
        <v>38863.580420199789</v>
      </c>
      <c r="I1081" s="41">
        <v>6915.3550580588972</v>
      </c>
      <c r="J1081" s="41">
        <v>1598.0096754172182</v>
      </c>
      <c r="K1081" s="41">
        <v>55.102487992654787</v>
      </c>
      <c r="L1081" s="41">
        <v>10916.368727629782</v>
      </c>
      <c r="M1081" s="41">
        <v>174.20987889539151</v>
      </c>
      <c r="N1081" s="41">
        <v>2542.3073239887426</v>
      </c>
      <c r="O1081" s="41">
        <v>47379.982592075292</v>
      </c>
      <c r="P1081" s="41">
        <v>150547.07660873828</v>
      </c>
      <c r="Q1081" s="41">
        <v>48768.46135163014</v>
      </c>
      <c r="R1081" s="41">
        <v>178.83447556105855</v>
      </c>
      <c r="S1081" s="41">
        <v>0</v>
      </c>
      <c r="T1081" s="41">
        <v>0</v>
      </c>
    </row>
    <row r="1082" spans="1:20">
      <c r="A1082">
        <v>5</v>
      </c>
      <c r="B1082" s="197">
        <v>43600.791666664059</v>
      </c>
      <c r="C1082" s="41">
        <v>518589.39040084271</v>
      </c>
      <c r="D1082" s="41">
        <v>154943.52093157283</v>
      </c>
      <c r="E1082" s="41">
        <v>57769.065892917766</v>
      </c>
      <c r="F1082" s="41">
        <v>705.19189952788975</v>
      </c>
      <c r="G1082" s="41">
        <v>102.4043253004495</v>
      </c>
      <c r="H1082" s="41">
        <v>36697.255892671281</v>
      </c>
      <c r="I1082" s="41">
        <v>6530.5228330999344</v>
      </c>
      <c r="J1082" s="41">
        <v>1509.1119778684938</v>
      </c>
      <c r="K1082" s="41">
        <v>52.037122127160686</v>
      </c>
      <c r="L1082" s="41">
        <v>10307.871078403463</v>
      </c>
      <c r="M1082" s="41">
        <v>164.51528263210682</v>
      </c>
      <c r="N1082" s="41">
        <v>2496.9990623169097</v>
      </c>
      <c r="O1082" s="41">
        <v>46921.847358068815</v>
      </c>
      <c r="P1082" s="41">
        <v>151116.07115479454</v>
      </c>
      <c r="Q1082" s="41">
        <v>49071.87834447257</v>
      </c>
      <c r="R1082" s="41">
        <v>201.09724506858896</v>
      </c>
      <c r="S1082" s="41">
        <v>0</v>
      </c>
      <c r="T1082" s="41">
        <v>0</v>
      </c>
    </row>
    <row r="1083" spans="1:20">
      <c r="A1083">
        <v>5</v>
      </c>
      <c r="B1083" s="197">
        <v>43600.833333330724</v>
      </c>
      <c r="C1083" s="41">
        <v>490345.75432919816</v>
      </c>
      <c r="D1083" s="41">
        <v>139930.33819947229</v>
      </c>
      <c r="E1083" s="41">
        <v>52333.679781684739</v>
      </c>
      <c r="F1083" s="41">
        <v>637.80722427260741</v>
      </c>
      <c r="G1083" s="41">
        <v>92.563803523892929</v>
      </c>
      <c r="H1083" s="41">
        <v>33298.401852028175</v>
      </c>
      <c r="I1083" s="41">
        <v>5916.0787144444475</v>
      </c>
      <c r="J1083" s="41">
        <v>1366.3068000142337</v>
      </c>
      <c r="K1083" s="41">
        <v>47.11572637157655</v>
      </c>
      <c r="L1083" s="41">
        <v>9353.1689238955969</v>
      </c>
      <c r="M1083" s="41">
        <v>149.03636150654361</v>
      </c>
      <c r="N1083" s="41">
        <v>2367.3828754234587</v>
      </c>
      <c r="O1083" s="41">
        <v>45220.36951107347</v>
      </c>
      <c r="P1083" s="41">
        <v>152500.28482757529</v>
      </c>
      <c r="Q1083" s="41">
        <v>46934.997692726269</v>
      </c>
      <c r="R1083" s="41">
        <v>198.22203518548514</v>
      </c>
      <c r="S1083" s="41">
        <v>0</v>
      </c>
      <c r="T1083" s="41">
        <v>0</v>
      </c>
    </row>
    <row r="1084" spans="1:20">
      <c r="A1084">
        <v>5</v>
      </c>
      <c r="B1084" s="197">
        <v>43600.874999997388</v>
      </c>
      <c r="C1084" s="41">
        <v>506013.90091903415</v>
      </c>
      <c r="D1084" s="41">
        <v>148246.3275378574</v>
      </c>
      <c r="E1084" s="41">
        <v>49805.114844378404</v>
      </c>
      <c r="F1084" s="41">
        <v>607.55722656107662</v>
      </c>
      <c r="G1084" s="41">
        <v>88.200821698526568</v>
      </c>
      <c r="H1084" s="41">
        <v>30354.831529869003</v>
      </c>
      <c r="I1084" s="41">
        <v>5398.1315530292832</v>
      </c>
      <c r="J1084" s="41">
        <v>1247.0717253952812</v>
      </c>
      <c r="K1084" s="41">
        <v>43.001890222778471</v>
      </c>
      <c r="L1084" s="41">
        <v>8526.3511509326108</v>
      </c>
      <c r="M1084" s="41">
        <v>135.98836736787752</v>
      </c>
      <c r="N1084" s="41">
        <v>2084.2467878584998</v>
      </c>
      <c r="O1084" s="41">
        <v>45390.135457771685</v>
      </c>
      <c r="P1084" s="41">
        <v>156645.73897958719</v>
      </c>
      <c r="Q1084" s="41">
        <v>45252.354601099891</v>
      </c>
      <c r="R1084" s="41">
        <v>189.31650251487949</v>
      </c>
      <c r="S1084" s="41">
        <v>9957.91859495877</v>
      </c>
      <c r="T1084" s="41">
        <v>2041.613347930969</v>
      </c>
    </row>
    <row r="1085" spans="1:20">
      <c r="A1085">
        <v>5</v>
      </c>
      <c r="B1085" s="197">
        <v>43600.916666664052</v>
      </c>
      <c r="C1085" s="41">
        <v>483538.96989399951</v>
      </c>
      <c r="D1085" s="41">
        <v>133510.82262333896</v>
      </c>
      <c r="E1085" s="41">
        <v>45166.723299747107</v>
      </c>
      <c r="F1085" s="41">
        <v>550.18047795347866</v>
      </c>
      <c r="G1085" s="41">
        <v>79.826962036095864</v>
      </c>
      <c r="H1085" s="41">
        <v>28865.752980224461</v>
      </c>
      <c r="I1085" s="41">
        <v>5125.9205944578389</v>
      </c>
      <c r="J1085" s="41">
        <v>1183.5287931280373</v>
      </c>
      <c r="K1085" s="41">
        <v>40.812809223610628</v>
      </c>
      <c r="L1085" s="41">
        <v>8108.084734494174</v>
      </c>
      <c r="M1085" s="41">
        <v>129.13089761707045</v>
      </c>
      <c r="N1085" s="41">
        <v>1956.6234658713618</v>
      </c>
      <c r="O1085" s="41">
        <v>43055.246595317134</v>
      </c>
      <c r="P1085" s="41">
        <v>158455.85364167206</v>
      </c>
      <c r="Q1085" s="41">
        <v>44256.045574637552</v>
      </c>
      <c r="R1085" s="41">
        <v>178.66119620189173</v>
      </c>
      <c r="S1085" s="41">
        <v>10685.060251996298</v>
      </c>
      <c r="T1085" s="41">
        <v>2190.6949960824782</v>
      </c>
    </row>
    <row r="1086" spans="1:20">
      <c r="A1086">
        <v>5</v>
      </c>
      <c r="B1086" s="197">
        <v>43600.958333330716</v>
      </c>
      <c r="C1086" s="41">
        <v>439400.81360426237</v>
      </c>
      <c r="D1086" s="41">
        <v>96009.511748795441</v>
      </c>
      <c r="E1086" s="41">
        <v>42217.704987210214</v>
      </c>
      <c r="F1086" s="41">
        <v>512.14830393382954</v>
      </c>
      <c r="G1086" s="41">
        <v>74.199810713253569</v>
      </c>
      <c r="H1086" s="41">
        <v>26772.213555804778</v>
      </c>
      <c r="I1086" s="41">
        <v>4734.6490270023933</v>
      </c>
      <c r="J1086" s="41">
        <v>1091.5845439679397</v>
      </c>
      <c r="K1086" s="41">
        <v>37.644818479165146</v>
      </c>
      <c r="L1086" s="41">
        <v>7520.0316509723916</v>
      </c>
      <c r="M1086" s="41">
        <v>119.27408306317589</v>
      </c>
      <c r="N1086" s="41">
        <v>2062.3195495948785</v>
      </c>
      <c r="O1086" s="41">
        <v>42230.516307643382</v>
      </c>
      <c r="P1086" s="41">
        <v>159099.93612175155</v>
      </c>
      <c r="Q1086" s="41">
        <v>43805.388260919382</v>
      </c>
      <c r="R1086" s="41">
        <v>178.14843787446796</v>
      </c>
      <c r="S1086" s="41">
        <v>10734.675150016166</v>
      </c>
      <c r="T1086" s="41">
        <v>2200.8672465199952</v>
      </c>
    </row>
    <row r="1087" spans="1:20">
      <c r="A1087">
        <v>5</v>
      </c>
      <c r="B1087" s="197">
        <v>43600.999999997381</v>
      </c>
      <c r="C1087" s="41">
        <v>435395.04005317122</v>
      </c>
      <c r="D1087" s="41">
        <v>98936.892624785629</v>
      </c>
      <c r="E1087" s="41">
        <v>40811.738882810954</v>
      </c>
      <c r="F1087" s="41">
        <v>495.1165344898335</v>
      </c>
      <c r="G1087" s="41">
        <v>71.718806213155048</v>
      </c>
      <c r="H1087" s="41">
        <v>25926.405002810119</v>
      </c>
      <c r="I1087" s="41">
        <v>4585.2922764345039</v>
      </c>
      <c r="J1087" s="41">
        <v>1056.951779111412</v>
      </c>
      <c r="K1087" s="41">
        <v>36.450459184083478</v>
      </c>
      <c r="L1087" s="41">
        <v>7282.4529735154501</v>
      </c>
      <c r="M1087" s="41">
        <v>115.51152550681165</v>
      </c>
      <c r="N1087" s="41">
        <v>2049.766436354123</v>
      </c>
      <c r="O1087" s="41">
        <v>37407.984385432952</v>
      </c>
      <c r="P1087" s="41">
        <v>159122.73322753477</v>
      </c>
      <c r="Q1087" s="41">
        <v>44382.649236509584</v>
      </c>
      <c r="R1087" s="41">
        <v>177.0595514609403</v>
      </c>
      <c r="S1087" s="41">
        <v>10735.317423040053</v>
      </c>
      <c r="T1087" s="41">
        <v>2200.9989279767551</v>
      </c>
    </row>
    <row r="1088" spans="1:20">
      <c r="A1088">
        <v>5</v>
      </c>
      <c r="B1088" s="197">
        <v>43601.041666664045</v>
      </c>
      <c r="C1088" s="41">
        <v>424189.05801080208</v>
      </c>
      <c r="D1088" s="41">
        <v>98382.507440209563</v>
      </c>
      <c r="E1088" s="41">
        <v>35669.805040405612</v>
      </c>
      <c r="F1088" s="41">
        <v>432.38123070191233</v>
      </c>
      <c r="G1088" s="41">
        <v>62.606118078052539</v>
      </c>
      <c r="H1088" s="41">
        <v>25141.259595792257</v>
      </c>
      <c r="I1088" s="41">
        <v>4442.7873057294273</v>
      </c>
      <c r="J1088" s="41">
        <v>1023.6888977703438</v>
      </c>
      <c r="K1088" s="41">
        <v>35.303342236433387</v>
      </c>
      <c r="L1088" s="41">
        <v>7061.9139322037263</v>
      </c>
      <c r="M1088" s="41">
        <v>111.92157625907318</v>
      </c>
      <c r="N1088" s="41">
        <v>2106.8603704910929</v>
      </c>
      <c r="O1088" s="41">
        <v>35162.649348147061</v>
      </c>
      <c r="P1088" s="41">
        <v>156844.33185596007</v>
      </c>
      <c r="Q1088" s="41">
        <v>44582.130055268128</v>
      </c>
      <c r="R1088" s="41">
        <v>179.55009724059255</v>
      </c>
      <c r="S1088" s="41">
        <v>10746.143308726198</v>
      </c>
      <c r="T1088" s="41">
        <v>2203.2184955825028</v>
      </c>
    </row>
    <row r="1089" spans="1:20">
      <c r="A1089">
        <v>5</v>
      </c>
      <c r="B1089" s="197">
        <v>43601.083333330709</v>
      </c>
      <c r="C1089" s="41">
        <v>418537.46145620907</v>
      </c>
      <c r="D1089" s="41">
        <v>93475.861403980307</v>
      </c>
      <c r="E1089" s="41">
        <v>34888.32247201306</v>
      </c>
      <c r="F1089" s="41">
        <v>422.65249699280304</v>
      </c>
      <c r="G1089" s="41">
        <v>61.182973225408951</v>
      </c>
      <c r="H1089" s="41">
        <v>26024.508804966161</v>
      </c>
      <c r="I1089" s="41">
        <v>4596.0874633131307</v>
      </c>
      <c r="J1089" s="41">
        <v>1058.761040041476</v>
      </c>
      <c r="K1089" s="41">
        <v>36.512854075684025</v>
      </c>
      <c r="L1089" s="41">
        <v>7310.0092940175391</v>
      </c>
      <c r="M1089" s="41">
        <v>115.7834751294976</v>
      </c>
      <c r="N1089" s="41">
        <v>2072.5612795081693</v>
      </c>
      <c r="O1089" s="41">
        <v>34568.700928629856</v>
      </c>
      <c r="P1089" s="41">
        <v>155933.71768630852</v>
      </c>
      <c r="Q1089" s="41">
        <v>44836.961388047341</v>
      </c>
      <c r="R1089" s="41">
        <v>176.97722534674998</v>
      </c>
      <c r="S1089" s="41">
        <v>10754.026027590988</v>
      </c>
      <c r="T1089" s="41">
        <v>2204.8346430225142</v>
      </c>
    </row>
    <row r="1090" spans="1:20">
      <c r="A1090">
        <v>5</v>
      </c>
      <c r="B1090" s="197">
        <v>43601.124999997373</v>
      </c>
      <c r="C1090" s="41">
        <v>427561.16280050587</v>
      </c>
      <c r="D1090" s="41">
        <v>102977.13572299945</v>
      </c>
      <c r="E1090" s="41">
        <v>34169.459774138755</v>
      </c>
      <c r="F1090" s="41">
        <v>414.46139357537686</v>
      </c>
      <c r="G1090" s="41">
        <v>60.022094236611153</v>
      </c>
      <c r="H1090" s="41">
        <v>26855.781731077001</v>
      </c>
      <c r="I1090" s="41">
        <v>4748.8249510769874</v>
      </c>
      <c r="J1090" s="41">
        <v>1094.3991595750069</v>
      </c>
      <c r="K1090" s="41">
        <v>37.741884431777052</v>
      </c>
      <c r="L1090" s="41">
        <v>7543.505067608311</v>
      </c>
      <c r="M1090" s="41">
        <v>119.63119936386201</v>
      </c>
      <c r="N1090" s="41">
        <v>2059.6079571655669</v>
      </c>
      <c r="O1090" s="41">
        <v>33532.34192086252</v>
      </c>
      <c r="P1090" s="41">
        <v>156070.82445306913</v>
      </c>
      <c r="Q1090" s="41">
        <v>44760.050393960148</v>
      </c>
      <c r="R1090" s="41">
        <v>177.76051752074414</v>
      </c>
      <c r="S1090" s="41">
        <v>10738.054487629335</v>
      </c>
      <c r="T1090" s="41">
        <v>2201.5600922152598</v>
      </c>
    </row>
    <row r="1091" spans="1:20">
      <c r="A1091">
        <v>5</v>
      </c>
      <c r="B1091" s="197">
        <v>43601.166666664038</v>
      </c>
      <c r="C1091" s="41">
        <v>444183.46531898313</v>
      </c>
      <c r="D1091" s="41">
        <v>117859.28539915853</v>
      </c>
      <c r="E1091" s="41">
        <v>34050.293945905425</v>
      </c>
      <c r="F1091" s="41">
        <v>413.83649618341366</v>
      </c>
      <c r="G1091" s="41">
        <v>59.977294507341753</v>
      </c>
      <c r="H1091" s="41">
        <v>29473.35811590439</v>
      </c>
      <c r="I1091" s="41">
        <v>5222.0368990634888</v>
      </c>
      <c r="J1091" s="41">
        <v>1204.371715447701</v>
      </c>
      <c r="K1091" s="41">
        <v>41.534029523816443</v>
      </c>
      <c r="L1091" s="41">
        <v>8278.7545912126789</v>
      </c>
      <c r="M1091" s="41">
        <v>131.55223529888755</v>
      </c>
      <c r="N1091" s="41">
        <v>2027.2543702774515</v>
      </c>
      <c r="O1091" s="41">
        <v>33512.073901558448</v>
      </c>
      <c r="P1091" s="41">
        <v>153744.37599188313</v>
      </c>
      <c r="Q1091" s="41">
        <v>45060.05841704621</v>
      </c>
      <c r="R1091" s="41">
        <v>196.38435027309208</v>
      </c>
      <c r="S1091" s="41">
        <v>10712.082381529066</v>
      </c>
      <c r="T1091" s="41">
        <v>2196.2351842100898</v>
      </c>
    </row>
    <row r="1092" spans="1:20">
      <c r="A1092">
        <v>5</v>
      </c>
      <c r="B1092" s="197">
        <v>43601.208333330702</v>
      </c>
      <c r="C1092" s="41">
        <v>460394.67299283383</v>
      </c>
      <c r="D1092" s="41">
        <v>123058.33787248681</v>
      </c>
      <c r="E1092" s="41">
        <v>34056.556659148642</v>
      </c>
      <c r="F1092" s="41">
        <v>414.39522064516967</v>
      </c>
      <c r="G1092" s="41">
        <v>60.088662144109833</v>
      </c>
      <c r="H1092" s="41">
        <v>37164.396873945101</v>
      </c>
      <c r="I1092" s="41">
        <v>6592.3989797858239</v>
      </c>
      <c r="J1092" s="41">
        <v>1521.1912147390608</v>
      </c>
      <c r="K1092" s="41">
        <v>52.459363680906819</v>
      </c>
      <c r="L1092" s="41">
        <v>10439.086039666305</v>
      </c>
      <c r="M1092" s="41">
        <v>166.07405089926908</v>
      </c>
      <c r="N1092" s="41">
        <v>2114.8854081479381</v>
      </c>
      <c r="O1092" s="41">
        <v>34328.439010403425</v>
      </c>
      <c r="P1092" s="41">
        <v>155006.09451836537</v>
      </c>
      <c r="Q1092" s="41">
        <v>44905.972460298479</v>
      </c>
      <c r="R1092" s="41">
        <v>201.43134068730876</v>
      </c>
      <c r="S1092" s="41">
        <v>8558.223182890013</v>
      </c>
      <c r="T1092" s="41">
        <v>1754.6421349001</v>
      </c>
    </row>
    <row r="1093" spans="1:20">
      <c r="A1093">
        <v>5</v>
      </c>
      <c r="B1093" s="197">
        <v>43601.249999997366</v>
      </c>
      <c r="C1093" s="41">
        <v>515256.78491577238</v>
      </c>
      <c r="D1093" s="41">
        <v>161378.26913949728</v>
      </c>
      <c r="E1093" s="41">
        <v>37775.547623683371</v>
      </c>
      <c r="F1093" s="41">
        <v>461.14745361867494</v>
      </c>
      <c r="G1093" s="41">
        <v>66.962288704523601</v>
      </c>
      <c r="H1093" s="41">
        <v>48121.291382457915</v>
      </c>
      <c r="I1093" s="41">
        <v>8563.8432936756653</v>
      </c>
      <c r="J1093" s="41">
        <v>1978.8902746080639</v>
      </c>
      <c r="K1093" s="41">
        <v>68.235316277768021</v>
      </c>
      <c r="L1093" s="41">
        <v>13516.761829478492</v>
      </c>
      <c r="M1093" s="41">
        <v>215.73817837910386</v>
      </c>
      <c r="N1093" s="41">
        <v>2158.1279412091203</v>
      </c>
      <c r="O1093" s="41">
        <v>41779.58703762191</v>
      </c>
      <c r="P1093" s="41">
        <v>154322.8452531762</v>
      </c>
      <c r="Q1093" s="41">
        <v>44659.982120675057</v>
      </c>
      <c r="R1093" s="41">
        <v>189.55578270926952</v>
      </c>
      <c r="S1093" s="41">
        <v>0</v>
      </c>
      <c r="T1093" s="41">
        <v>0</v>
      </c>
    </row>
    <row r="1094" spans="1:20">
      <c r="A1094">
        <v>5</v>
      </c>
      <c r="B1094" s="197">
        <v>43601.29166666403</v>
      </c>
      <c r="C1094" s="41">
        <v>530665.20076042949</v>
      </c>
      <c r="D1094" s="41">
        <v>149130.27264024655</v>
      </c>
      <c r="E1094" s="41">
        <v>43941.316796192397</v>
      </c>
      <c r="F1094" s="41">
        <v>536.46394281523953</v>
      </c>
      <c r="G1094" s="41">
        <v>77.914954359608117</v>
      </c>
      <c r="H1094" s="41">
        <v>53927.372099077133</v>
      </c>
      <c r="I1094" s="41">
        <v>9597.9640635297037</v>
      </c>
      <c r="J1094" s="41">
        <v>2218.308438406294</v>
      </c>
      <c r="K1094" s="41">
        <v>76.487803421330383</v>
      </c>
      <c r="L1094" s="41">
        <v>15147.628498985172</v>
      </c>
      <c r="M1094" s="41">
        <v>241.78948775757704</v>
      </c>
      <c r="N1094" s="41">
        <v>2376.8174360872827</v>
      </c>
      <c r="O1094" s="41">
        <v>50252.834113794561</v>
      </c>
      <c r="P1094" s="41">
        <v>155811.44322233327</v>
      </c>
      <c r="Q1094" s="41">
        <v>47149.511648504966</v>
      </c>
      <c r="R1094" s="41">
        <v>179.07561491843023</v>
      </c>
      <c r="S1094" s="41">
        <v>0</v>
      </c>
      <c r="T1094" s="41">
        <v>0</v>
      </c>
    </row>
    <row r="1095" spans="1:20">
      <c r="A1095">
        <v>5</v>
      </c>
      <c r="B1095" s="197">
        <v>43601.333333330695</v>
      </c>
      <c r="C1095" s="41">
        <v>572151.75991914177</v>
      </c>
      <c r="D1095" s="41">
        <v>162110.95140474924</v>
      </c>
      <c r="E1095" s="41">
        <v>56094.686533778935</v>
      </c>
      <c r="F1095" s="41">
        <v>685.96631415961861</v>
      </c>
      <c r="G1095" s="41">
        <v>99.686728129712037</v>
      </c>
      <c r="H1095" s="41">
        <v>59595.996904777603</v>
      </c>
      <c r="I1095" s="41">
        <v>10624.305370268041</v>
      </c>
      <c r="J1095" s="41">
        <v>2456.9573971635909</v>
      </c>
      <c r="K1095" s="41">
        <v>84.704709961615904</v>
      </c>
      <c r="L1095" s="41">
        <v>16739.885256817292</v>
      </c>
      <c r="M1095" s="41">
        <v>267.64481886510384</v>
      </c>
      <c r="N1095" s="41">
        <v>2561.9245100213593</v>
      </c>
      <c r="O1095" s="41">
        <v>53541.18367518617</v>
      </c>
      <c r="P1095" s="41">
        <v>157722.25952681922</v>
      </c>
      <c r="Q1095" s="41">
        <v>49390.413055941506</v>
      </c>
      <c r="R1095" s="41">
        <v>175.19371250269805</v>
      </c>
      <c r="S1095" s="41">
        <v>0</v>
      </c>
      <c r="T1095" s="41">
        <v>0</v>
      </c>
    </row>
    <row r="1096" spans="1:20">
      <c r="A1096">
        <v>5</v>
      </c>
      <c r="B1096" s="197">
        <v>43601.374999997359</v>
      </c>
      <c r="C1096" s="41">
        <v>552386.75016117771</v>
      </c>
      <c r="D1096" s="41">
        <v>132158.9565535982</v>
      </c>
      <c r="E1096" s="41">
        <v>63107.785208209432</v>
      </c>
      <c r="F1096" s="41">
        <v>771.01387681217329</v>
      </c>
      <c r="G1096" s="41">
        <v>112.01662696960872</v>
      </c>
      <c r="H1096" s="41">
        <v>62206.813628955737</v>
      </c>
      <c r="I1096" s="41">
        <v>11079.485781964193</v>
      </c>
      <c r="J1096" s="41">
        <v>2561.5475925570427</v>
      </c>
      <c r="K1096" s="41">
        <v>88.316637152454476</v>
      </c>
      <c r="L1096" s="41">
        <v>17473.236063233922</v>
      </c>
      <c r="M1096" s="41">
        <v>279.11160888982306</v>
      </c>
      <c r="N1096" s="41">
        <v>2732.2269592190441</v>
      </c>
      <c r="O1096" s="41">
        <v>54133.759350859174</v>
      </c>
      <c r="P1096" s="41">
        <v>156379.20949195535</v>
      </c>
      <c r="Q1096" s="41">
        <v>49122.468347572794</v>
      </c>
      <c r="R1096" s="41">
        <v>180.8024332287068</v>
      </c>
      <c r="S1096" s="41">
        <v>0</v>
      </c>
      <c r="T1096" s="41">
        <v>0</v>
      </c>
    </row>
    <row r="1097" spans="1:20">
      <c r="A1097">
        <v>5</v>
      </c>
      <c r="B1097" s="197">
        <v>43601.416666664023</v>
      </c>
      <c r="C1097" s="41">
        <v>531775.91718963278</v>
      </c>
      <c r="D1097" s="41">
        <v>110652.72353042224</v>
      </c>
      <c r="E1097" s="41">
        <v>67273.482283517034</v>
      </c>
      <c r="F1097" s="41">
        <v>821.1485457434693</v>
      </c>
      <c r="G1097" s="41">
        <v>119.26315897155379</v>
      </c>
      <c r="H1097" s="41">
        <v>62623.117243322478</v>
      </c>
      <c r="I1097" s="41">
        <v>11143.327478011646</v>
      </c>
      <c r="J1097" s="41">
        <v>2575.5026578140059</v>
      </c>
      <c r="K1097" s="41">
        <v>88.803945200478509</v>
      </c>
      <c r="L1097" s="41">
        <v>17590.171345777017</v>
      </c>
      <c r="M1097" s="41">
        <v>280.71989278031424</v>
      </c>
      <c r="N1097" s="41">
        <v>2806.5147382696664</v>
      </c>
      <c r="O1097" s="41">
        <v>52438.152893121463</v>
      </c>
      <c r="P1097" s="41">
        <v>154063.89054374243</v>
      </c>
      <c r="Q1097" s="41">
        <v>49119.032393290363</v>
      </c>
      <c r="R1097" s="41">
        <v>180.0665396486944</v>
      </c>
      <c r="S1097" s="41">
        <v>0</v>
      </c>
      <c r="T1097" s="41">
        <v>0</v>
      </c>
    </row>
    <row r="1098" spans="1:20">
      <c r="A1098">
        <v>5</v>
      </c>
      <c r="B1098" s="197">
        <v>43601.458333330687</v>
      </c>
      <c r="C1098" s="41">
        <v>529612.60982158955</v>
      </c>
      <c r="D1098" s="41">
        <v>100379.55869054665</v>
      </c>
      <c r="E1098" s="41">
        <v>73150.063047450763</v>
      </c>
      <c r="F1098" s="41">
        <v>892.65070849607787</v>
      </c>
      <c r="G1098" s="41">
        <v>129.64267309405591</v>
      </c>
      <c r="H1098" s="41">
        <v>62815.873272973455</v>
      </c>
      <c r="I1098" s="41">
        <v>11174.771286772795</v>
      </c>
      <c r="J1098" s="41">
        <v>2582.6621311879749</v>
      </c>
      <c r="K1098" s="41">
        <v>89.051689137555428</v>
      </c>
      <c r="L1098" s="41">
        <v>17644.314475961957</v>
      </c>
      <c r="M1098" s="41">
        <v>281.51201727288185</v>
      </c>
      <c r="N1098" s="41">
        <v>2717.9079818806008</v>
      </c>
      <c r="O1098" s="41">
        <v>54452.501032668486</v>
      </c>
      <c r="P1098" s="41">
        <v>153787.61043460507</v>
      </c>
      <c r="Q1098" s="41">
        <v>49313.448665887874</v>
      </c>
      <c r="R1098" s="41">
        <v>201.0417136535028</v>
      </c>
      <c r="S1098" s="41">
        <v>0</v>
      </c>
      <c r="T1098" s="41">
        <v>0</v>
      </c>
    </row>
    <row r="1099" spans="1:20">
      <c r="A1099">
        <v>5</v>
      </c>
      <c r="B1099" s="197">
        <v>43601.499999997352</v>
      </c>
      <c r="C1099" s="41">
        <v>550041.39923617477</v>
      </c>
      <c r="D1099" s="41">
        <v>116129.10955089926</v>
      </c>
      <c r="E1099" s="41">
        <v>74984.233037058395</v>
      </c>
      <c r="F1099" s="41">
        <v>915.98718483019115</v>
      </c>
      <c r="G1099" s="41">
        <v>133.07611946206154</v>
      </c>
      <c r="H1099" s="41">
        <v>63481.297798733598</v>
      </c>
      <c r="I1099" s="41">
        <v>11304.923633957756</v>
      </c>
      <c r="J1099" s="41">
        <v>2613.6106541332661</v>
      </c>
      <c r="K1099" s="41">
        <v>90.112553297994026</v>
      </c>
      <c r="L1099" s="41">
        <v>17831.225187869255</v>
      </c>
      <c r="M1099" s="41">
        <v>284.79078234722459</v>
      </c>
      <c r="N1099" s="41">
        <v>2697.1998156357067</v>
      </c>
      <c r="O1099" s="41">
        <v>55135.590677715816</v>
      </c>
      <c r="P1099" s="41">
        <v>155551.32216143503</v>
      </c>
      <c r="Q1099" s="41">
        <v>48687.345333929799</v>
      </c>
      <c r="R1099" s="41">
        <v>201.57474486933222</v>
      </c>
      <c r="S1099" s="41">
        <v>0</v>
      </c>
      <c r="T1099" s="41">
        <v>0</v>
      </c>
    </row>
    <row r="1100" spans="1:20">
      <c r="A1100">
        <v>5</v>
      </c>
      <c r="B1100" s="197">
        <v>43601.541666664016</v>
      </c>
      <c r="C1100" s="41">
        <v>547246.45818505879</v>
      </c>
      <c r="D1100" s="41">
        <v>111897.41325280184</v>
      </c>
      <c r="E1100" s="41">
        <v>77381.296090655567</v>
      </c>
      <c r="F1100" s="41">
        <v>945.06454398848405</v>
      </c>
      <c r="G1100" s="41">
        <v>137.28965584108064</v>
      </c>
      <c r="H1100" s="41">
        <v>61644.071073779094</v>
      </c>
      <c r="I1100" s="41">
        <v>10975.370128963914</v>
      </c>
      <c r="J1100" s="41">
        <v>2537.2195537219714</v>
      </c>
      <c r="K1100" s="41">
        <v>87.478726757526388</v>
      </c>
      <c r="L1100" s="41">
        <v>17315.167630922318</v>
      </c>
      <c r="M1100" s="41">
        <v>276.48875364262125</v>
      </c>
      <c r="N1100" s="41">
        <v>2717.6920181646051</v>
      </c>
      <c r="O1100" s="41">
        <v>54773.598749247802</v>
      </c>
      <c r="P1100" s="41">
        <v>158382.71433817327</v>
      </c>
      <c r="Q1100" s="41">
        <v>47990.619704247212</v>
      </c>
      <c r="R1100" s="41">
        <v>184.9739641516187</v>
      </c>
      <c r="S1100" s="41">
        <v>0</v>
      </c>
      <c r="T1100" s="41">
        <v>0</v>
      </c>
    </row>
    <row r="1101" spans="1:20">
      <c r="A1101">
        <v>5</v>
      </c>
      <c r="B1101" s="197">
        <v>43601.58333333068</v>
      </c>
      <c r="C1101" s="41">
        <v>562459.01249915152</v>
      </c>
      <c r="D1101" s="41">
        <v>131072.59713753624</v>
      </c>
      <c r="E1101" s="41">
        <v>79535.608384308434</v>
      </c>
      <c r="F1101" s="41">
        <v>972.30287220816695</v>
      </c>
      <c r="G1101" s="41">
        <v>141.28621453085722</v>
      </c>
      <c r="H1101" s="41">
        <v>59864.214785760749</v>
      </c>
      <c r="I1101" s="41">
        <v>10668.654327225349</v>
      </c>
      <c r="J1101" s="41">
        <v>2467.0070625050134</v>
      </c>
      <c r="K1101" s="41">
        <v>85.052864279005178</v>
      </c>
      <c r="L1101" s="41">
        <v>16815.224822974033</v>
      </c>
      <c r="M1101" s="41">
        <v>268.76204659322553</v>
      </c>
      <c r="N1101" s="41">
        <v>2691.9006669535406</v>
      </c>
      <c r="O1101" s="41">
        <v>54182.575344023928</v>
      </c>
      <c r="P1101" s="41">
        <v>157858.21996240519</v>
      </c>
      <c r="Q1101" s="41">
        <v>45660.171321215043</v>
      </c>
      <c r="R1101" s="41">
        <v>175.43468663286316</v>
      </c>
      <c r="S1101" s="41">
        <v>0</v>
      </c>
      <c r="T1101" s="41">
        <v>0</v>
      </c>
    </row>
    <row r="1102" spans="1:20">
      <c r="A1102">
        <v>5</v>
      </c>
      <c r="B1102" s="197">
        <v>43601.624999997344</v>
      </c>
      <c r="C1102" s="41">
        <v>581036.59102136164</v>
      </c>
      <c r="D1102" s="41">
        <v>154423.45822335646</v>
      </c>
      <c r="E1102" s="41">
        <v>78513.477975453468</v>
      </c>
      <c r="F1102" s="41">
        <v>960.51672479125966</v>
      </c>
      <c r="G1102" s="41">
        <v>139.6016838598436</v>
      </c>
      <c r="H1102" s="41">
        <v>55489.550616691129</v>
      </c>
      <c r="I1102" s="41">
        <v>9896.333336754491</v>
      </c>
      <c r="J1102" s="41">
        <v>2288.8775994352004</v>
      </c>
      <c r="K1102" s="41">
        <v>78.906952141102821</v>
      </c>
      <c r="L1102" s="41">
        <v>15586.427923337562</v>
      </c>
      <c r="M1102" s="41">
        <v>249.30593116766937</v>
      </c>
      <c r="N1102" s="41">
        <v>2669.0331600051873</v>
      </c>
      <c r="O1102" s="41">
        <v>53917.439162741728</v>
      </c>
      <c r="P1102" s="41">
        <v>157312.42500262577</v>
      </c>
      <c r="Q1102" s="41">
        <v>49334.453942119413</v>
      </c>
      <c r="R1102" s="41">
        <v>176.78278688144863</v>
      </c>
      <c r="S1102" s="41">
        <v>0</v>
      </c>
      <c r="T1102" s="41">
        <v>0</v>
      </c>
    </row>
    <row r="1103" spans="1:20">
      <c r="A1103">
        <v>5</v>
      </c>
      <c r="B1103" s="197">
        <v>43601.666666664009</v>
      </c>
      <c r="C1103" s="41">
        <v>583308.95319180307</v>
      </c>
      <c r="D1103" s="41">
        <v>184367.02091708532</v>
      </c>
      <c r="E1103" s="41">
        <v>74253.578991656454</v>
      </c>
      <c r="F1103" s="41">
        <v>909.01097851510542</v>
      </c>
      <c r="G1103" s="41">
        <v>132.13663195614737</v>
      </c>
      <c r="H1103" s="41">
        <v>48733.142195204375</v>
      </c>
      <c r="I1103" s="41">
        <v>8697.1817098991814</v>
      </c>
      <c r="J1103" s="41">
        <v>2011.8480508579059</v>
      </c>
      <c r="K1103" s="41">
        <v>69.353860915440507</v>
      </c>
      <c r="L1103" s="41">
        <v>13688.624251983667</v>
      </c>
      <c r="M1103" s="41">
        <v>219.09720610036771</v>
      </c>
      <c r="N1103" s="41">
        <v>2612.8938344242488</v>
      </c>
      <c r="O1103" s="41">
        <v>51130.271949219015</v>
      </c>
      <c r="P1103" s="41">
        <v>155109.90634552002</v>
      </c>
      <c r="Q1103" s="41">
        <v>41181.05369077481</v>
      </c>
      <c r="R1103" s="41">
        <v>193.83257769111987</v>
      </c>
      <c r="S1103" s="41">
        <v>0</v>
      </c>
      <c r="T1103" s="41">
        <v>0</v>
      </c>
    </row>
    <row r="1104" spans="1:20">
      <c r="A1104">
        <v>5</v>
      </c>
      <c r="B1104" s="197">
        <v>43601.708333330673</v>
      </c>
      <c r="C1104" s="41">
        <v>535189.01905508444</v>
      </c>
      <c r="D1104" s="41">
        <v>192115.23631930107</v>
      </c>
      <c r="E1104" s="41">
        <v>66269.509489035016</v>
      </c>
      <c r="F1104" s="41">
        <v>811.11022878308131</v>
      </c>
      <c r="G1104" s="41">
        <v>117.89275135395435</v>
      </c>
      <c r="H1104" s="41">
        <v>44743.564969627376</v>
      </c>
      <c r="I1104" s="41">
        <v>7983.6060429325853</v>
      </c>
      <c r="J1104" s="41">
        <v>1846.5830787038587</v>
      </c>
      <c r="K1104" s="41">
        <v>63.659254934300748</v>
      </c>
      <c r="L1104" s="41">
        <v>12567.994202182175</v>
      </c>
      <c r="M1104" s="41">
        <v>201.12098803473413</v>
      </c>
      <c r="N1104" s="41">
        <v>2609.9567464167708</v>
      </c>
      <c r="O1104" s="41">
        <v>47621.33414622445</v>
      </c>
      <c r="P1104" s="41">
        <v>154595.96216226745</v>
      </c>
      <c r="Q1104" s="41">
        <v>3443.2528096081928</v>
      </c>
      <c r="R1104" s="41">
        <v>198.23586567945378</v>
      </c>
      <c r="S1104" s="41">
        <v>0</v>
      </c>
      <c r="T1104" s="41">
        <v>0</v>
      </c>
    </row>
    <row r="1105" spans="1:20">
      <c r="A1105">
        <v>5</v>
      </c>
      <c r="B1105" s="197">
        <v>43601.749999997337</v>
      </c>
      <c r="C1105" s="41">
        <v>511361.25429949159</v>
      </c>
      <c r="D1105" s="41">
        <v>182039.39441695061</v>
      </c>
      <c r="E1105" s="41">
        <v>61680.166082960684</v>
      </c>
      <c r="F1105" s="41">
        <v>754.30672806929977</v>
      </c>
      <c r="G1105" s="41">
        <v>109.60150837566181</v>
      </c>
      <c r="H1105" s="41">
        <v>40215.760526786376</v>
      </c>
      <c r="I1105" s="41">
        <v>7169.7023338898771</v>
      </c>
      <c r="J1105" s="41">
        <v>1657.8002596372501</v>
      </c>
      <c r="K1105" s="41">
        <v>57.156810913162452</v>
      </c>
      <c r="L1105" s="41">
        <v>11296.181819220099</v>
      </c>
      <c r="M1105" s="41">
        <v>180.61733126014767</v>
      </c>
      <c r="N1105" s="41">
        <v>2600.9676390986974</v>
      </c>
      <c r="O1105" s="41">
        <v>45564.814447628836</v>
      </c>
      <c r="P1105" s="41">
        <v>153343.62442669689</v>
      </c>
      <c r="Q1105" s="41">
        <v>4494.6846961634383</v>
      </c>
      <c r="R1105" s="41">
        <v>196.47527184047377</v>
      </c>
      <c r="S1105" s="41">
        <v>0</v>
      </c>
      <c r="T1105" s="41">
        <v>0</v>
      </c>
    </row>
    <row r="1106" spans="1:20">
      <c r="A1106">
        <v>5</v>
      </c>
      <c r="B1106" s="197">
        <v>43601.791666664001</v>
      </c>
      <c r="C1106" s="41">
        <v>549014.76799742889</v>
      </c>
      <c r="D1106" s="41">
        <v>202663.1523476585</v>
      </c>
      <c r="E1106" s="41">
        <v>60688.206010522757</v>
      </c>
      <c r="F1106" s="41">
        <v>742.69500213970844</v>
      </c>
      <c r="G1106" s="41">
        <v>107.93819484047724</v>
      </c>
      <c r="H1106" s="41">
        <v>38206.809673357558</v>
      </c>
      <c r="I1106" s="41">
        <v>6816.3105558720154</v>
      </c>
      <c r="J1106" s="41">
        <v>1576.4367351367323</v>
      </c>
      <c r="K1106" s="41">
        <v>54.348364597916031</v>
      </c>
      <c r="L1106" s="41">
        <v>10731.888770700132</v>
      </c>
      <c r="M1106" s="41">
        <v>171.71477479930854</v>
      </c>
      <c r="N1106" s="41">
        <v>2498.0271707651145</v>
      </c>
      <c r="O1106" s="41">
        <v>44969.557901785323</v>
      </c>
      <c r="P1106" s="41">
        <v>154326.4374104435</v>
      </c>
      <c r="Q1106" s="41">
        <v>25285.456545689187</v>
      </c>
      <c r="R1106" s="41">
        <v>175.78853912056192</v>
      </c>
      <c r="S1106" s="41">
        <v>0</v>
      </c>
      <c r="T1106" s="41">
        <v>0</v>
      </c>
    </row>
    <row r="1107" spans="1:20">
      <c r="A1107">
        <v>5</v>
      </c>
      <c r="B1107" s="197">
        <v>43601.833333330665</v>
      </c>
      <c r="C1107" s="41">
        <v>533457.09350107529</v>
      </c>
      <c r="D1107" s="41">
        <v>177956.31973639218</v>
      </c>
      <c r="E1107" s="41">
        <v>55760.944671198151</v>
      </c>
      <c r="F1107" s="41">
        <v>681.41538139836496</v>
      </c>
      <c r="G1107" s="41">
        <v>98.980806652764741</v>
      </c>
      <c r="H1107" s="41">
        <v>35995.832924049922</v>
      </c>
      <c r="I1107" s="41">
        <v>6412.6336464132091</v>
      </c>
      <c r="J1107" s="41">
        <v>1482.3065032168329</v>
      </c>
      <c r="K1107" s="41">
        <v>51.108760023568635</v>
      </c>
      <c r="L1107" s="41">
        <v>10110.848784607817</v>
      </c>
      <c r="M1107" s="41">
        <v>161.54544800129676</v>
      </c>
      <c r="N1107" s="41">
        <v>2448.235922633959</v>
      </c>
      <c r="O1107" s="41">
        <v>43355.699712647525</v>
      </c>
      <c r="P1107" s="41">
        <v>157522.11754260896</v>
      </c>
      <c r="Q1107" s="41">
        <v>41243.507101542265</v>
      </c>
      <c r="R1107" s="41">
        <v>175.5965596882759</v>
      </c>
      <c r="S1107" s="41">
        <v>0</v>
      </c>
      <c r="T1107" s="41">
        <v>0</v>
      </c>
    </row>
    <row r="1108" spans="1:20">
      <c r="A1108">
        <v>5</v>
      </c>
      <c r="B1108" s="197">
        <v>43601.87499999733</v>
      </c>
      <c r="C1108" s="41">
        <v>549619.05562915502</v>
      </c>
      <c r="D1108" s="41">
        <v>175639.2030614925</v>
      </c>
      <c r="E1108" s="41">
        <v>52639.468208754763</v>
      </c>
      <c r="F1108" s="41">
        <v>643.35230773534602</v>
      </c>
      <c r="G1108" s="41">
        <v>93.461936389905318</v>
      </c>
      <c r="H1108" s="41">
        <v>33336.970797874477</v>
      </c>
      <c r="I1108" s="41">
        <v>5939.7189620043619</v>
      </c>
      <c r="J1108" s="41">
        <v>1373.138476738631</v>
      </c>
      <c r="K1108" s="41">
        <v>47.342853579051408</v>
      </c>
      <c r="L1108" s="41">
        <v>9364.0025328874071</v>
      </c>
      <c r="M1108" s="41">
        <v>149.63190065527763</v>
      </c>
      <c r="N1108" s="41">
        <v>2224.6365399782489</v>
      </c>
      <c r="O1108" s="41">
        <v>47437.052284293582</v>
      </c>
      <c r="P1108" s="41">
        <v>162047.22565170712</v>
      </c>
      <c r="Q1108" s="41">
        <v>46736.931954854757</v>
      </c>
      <c r="R1108" s="41">
        <v>179.63398469054704</v>
      </c>
      <c r="S1108" s="41">
        <v>9765.1856572938777</v>
      </c>
      <c r="T1108" s="41">
        <v>2002.0985182251511</v>
      </c>
    </row>
    <row r="1109" spans="1:20">
      <c r="A1109">
        <v>5</v>
      </c>
      <c r="B1109" s="197">
        <v>43601.916666663994</v>
      </c>
      <c r="C1109" s="41">
        <v>534865.789868186</v>
      </c>
      <c r="D1109" s="41">
        <v>164064.37454696579</v>
      </c>
      <c r="E1109" s="41">
        <v>47928.820736997106</v>
      </c>
      <c r="F1109" s="41">
        <v>585.25528156808036</v>
      </c>
      <c r="G1109" s="41">
        <v>84.99683467719008</v>
      </c>
      <c r="H1109" s="41">
        <v>31821.98503388367</v>
      </c>
      <c r="I1109" s="41">
        <v>5664.7175133607998</v>
      </c>
      <c r="J1109" s="41">
        <v>1309.1764873174895</v>
      </c>
      <c r="K1109" s="41">
        <v>45.139373519310816</v>
      </c>
      <c r="L1109" s="41">
        <v>8938.4590539279197</v>
      </c>
      <c r="M1109" s="41">
        <v>142.7041335830111</v>
      </c>
      <c r="N1109" s="41">
        <v>2133.5958018578158</v>
      </c>
      <c r="O1109" s="41">
        <v>47404.987310793898</v>
      </c>
      <c r="P1109" s="41">
        <v>165305.73493198183</v>
      </c>
      <c r="Q1109" s="41">
        <v>46397.499711732657</v>
      </c>
      <c r="R1109" s="41">
        <v>190.68720123003442</v>
      </c>
      <c r="S1109" s="41">
        <v>10661.741769821641</v>
      </c>
      <c r="T1109" s="41">
        <v>2185.9141449677909</v>
      </c>
    </row>
    <row r="1110" spans="1:20">
      <c r="A1110">
        <v>5</v>
      </c>
      <c r="B1110" s="197">
        <v>43601.958333330658</v>
      </c>
      <c r="C1110" s="41">
        <v>498269.13242043898</v>
      </c>
      <c r="D1110" s="41">
        <v>136043.29496159122</v>
      </c>
      <c r="E1110" s="41">
        <v>42912.011236799328</v>
      </c>
      <c r="F1110" s="41">
        <v>522.79764730711031</v>
      </c>
      <c r="G1110" s="41">
        <v>75.864180119304166</v>
      </c>
      <c r="H1110" s="41">
        <v>30072.403357743402</v>
      </c>
      <c r="I1110" s="41">
        <v>5341.033287938345</v>
      </c>
      <c r="J1110" s="41">
        <v>1233.3631176416839</v>
      </c>
      <c r="K1110" s="41">
        <v>42.530030054043067</v>
      </c>
      <c r="L1110" s="41">
        <v>8447.0200642787659</v>
      </c>
      <c r="M1110" s="41">
        <v>134.54996228771651</v>
      </c>
      <c r="N1110" s="41">
        <v>2152.0787630718096</v>
      </c>
      <c r="O1110" s="41">
        <v>46110.654459143778</v>
      </c>
      <c r="P1110" s="41">
        <v>165782.41915757689</v>
      </c>
      <c r="Q1110" s="41">
        <v>46323.851249179213</v>
      </c>
      <c r="R1110" s="41">
        <v>198.95466448574533</v>
      </c>
      <c r="S1110" s="41">
        <v>10685.517531760404</v>
      </c>
      <c r="T1110" s="41">
        <v>2190.7887494603169</v>
      </c>
    </row>
    <row r="1111" spans="1:20">
      <c r="A1111">
        <v>5</v>
      </c>
      <c r="B1111" s="197">
        <v>43601.999999997322</v>
      </c>
      <c r="C1111" s="41">
        <v>468328.35525159142</v>
      </c>
      <c r="D1111" s="41">
        <v>114216.98714471731</v>
      </c>
      <c r="E1111" s="41">
        <v>41804.581918543743</v>
      </c>
      <c r="F1111" s="41">
        <v>508.12938693045851</v>
      </c>
      <c r="G1111" s="41">
        <v>73.670563301684197</v>
      </c>
      <c r="H1111" s="41">
        <v>27100.587252015048</v>
      </c>
      <c r="I1111" s="41">
        <v>4802.1035645113716</v>
      </c>
      <c r="J1111" s="41">
        <v>1107.9335877168935</v>
      </c>
      <c r="K1111" s="41">
        <v>38.207121433315443</v>
      </c>
      <c r="L1111" s="41">
        <v>7612.2683494321909</v>
      </c>
      <c r="M1111" s="41">
        <v>120.97338074373232</v>
      </c>
      <c r="N1111" s="41">
        <v>2069.0764629998894</v>
      </c>
      <c r="O1111" s="41">
        <v>43412.605687544805</v>
      </c>
      <c r="P1111" s="41">
        <v>166613.19422128101</v>
      </c>
      <c r="Q1111" s="41">
        <v>45749.526310473411</v>
      </c>
      <c r="R1111" s="41">
        <v>189.64364900372439</v>
      </c>
      <c r="S1111" s="41">
        <v>10712.538044779276</v>
      </c>
      <c r="T1111" s="41">
        <v>2196.3286061636018</v>
      </c>
    </row>
    <row r="1112" spans="1:20">
      <c r="A1112">
        <v>5</v>
      </c>
      <c r="B1112" s="197">
        <v>43602.041666663987</v>
      </c>
      <c r="C1112" s="41">
        <v>443598.67720464803</v>
      </c>
      <c r="D1112" s="41">
        <v>97668.114995167562</v>
      </c>
      <c r="E1112" s="41">
        <v>42574.371649706889</v>
      </c>
      <c r="F1112" s="41">
        <v>516.56590141135644</v>
      </c>
      <c r="G1112" s="41">
        <v>74.839258667253588</v>
      </c>
      <c r="H1112" s="41">
        <v>26455.971518978673</v>
      </c>
      <c r="I1112" s="41">
        <v>4679.5446401605122</v>
      </c>
      <c r="J1112" s="41">
        <v>1078.8718579146498</v>
      </c>
      <c r="K1112" s="41">
        <v>37.206034502715447</v>
      </c>
      <c r="L1112" s="41">
        <v>7431.2026073319348</v>
      </c>
      <c r="M1112" s="41">
        <v>117.88590726052614</v>
      </c>
      <c r="N1112" s="41">
        <v>2003.9992435570919</v>
      </c>
      <c r="O1112" s="41">
        <v>40553.300046576187</v>
      </c>
      <c r="P1112" s="41">
        <v>161845.00554627142</v>
      </c>
      <c r="Q1112" s="41">
        <v>45449.597963415923</v>
      </c>
      <c r="R1112" s="41">
        <v>177.6853593803605</v>
      </c>
      <c r="S1112" s="41">
        <v>10733.82228559589</v>
      </c>
      <c r="T1112" s="41">
        <v>2200.6923887490725</v>
      </c>
    </row>
    <row r="1113" spans="1:20">
      <c r="A1113">
        <v>5</v>
      </c>
      <c r="B1113" s="197">
        <v>43602.083333330651</v>
      </c>
      <c r="C1113" s="41">
        <v>425030.7950073661</v>
      </c>
      <c r="D1113" s="41">
        <v>83512.302594043183</v>
      </c>
      <c r="E1113" s="41">
        <v>42009.31324205648</v>
      </c>
      <c r="F1113" s="41">
        <v>508.77042155232721</v>
      </c>
      <c r="G1113" s="41">
        <v>73.655173836288483</v>
      </c>
      <c r="H1113" s="41">
        <v>26593.616887115255</v>
      </c>
      <c r="I1113" s="41">
        <v>4695.221368542454</v>
      </c>
      <c r="J1113" s="41">
        <v>1081.6830029079717</v>
      </c>
      <c r="K1113" s="41">
        <v>37.303349998389884</v>
      </c>
      <c r="L1113" s="41">
        <v>7469.8657355353353</v>
      </c>
      <c r="M1113" s="41">
        <v>118.28083144445669</v>
      </c>
      <c r="N1113" s="41">
        <v>2004.6575101193869</v>
      </c>
      <c r="O1113" s="41">
        <v>38123.802315407302</v>
      </c>
      <c r="P1113" s="41">
        <v>161058.97423975621</v>
      </c>
      <c r="Q1113" s="41">
        <v>44604.261208267264</v>
      </c>
      <c r="R1113" s="41">
        <v>175.79551355966717</v>
      </c>
      <c r="S1113" s="41">
        <v>10757.703084808742</v>
      </c>
      <c r="T1113" s="41">
        <v>2205.5885284155083</v>
      </c>
    </row>
    <row r="1114" spans="1:20">
      <c r="A1114">
        <v>5</v>
      </c>
      <c r="B1114" s="197">
        <v>43602.124999997315</v>
      </c>
      <c r="C1114" s="41">
        <v>431840.9402739206</v>
      </c>
      <c r="D1114" s="41">
        <v>89878.735648361879</v>
      </c>
      <c r="E1114" s="41">
        <v>40377.646540118672</v>
      </c>
      <c r="F1114" s="41">
        <v>489.40561662809881</v>
      </c>
      <c r="G1114" s="41">
        <v>70.870585115960097</v>
      </c>
      <c r="H1114" s="41">
        <v>27699.25925171448</v>
      </c>
      <c r="I1114" s="41">
        <v>4894.3891234535886</v>
      </c>
      <c r="J1114" s="41">
        <v>1127.8675248255065</v>
      </c>
      <c r="K1114" s="41">
        <v>38.896087779205956</v>
      </c>
      <c r="L1114" s="41">
        <v>7780.4289827285938</v>
      </c>
      <c r="M1114" s="41">
        <v>123.29821524783799</v>
      </c>
      <c r="N1114" s="41">
        <v>1982.3953304127508</v>
      </c>
      <c r="O1114" s="41">
        <v>37506.439731372746</v>
      </c>
      <c r="P1114" s="41">
        <v>162415.78777461441</v>
      </c>
      <c r="Q1114" s="41">
        <v>44318.871440276525</v>
      </c>
      <c r="R1114" s="41">
        <v>185.63953729669899</v>
      </c>
      <c r="S1114" s="41">
        <v>10747.510152466324</v>
      </c>
      <c r="T1114" s="41">
        <v>2203.4987315073649</v>
      </c>
    </row>
    <row r="1115" spans="1:20">
      <c r="A1115">
        <v>5</v>
      </c>
      <c r="B1115" s="197">
        <v>43602.166666663979</v>
      </c>
      <c r="C1115" s="41">
        <v>436208.92120404862</v>
      </c>
      <c r="D1115" s="41">
        <v>93755.739608996562</v>
      </c>
      <c r="E1115" s="41">
        <v>39182.93148467123</v>
      </c>
      <c r="F1115" s="41">
        <v>475.27272877157088</v>
      </c>
      <c r="G1115" s="41">
        <v>68.843704446693323</v>
      </c>
      <c r="H1115" s="41">
        <v>30128.28281118528</v>
      </c>
      <c r="I1115" s="41">
        <v>5327.4912113728615</v>
      </c>
      <c r="J1115" s="41">
        <v>1228.0232988324735</v>
      </c>
      <c r="K1115" s="41">
        <v>42.350099612707417</v>
      </c>
      <c r="L1115" s="41">
        <v>8462.716011782175</v>
      </c>
      <c r="M1115" s="41">
        <v>134.20881371346994</v>
      </c>
      <c r="N1115" s="41">
        <v>2008.5899872542645</v>
      </c>
      <c r="O1115" s="41">
        <v>37841.034097651878</v>
      </c>
      <c r="P1115" s="41">
        <v>160037.14389050566</v>
      </c>
      <c r="Q1115" s="41">
        <v>44394.768019330149</v>
      </c>
      <c r="R1115" s="41">
        <v>182.67914640560679</v>
      </c>
      <c r="S1115" s="41">
        <v>10737.416915052498</v>
      </c>
      <c r="T1115" s="41">
        <v>2201.4293744634851</v>
      </c>
    </row>
    <row r="1116" spans="1:20">
      <c r="A1116">
        <v>5</v>
      </c>
      <c r="B1116" s="197">
        <v>43602.208333330644</v>
      </c>
      <c r="C1116" s="41">
        <v>451517.22194816038</v>
      </c>
      <c r="D1116" s="41">
        <v>101521.54501647061</v>
      </c>
      <c r="E1116" s="41">
        <v>39803.982301671196</v>
      </c>
      <c r="F1116" s="41">
        <v>483.51893788138466</v>
      </c>
      <c r="G1116" s="41">
        <v>70.080517567445156</v>
      </c>
      <c r="H1116" s="41">
        <v>36052.831307052627</v>
      </c>
      <c r="I1116" s="41">
        <v>6384.5270732208692</v>
      </c>
      <c r="J1116" s="41">
        <v>1472.5670316909277</v>
      </c>
      <c r="K1116" s="41">
        <v>50.783028018317509</v>
      </c>
      <c r="L1116" s="41">
        <v>10126.859027591312</v>
      </c>
      <c r="M1116" s="41">
        <v>160.8373943047196</v>
      </c>
      <c r="N1116" s="41">
        <v>2016.3492517070608</v>
      </c>
      <c r="O1116" s="41">
        <v>39018.209822803583</v>
      </c>
      <c r="P1116" s="41">
        <v>159688.978794353</v>
      </c>
      <c r="Q1116" s="41">
        <v>44366.748502156355</v>
      </c>
      <c r="R1116" s="41">
        <v>181.84683901017343</v>
      </c>
      <c r="S1116" s="41">
        <v>8396.1448615931549</v>
      </c>
      <c r="T1116" s="41">
        <v>1721.4122410676121</v>
      </c>
    </row>
    <row r="1117" spans="1:20">
      <c r="A1117">
        <v>5</v>
      </c>
      <c r="B1117" s="197">
        <v>43602.249999997308</v>
      </c>
      <c r="C1117" s="41">
        <v>470685.4968588645</v>
      </c>
      <c r="D1117" s="41">
        <v>113819.31202760121</v>
      </c>
      <c r="E1117" s="41">
        <v>41527.530426548881</v>
      </c>
      <c r="F1117" s="41">
        <v>505.17224876813276</v>
      </c>
      <c r="G1117" s="41">
        <v>73.267154395052529</v>
      </c>
      <c r="H1117" s="41">
        <v>44293.107787231434</v>
      </c>
      <c r="I1117" s="41">
        <v>7854.9228765274565</v>
      </c>
      <c r="J1117" s="41">
        <v>1812.9018538805274</v>
      </c>
      <c r="K1117" s="41">
        <v>62.517972237515771</v>
      </c>
      <c r="L1117" s="41">
        <v>12441.46554358006</v>
      </c>
      <c r="M1117" s="41">
        <v>197.87923419171375</v>
      </c>
      <c r="N1117" s="41">
        <v>2178.5177819486275</v>
      </c>
      <c r="O1117" s="41">
        <v>42615.138789676967</v>
      </c>
      <c r="P1117" s="41">
        <v>158678.55405841095</v>
      </c>
      <c r="Q1117" s="41">
        <v>44434.290995325493</v>
      </c>
      <c r="R1117" s="41">
        <v>190.91810854049791</v>
      </c>
      <c r="S1117" s="41">
        <v>0</v>
      </c>
      <c r="T1117" s="41">
        <v>0</v>
      </c>
    </row>
    <row r="1118" spans="1:20">
      <c r="A1118">
        <v>5</v>
      </c>
      <c r="B1118" s="197">
        <v>43602.291666663972</v>
      </c>
      <c r="C1118" s="41">
        <v>505275.9501305361</v>
      </c>
      <c r="D1118" s="41">
        <v>121160.37102696567</v>
      </c>
      <c r="E1118" s="41">
        <v>46936.348174290528</v>
      </c>
      <c r="F1118" s="41">
        <v>571.96648046793962</v>
      </c>
      <c r="G1118" s="41">
        <v>83.028263264183138</v>
      </c>
      <c r="H1118" s="41">
        <v>50755.139538383868</v>
      </c>
      <c r="I1118" s="41">
        <v>9016.6186017038126</v>
      </c>
      <c r="J1118" s="41">
        <v>2082.8673080934759</v>
      </c>
      <c r="K1118" s="41">
        <v>71.822036782094344</v>
      </c>
      <c r="L1118" s="41">
        <v>14256.581921497887</v>
      </c>
      <c r="M1118" s="41">
        <v>227.14437963936828</v>
      </c>
      <c r="N1118" s="41">
        <v>2665.0567216765062</v>
      </c>
      <c r="O1118" s="41">
        <v>53474.811318718246</v>
      </c>
      <c r="P1118" s="41">
        <v>158535.58725923943</v>
      </c>
      <c r="Q1118" s="41">
        <v>45222.565118129132</v>
      </c>
      <c r="R1118" s="41">
        <v>216.04198168395368</v>
      </c>
      <c r="S1118" s="41">
        <v>0</v>
      </c>
      <c r="T1118" s="41">
        <v>0</v>
      </c>
    </row>
    <row r="1119" spans="1:20">
      <c r="A1119">
        <v>5</v>
      </c>
      <c r="B1119" s="197">
        <v>43602.333333330636</v>
      </c>
      <c r="C1119" s="41">
        <v>525867.97854030714</v>
      </c>
      <c r="D1119" s="41">
        <v>119345.30911715604</v>
      </c>
      <c r="E1119" s="41">
        <v>57078.929350179227</v>
      </c>
      <c r="F1119" s="41">
        <v>696.28824508141417</v>
      </c>
      <c r="G1119" s="41">
        <v>101.11051081931804</v>
      </c>
      <c r="H1119" s="41">
        <v>56053.751680520174</v>
      </c>
      <c r="I1119" s="41">
        <v>9968.2821601082378</v>
      </c>
      <c r="J1119" s="41">
        <v>2303.5099470467776</v>
      </c>
      <c r="K1119" s="41">
        <v>79.425571736712172</v>
      </c>
      <c r="L1119" s="41">
        <v>15744.906035304768</v>
      </c>
      <c r="M1119" s="41">
        <v>251.11844776267992</v>
      </c>
      <c r="N1119" s="41">
        <v>2739.3393503966204</v>
      </c>
      <c r="O1119" s="41">
        <v>53698.598158168767</v>
      </c>
      <c r="P1119" s="41">
        <v>161617.44858026851</v>
      </c>
      <c r="Q1119" s="41">
        <v>45971.807262742172</v>
      </c>
      <c r="R1119" s="41">
        <v>218.15412301573878</v>
      </c>
      <c r="S1119" s="41">
        <v>0</v>
      </c>
      <c r="T1119" s="41">
        <v>0</v>
      </c>
    </row>
    <row r="1120" spans="1:20">
      <c r="A1120">
        <v>5</v>
      </c>
      <c r="B1120" s="197">
        <v>43602.374999997301</v>
      </c>
      <c r="C1120" s="41">
        <v>536695.23979431228</v>
      </c>
      <c r="D1120" s="41">
        <v>119805.95533346072</v>
      </c>
      <c r="E1120" s="41">
        <v>64752.008365543785</v>
      </c>
      <c r="F1120" s="41">
        <v>790.37111947396386</v>
      </c>
      <c r="G1120" s="41">
        <v>114.79383148873011</v>
      </c>
      <c r="H1120" s="41">
        <v>57388.686909778051</v>
      </c>
      <c r="I1120" s="41">
        <v>10211.898735158018</v>
      </c>
      <c r="J1120" s="41">
        <v>2360.2419057082743</v>
      </c>
      <c r="K1120" s="41">
        <v>81.379280799639574</v>
      </c>
      <c r="L1120" s="41">
        <v>16119.875223231358</v>
      </c>
      <c r="M1120" s="41">
        <v>257.25557502223751</v>
      </c>
      <c r="N1120" s="41">
        <v>2784.819243422965</v>
      </c>
      <c r="O1120" s="41">
        <v>53430.124593430126</v>
      </c>
      <c r="P1120" s="41">
        <v>162495.55532141015</v>
      </c>
      <c r="Q1120" s="41">
        <v>45884.236223628657</v>
      </c>
      <c r="R1120" s="41">
        <v>218.03813275552011</v>
      </c>
      <c r="S1120" s="41">
        <v>0</v>
      </c>
      <c r="T1120" s="41">
        <v>0</v>
      </c>
    </row>
    <row r="1121" spans="1:20">
      <c r="A1121">
        <v>5</v>
      </c>
      <c r="B1121" s="197">
        <v>43602.416666663965</v>
      </c>
      <c r="C1121" s="41">
        <v>546164.35055468127</v>
      </c>
      <c r="D1121" s="41">
        <v>120889.5340810225</v>
      </c>
      <c r="E1121" s="41">
        <v>67950.230302272277</v>
      </c>
      <c r="F1121" s="41">
        <v>829.80866514049285</v>
      </c>
      <c r="G1121" s="41">
        <v>120.53926124736137</v>
      </c>
      <c r="H1121" s="41">
        <v>60732.006491866603</v>
      </c>
      <c r="I1121" s="41">
        <v>10812.025331778523</v>
      </c>
      <c r="J1121" s="41">
        <v>2499.3100915372524</v>
      </c>
      <c r="K1121" s="41">
        <v>86.171677283184664</v>
      </c>
      <c r="L1121" s="41">
        <v>17058.978335651078</v>
      </c>
      <c r="M1121" s="41">
        <v>272.37381274704182</v>
      </c>
      <c r="N1121" s="41">
        <v>2783.8093994717915</v>
      </c>
      <c r="O1121" s="41">
        <v>52571.340790950533</v>
      </c>
      <c r="P1121" s="41">
        <v>163276.74714899453</v>
      </c>
      <c r="Q1121" s="41">
        <v>46072.982210124414</v>
      </c>
      <c r="R1121" s="41">
        <v>208.4929545937604</v>
      </c>
      <c r="S1121" s="41">
        <v>0</v>
      </c>
      <c r="T1121" s="41">
        <v>0</v>
      </c>
    </row>
    <row r="1122" spans="1:20">
      <c r="A1122">
        <v>5</v>
      </c>
      <c r="B1122" s="197">
        <v>43602.458333330629</v>
      </c>
      <c r="C1122" s="41">
        <v>566518.50503119035</v>
      </c>
      <c r="D1122" s="41">
        <v>133279.6029972907</v>
      </c>
      <c r="E1122" s="41">
        <v>72088.817754836302</v>
      </c>
      <c r="F1122" s="41">
        <v>881.23302474510638</v>
      </c>
      <c r="G1122" s="41">
        <v>128.05461140987225</v>
      </c>
      <c r="H1122" s="41">
        <v>63288.99800392607</v>
      </c>
      <c r="I1122" s="41">
        <v>11278.555297357731</v>
      </c>
      <c r="J1122" s="41">
        <v>2608.0773039948967</v>
      </c>
      <c r="K1122" s="41">
        <v>89.914636634479535</v>
      </c>
      <c r="L1122" s="41">
        <v>17777.210209226803</v>
      </c>
      <c r="M1122" s="41">
        <v>284.12651786807686</v>
      </c>
      <c r="N1122" s="41">
        <v>2769.4859974973651</v>
      </c>
      <c r="O1122" s="41">
        <v>55101.206019007877</v>
      </c>
      <c r="P1122" s="41">
        <v>160509.08093693812</v>
      </c>
      <c r="Q1122" s="41">
        <v>46227.435773769277</v>
      </c>
      <c r="R1122" s="41">
        <v>206.7059466876369</v>
      </c>
      <c r="S1122" s="41">
        <v>0</v>
      </c>
      <c r="T1122" s="41">
        <v>0</v>
      </c>
    </row>
    <row r="1123" spans="1:20">
      <c r="A1123">
        <v>5</v>
      </c>
      <c r="B1123" s="197">
        <v>43602.499999997293</v>
      </c>
      <c r="C1123" s="41">
        <v>596515.43324753339</v>
      </c>
      <c r="D1123" s="41">
        <v>156664.12983301218</v>
      </c>
      <c r="E1123" s="41">
        <v>79027.567280490635</v>
      </c>
      <c r="F1123" s="41">
        <v>967.25382335627717</v>
      </c>
      <c r="G1123" s="41">
        <v>140.60703075086752</v>
      </c>
      <c r="H1123" s="41">
        <v>62359.660607988721</v>
      </c>
      <c r="I1123" s="41">
        <v>11126.740948956389</v>
      </c>
      <c r="J1123" s="41">
        <v>2573.9321078321609</v>
      </c>
      <c r="K1123" s="41">
        <v>88.726902722245541</v>
      </c>
      <c r="L1123" s="41">
        <v>17516.169163169328</v>
      </c>
      <c r="M1123" s="41">
        <v>280.30204912749355</v>
      </c>
      <c r="N1123" s="41">
        <v>2825.9071588734078</v>
      </c>
      <c r="O1123" s="41">
        <v>56009.380249199319</v>
      </c>
      <c r="P1123" s="41">
        <v>160602.84025122129</v>
      </c>
      <c r="Q1123" s="41">
        <v>46125.936150480367</v>
      </c>
      <c r="R1123" s="41">
        <v>206.27969035259983</v>
      </c>
      <c r="S1123" s="41">
        <v>0</v>
      </c>
      <c r="T1123" s="41">
        <v>0</v>
      </c>
    </row>
    <row r="1124" spans="1:20">
      <c r="A1124">
        <v>5</v>
      </c>
      <c r="B1124" s="197">
        <v>43602.541666663958</v>
      </c>
      <c r="C1124" s="41">
        <v>635744.27298437781</v>
      </c>
      <c r="D1124" s="41">
        <v>183164.87023623512</v>
      </c>
      <c r="E1124" s="41">
        <v>87244.984654747284</v>
      </c>
      <c r="F1124" s="41">
        <v>1069.1370797359498</v>
      </c>
      <c r="G1124" s="41">
        <v>155.47148724723553</v>
      </c>
      <c r="H1124" s="41">
        <v>63573.671763451559</v>
      </c>
      <c r="I1124" s="41">
        <v>11357.234914641451</v>
      </c>
      <c r="J1124" s="41">
        <v>2628.1642187347034</v>
      </c>
      <c r="K1124" s="41">
        <v>90.580183120681895</v>
      </c>
      <c r="L1124" s="41">
        <v>17857.172057632451</v>
      </c>
      <c r="M1124" s="41">
        <v>286.10859492463516</v>
      </c>
      <c r="N1124" s="41">
        <v>2861.1251558682916</v>
      </c>
      <c r="O1124" s="41">
        <v>56073.297384787104</v>
      </c>
      <c r="P1124" s="41">
        <v>162929.54958600813</v>
      </c>
      <c r="Q1124" s="41">
        <v>46250.328093673619</v>
      </c>
      <c r="R1124" s="41">
        <v>202.5775735697529</v>
      </c>
      <c r="S1124" s="41">
        <v>0</v>
      </c>
      <c r="T1124" s="41">
        <v>0</v>
      </c>
    </row>
    <row r="1125" spans="1:20">
      <c r="A1125">
        <v>5</v>
      </c>
      <c r="B1125" s="197">
        <v>43602.583333330622</v>
      </c>
      <c r="C1125" s="41">
        <v>649147.72594185278</v>
      </c>
      <c r="D1125" s="41">
        <v>198964.67294960149</v>
      </c>
      <c r="E1125" s="41">
        <v>91743.14413737139</v>
      </c>
      <c r="F1125" s="41">
        <v>1124.7921968760149</v>
      </c>
      <c r="G1125" s="41">
        <v>163.58672679979597</v>
      </c>
      <c r="H1125" s="41">
        <v>60774.118812655048</v>
      </c>
      <c r="I1125" s="41">
        <v>10862.248592495334</v>
      </c>
      <c r="J1125" s="41">
        <v>2513.9580939441621</v>
      </c>
      <c r="K1125" s="41">
        <v>86.638032298836166</v>
      </c>
      <c r="L1125" s="41">
        <v>17070.807241190207</v>
      </c>
      <c r="M1125" s="41">
        <v>273.63902445255081</v>
      </c>
      <c r="N1125" s="41">
        <v>2830.1865417008084</v>
      </c>
      <c r="O1125" s="41">
        <v>57482.605969253797</v>
      </c>
      <c r="P1125" s="41">
        <v>159394.70995555332</v>
      </c>
      <c r="Q1125" s="41">
        <v>45634.442409087416</v>
      </c>
      <c r="R1125" s="41">
        <v>228.17525857251624</v>
      </c>
      <c r="S1125" s="41">
        <v>0</v>
      </c>
      <c r="T1125" s="41">
        <v>0</v>
      </c>
    </row>
    <row r="1126" spans="1:20">
      <c r="A1126">
        <v>5</v>
      </c>
      <c r="B1126" s="197">
        <v>43602.624999997286</v>
      </c>
      <c r="C1126" s="41">
        <v>682013.57872807165</v>
      </c>
      <c r="D1126" s="41">
        <v>239964.60609661206</v>
      </c>
      <c r="E1126" s="41">
        <v>91655.75039251741</v>
      </c>
      <c r="F1126" s="41">
        <v>1124.697839161108</v>
      </c>
      <c r="G1126" s="41">
        <v>163.60639391223043</v>
      </c>
      <c r="H1126" s="41">
        <v>56639.187700867173</v>
      </c>
      <c r="I1126" s="41">
        <v>10132.008648641462</v>
      </c>
      <c r="J1126" s="41">
        <v>2345.4300859176956</v>
      </c>
      <c r="K1126" s="41">
        <v>80.817261760778621</v>
      </c>
      <c r="L1126" s="41">
        <v>15909.348821981783</v>
      </c>
      <c r="M1126" s="41">
        <v>255.24300413033916</v>
      </c>
      <c r="N1126" s="41">
        <v>2875.7119451839953</v>
      </c>
      <c r="O1126" s="41">
        <v>55419.043435171508</v>
      </c>
      <c r="P1126" s="41">
        <v>158987.15076264189</v>
      </c>
      <c r="Q1126" s="41">
        <v>46232.046686184731</v>
      </c>
      <c r="R1126" s="41">
        <v>228.92965338750057</v>
      </c>
      <c r="S1126" s="41">
        <v>0</v>
      </c>
      <c r="T1126" s="41">
        <v>0</v>
      </c>
    </row>
    <row r="1127" spans="1:20">
      <c r="A1127">
        <v>5</v>
      </c>
      <c r="B1127" s="197">
        <v>43602.66666666395</v>
      </c>
      <c r="C1127" s="41">
        <v>680620.02260886983</v>
      </c>
      <c r="D1127" s="41">
        <v>249100.97776074894</v>
      </c>
      <c r="E1127" s="41">
        <v>89540.130236622004</v>
      </c>
      <c r="F1127" s="41">
        <v>1098.7481489060115</v>
      </c>
      <c r="G1127" s="41">
        <v>159.83157093493872</v>
      </c>
      <c r="H1127" s="41">
        <v>51461.016806536412</v>
      </c>
      <c r="I1127" s="41">
        <v>9205.7926776936129</v>
      </c>
      <c r="J1127" s="41">
        <v>2131.0229649160929</v>
      </c>
      <c r="K1127" s="41">
        <v>73.429364536555198</v>
      </c>
      <c r="L1127" s="41">
        <v>14454.855380924188</v>
      </c>
      <c r="M1127" s="41">
        <v>231.91000520618931</v>
      </c>
      <c r="N1127" s="41">
        <v>2835.0478776453988</v>
      </c>
      <c r="O1127" s="41">
        <v>54969.505443375368</v>
      </c>
      <c r="P1127" s="41">
        <v>158874.36324648766</v>
      </c>
      <c r="Q1127" s="41">
        <v>46280.573689176061</v>
      </c>
      <c r="R1127" s="41">
        <v>202.81743516044057</v>
      </c>
      <c r="S1127" s="41">
        <v>0</v>
      </c>
      <c r="T1127" s="41">
        <v>0</v>
      </c>
    </row>
    <row r="1128" spans="1:20">
      <c r="A1128">
        <v>5</v>
      </c>
      <c r="B1128" s="197">
        <v>43602.708333330615</v>
      </c>
      <c r="C1128" s="41">
        <v>661171.10352013959</v>
      </c>
      <c r="D1128" s="41">
        <v>246977.42843773428</v>
      </c>
      <c r="E1128" s="41">
        <v>81107.822752654451</v>
      </c>
      <c r="F1128" s="41">
        <v>994.94093096420454</v>
      </c>
      <c r="G1128" s="41">
        <v>144.71348262550083</v>
      </c>
      <c r="H1128" s="41">
        <v>48316.409947476619</v>
      </c>
      <c r="I1128" s="41">
        <v>8640.3553496051882</v>
      </c>
      <c r="J1128" s="41">
        <v>1999.8887151196009</v>
      </c>
      <c r="K1128" s="41">
        <v>68.917661844745737</v>
      </c>
      <c r="L1128" s="41">
        <v>13571.568570862595</v>
      </c>
      <c r="M1128" s="41">
        <v>217.66565077721106</v>
      </c>
      <c r="N1128" s="41">
        <v>2780.3623341884577</v>
      </c>
      <c r="O1128" s="41">
        <v>51050.537719115593</v>
      </c>
      <c r="P1128" s="41">
        <v>159067.15052457713</v>
      </c>
      <c r="Q1128" s="41">
        <v>46032.1585791533</v>
      </c>
      <c r="R1128" s="41">
        <v>201.1828634405471</v>
      </c>
      <c r="S1128" s="41">
        <v>0</v>
      </c>
      <c r="T1128" s="41">
        <v>0</v>
      </c>
    </row>
    <row r="1129" spans="1:20">
      <c r="A1129">
        <v>5</v>
      </c>
      <c r="B1129" s="197">
        <v>43602.749999997279</v>
      </c>
      <c r="C1129" s="41">
        <v>645158.83288685244</v>
      </c>
      <c r="D1129" s="41">
        <v>244437.14331883838</v>
      </c>
      <c r="E1129" s="41">
        <v>76061.600613051356</v>
      </c>
      <c r="F1129" s="41">
        <v>932.72621518540052</v>
      </c>
      <c r="G1129" s="41">
        <v>135.65091968707975</v>
      </c>
      <c r="H1129" s="41">
        <v>43729.591767597667</v>
      </c>
      <c r="I1129" s="41">
        <v>7817.4756681154568</v>
      </c>
      <c r="J1129" s="41">
        <v>1809.2460195174742</v>
      </c>
      <c r="K1129" s="41">
        <v>62.353536893356846</v>
      </c>
      <c r="L1129" s="41">
        <v>12283.179853282441</v>
      </c>
      <c r="M1129" s="41">
        <v>196.93587357065314</v>
      </c>
      <c r="N1129" s="41">
        <v>2601.9185394614983</v>
      </c>
      <c r="O1129" s="41">
        <v>51263.680846654883</v>
      </c>
      <c r="P1129" s="41">
        <v>157704.01895373876</v>
      </c>
      <c r="Q1129" s="41">
        <v>45920.108312443983</v>
      </c>
      <c r="R1129" s="41">
        <v>203.20244881389181</v>
      </c>
      <c r="S1129" s="41">
        <v>0</v>
      </c>
      <c r="T1129" s="41">
        <v>0</v>
      </c>
    </row>
    <row r="1130" spans="1:20">
      <c r="A1130">
        <v>5</v>
      </c>
      <c r="B1130" s="197">
        <v>43602.791666663943</v>
      </c>
      <c r="C1130" s="41">
        <v>613851.44458212296</v>
      </c>
      <c r="D1130" s="41">
        <v>228320.39525403793</v>
      </c>
      <c r="E1130" s="41">
        <v>69944.808103427509</v>
      </c>
      <c r="F1130" s="41">
        <v>857.07417001226349</v>
      </c>
      <c r="G1130" s="41">
        <v>124.61590919339756</v>
      </c>
      <c r="H1130" s="41">
        <v>40212.257903049023</v>
      </c>
      <c r="I1130" s="41">
        <v>7183.2962086444513</v>
      </c>
      <c r="J1130" s="41">
        <v>1662.0396768109536</v>
      </c>
      <c r="K1130" s="41">
        <v>57.28876577405601</v>
      </c>
      <c r="L1130" s="41">
        <v>11295.197969255229</v>
      </c>
      <c r="M1130" s="41">
        <v>180.95978472129764</v>
      </c>
      <c r="N1130" s="41">
        <v>2445.3402032133331</v>
      </c>
      <c r="O1130" s="41">
        <v>46940.405362032274</v>
      </c>
      <c r="P1130" s="41">
        <v>157989.86028294565</v>
      </c>
      <c r="Q1130" s="41">
        <v>46436.311098346647</v>
      </c>
      <c r="R1130" s="41">
        <v>201.59389065897486</v>
      </c>
      <c r="S1130" s="41">
        <v>0</v>
      </c>
      <c r="T1130" s="41">
        <v>0</v>
      </c>
    </row>
    <row r="1131" spans="1:20">
      <c r="A1131">
        <v>5</v>
      </c>
      <c r="B1131" s="197">
        <v>43602.833333330607</v>
      </c>
      <c r="C1131" s="41">
        <v>597801.70847840281</v>
      </c>
      <c r="D1131" s="41">
        <v>225345.10060725143</v>
      </c>
      <c r="E1131" s="41">
        <v>63702.608285940369</v>
      </c>
      <c r="F1131" s="41">
        <v>780.24614152163156</v>
      </c>
      <c r="G1131" s="41">
        <v>113.42785386889356</v>
      </c>
      <c r="H1131" s="41">
        <v>37059.189120856492</v>
      </c>
      <c r="I1131" s="41">
        <v>6617.1765124956273</v>
      </c>
      <c r="J1131" s="41">
        <v>1530.8171999223753</v>
      </c>
      <c r="K1131" s="41">
        <v>52.769328441008618</v>
      </c>
      <c r="L1131" s="41">
        <v>10409.534294477033</v>
      </c>
      <c r="M1131" s="41">
        <v>166.69824024840037</v>
      </c>
      <c r="N1131" s="41">
        <v>2029.5140419491368</v>
      </c>
      <c r="O1131" s="41">
        <v>45814.289918909482</v>
      </c>
      <c r="P1131" s="41">
        <v>157485.61610763919</v>
      </c>
      <c r="Q1131" s="41">
        <v>46469.190941777699</v>
      </c>
      <c r="R1131" s="41">
        <v>225.52988310415094</v>
      </c>
      <c r="S1131" s="41">
        <v>0</v>
      </c>
      <c r="T1131" s="41">
        <v>0</v>
      </c>
    </row>
    <row r="1132" spans="1:20">
      <c r="A1132">
        <v>5</v>
      </c>
      <c r="B1132" s="197">
        <v>43602.874999997272</v>
      </c>
      <c r="C1132" s="41">
        <v>602193.12649603793</v>
      </c>
      <c r="D1132" s="41">
        <v>221810.15346019334</v>
      </c>
      <c r="E1132" s="41">
        <v>60953.023041870001</v>
      </c>
      <c r="F1132" s="41">
        <v>746.64214503855101</v>
      </c>
      <c r="G1132" s="41">
        <v>108.54532559497457</v>
      </c>
      <c r="H1132" s="41">
        <v>35354.773031895704</v>
      </c>
      <c r="I1132" s="41">
        <v>6313.4638252166687</v>
      </c>
      <c r="J1132" s="41">
        <v>1460.5917723519703</v>
      </c>
      <c r="K1132" s="41">
        <v>50.347564610926014</v>
      </c>
      <c r="L1132" s="41">
        <v>9930.7818406055885</v>
      </c>
      <c r="M1132" s="41">
        <v>159.04718690035824</v>
      </c>
      <c r="N1132" s="41">
        <v>1835.4042724759363</v>
      </c>
      <c r="O1132" s="41">
        <v>45677.743982519947</v>
      </c>
      <c r="P1132" s="41">
        <v>160276.74639385525</v>
      </c>
      <c r="Q1132" s="41">
        <v>45754.68839236084</v>
      </c>
      <c r="R1132" s="41">
        <v>226.5218722616747</v>
      </c>
      <c r="S1132" s="41">
        <v>9572.1340375052114</v>
      </c>
      <c r="T1132" s="41">
        <v>1962.5183507810821</v>
      </c>
    </row>
    <row r="1133" spans="1:20">
      <c r="A1133">
        <v>5</v>
      </c>
      <c r="B1133" s="197">
        <v>43602.916666663936</v>
      </c>
      <c r="C1133" s="41">
        <v>570166.01704254048</v>
      </c>
      <c r="D1133" s="41">
        <v>195499.30867821854</v>
      </c>
      <c r="E1133" s="41">
        <v>55306.948325497884</v>
      </c>
      <c r="F1133" s="41">
        <v>676.64644323286825</v>
      </c>
      <c r="G1133" s="41">
        <v>98.329635107536319</v>
      </c>
      <c r="H1133" s="41">
        <v>33139.110513610285</v>
      </c>
      <c r="I1133" s="41">
        <v>5910.5153128606134</v>
      </c>
      <c r="J1133" s="41">
        <v>1366.8174016031855</v>
      </c>
      <c r="K1133" s="41">
        <v>47.121176429592609</v>
      </c>
      <c r="L1133" s="41">
        <v>9308.4256715630436</v>
      </c>
      <c r="M1133" s="41">
        <v>148.89620969828081</v>
      </c>
      <c r="N1133" s="41">
        <v>1828.3170581263964</v>
      </c>
      <c r="O1133" s="41">
        <v>45083.213181660445</v>
      </c>
      <c r="P1133" s="41">
        <v>162768.78612036223</v>
      </c>
      <c r="Q1133" s="41">
        <v>45944.403819843814</v>
      </c>
      <c r="R1133" s="41">
        <v>212.62535171670643</v>
      </c>
      <c r="S1133" s="41">
        <v>10644.228616715462</v>
      </c>
      <c r="T1133" s="41">
        <v>2182.3235262936314</v>
      </c>
    </row>
    <row r="1134" spans="1:20">
      <c r="A1134">
        <v>5</v>
      </c>
      <c r="B1134" s="197">
        <v>43602.9583333306</v>
      </c>
      <c r="C1134" s="41">
        <v>517760.15684167942</v>
      </c>
      <c r="D1134" s="41">
        <v>152324.43425923723</v>
      </c>
      <c r="E1134" s="41">
        <v>49598.263572996126</v>
      </c>
      <c r="F1134" s="41">
        <v>605.27173251825525</v>
      </c>
      <c r="G1134" s="41">
        <v>87.879178758387752</v>
      </c>
      <c r="H1134" s="41">
        <v>31726.514570322244</v>
      </c>
      <c r="I1134" s="41">
        <v>5644.2816337702088</v>
      </c>
      <c r="J1134" s="41">
        <v>1304.0877093480981</v>
      </c>
      <c r="K1134" s="41">
        <v>44.966593393576424</v>
      </c>
      <c r="L1134" s="41">
        <v>8911.6424103874651</v>
      </c>
      <c r="M1134" s="41">
        <v>142.18931806324267</v>
      </c>
      <c r="N1134" s="41">
        <v>1839.7861028399529</v>
      </c>
      <c r="O1134" s="41">
        <v>43958.505179017266</v>
      </c>
      <c r="P1134" s="41">
        <v>162915.45422566653</v>
      </c>
      <c r="Q1134" s="41">
        <v>45599.351234356982</v>
      </c>
      <c r="R1134" s="41">
        <v>203.87946989461938</v>
      </c>
      <c r="S1134" s="41">
        <v>10666.71572532776</v>
      </c>
      <c r="T1134" s="41">
        <v>2186.93392578147</v>
      </c>
    </row>
    <row r="1135" spans="1:20">
      <c r="A1135">
        <v>5</v>
      </c>
      <c r="B1135" s="197">
        <v>43602.999999997264</v>
      </c>
      <c r="C1135" s="41">
        <v>475095.85448769759</v>
      </c>
      <c r="D1135" s="41">
        <v>120584.96806283778</v>
      </c>
      <c r="E1135" s="41">
        <v>45796.510825912992</v>
      </c>
      <c r="F1135" s="41">
        <v>557.3544927452192</v>
      </c>
      <c r="G1135" s="41">
        <v>80.838729657131211</v>
      </c>
      <c r="H1135" s="41">
        <v>29927.295163796054</v>
      </c>
      <c r="I1135" s="41">
        <v>5309.6876580186808</v>
      </c>
      <c r="J1135" s="41">
        <v>1225.5173856755114</v>
      </c>
      <c r="K1135" s="41">
        <v>42.26158267950504</v>
      </c>
      <c r="L1135" s="41">
        <v>8406.2607072302762</v>
      </c>
      <c r="M1135" s="41">
        <v>133.76031109173908</v>
      </c>
      <c r="N1135" s="41">
        <v>1831.2306461773335</v>
      </c>
      <c r="O1135" s="41">
        <v>41136.901819377992</v>
      </c>
      <c r="P1135" s="41">
        <v>161580.01883163874</v>
      </c>
      <c r="Q1135" s="41">
        <v>45383.697874563935</v>
      </c>
      <c r="R1135" s="41">
        <v>210.07265515892621</v>
      </c>
      <c r="S1135" s="41">
        <v>10696.447985165843</v>
      </c>
      <c r="T1135" s="41">
        <v>2193.0297559699184</v>
      </c>
    </row>
    <row r="1136" spans="1:20">
      <c r="A1136">
        <v>5</v>
      </c>
      <c r="B1136" s="197">
        <v>43603.041666663928</v>
      </c>
      <c r="C1136" s="41">
        <v>457549.19137804909</v>
      </c>
      <c r="D1136" s="41">
        <v>110723.30179543963</v>
      </c>
      <c r="E1136" s="41">
        <v>43058.166422411472</v>
      </c>
      <c r="F1136" s="41">
        <v>523.37679267116903</v>
      </c>
      <c r="G1136" s="41">
        <v>75.871859484736433</v>
      </c>
      <c r="H1136" s="41">
        <v>29071.206528029084</v>
      </c>
      <c r="I1136" s="41">
        <v>5151.3893778833226</v>
      </c>
      <c r="J1136" s="41">
        <v>1188.3740861918959</v>
      </c>
      <c r="K1136" s="41">
        <v>40.981927697498413</v>
      </c>
      <c r="L1136" s="41">
        <v>8165.7944632424087</v>
      </c>
      <c r="M1136" s="41">
        <v>129.77250077973028</v>
      </c>
      <c r="N1136" s="41">
        <v>1870.4087354397091</v>
      </c>
      <c r="O1136" s="41">
        <v>39227.049892706404</v>
      </c>
      <c r="P1136" s="41">
        <v>159688.98293985875</v>
      </c>
      <c r="Q1136" s="41">
        <v>45519.917131013375</v>
      </c>
      <c r="R1136" s="41">
        <v>207.44887124915982</v>
      </c>
      <c r="S1136" s="41">
        <v>10711.111851747868</v>
      </c>
      <c r="T1136" s="41">
        <v>2196.0362022029626</v>
      </c>
    </row>
    <row r="1137" spans="1:20">
      <c r="A1137">
        <v>5</v>
      </c>
      <c r="B1137" s="197">
        <v>43603.083333330593</v>
      </c>
      <c r="C1137" s="41">
        <v>428684.27571688971</v>
      </c>
      <c r="D1137" s="41">
        <v>92582.051205017269</v>
      </c>
      <c r="E1137" s="41">
        <v>39483.942969215692</v>
      </c>
      <c r="F1137" s="41">
        <v>478.68542602925004</v>
      </c>
      <c r="G1137" s="41">
        <v>69.320251224379334</v>
      </c>
      <c r="H1137" s="41">
        <v>27763.81151144192</v>
      </c>
      <c r="I1137" s="41">
        <v>4906.9447587889681</v>
      </c>
      <c r="J1137" s="41">
        <v>1130.7943239689246</v>
      </c>
      <c r="K1137" s="41">
        <v>38.997022537844487</v>
      </c>
      <c r="L1137" s="41">
        <v>7798.5610297959847</v>
      </c>
      <c r="M1137" s="41">
        <v>123.61451364363508</v>
      </c>
      <c r="N1137" s="41">
        <v>1876.3534320806834</v>
      </c>
      <c r="O1137" s="41">
        <v>36450.280606578206</v>
      </c>
      <c r="P1137" s="41">
        <v>157372.34619459289</v>
      </c>
      <c r="Q1137" s="41">
        <v>45452.738260121114</v>
      </c>
      <c r="R1137" s="41">
        <v>209.00789494283808</v>
      </c>
      <c r="S1137" s="41">
        <v>10744.039211910102</v>
      </c>
      <c r="T1137" s="41">
        <v>2202.7871049999903</v>
      </c>
    </row>
    <row r="1138" spans="1:20">
      <c r="A1138">
        <v>5</v>
      </c>
      <c r="B1138" s="197">
        <v>43603.124999997257</v>
      </c>
      <c r="C1138" s="41">
        <v>429806.93694516114</v>
      </c>
      <c r="D1138" s="41">
        <v>98286.5224250514</v>
      </c>
      <c r="E1138" s="41">
        <v>38028.827634147929</v>
      </c>
      <c r="F1138" s="41">
        <v>461.29194931998524</v>
      </c>
      <c r="G1138" s="41">
        <v>66.810663734147411</v>
      </c>
      <c r="H1138" s="41">
        <v>27870.666732481801</v>
      </c>
      <c r="I1138" s="41">
        <v>4928.4764824224203</v>
      </c>
      <c r="J1138" s="41">
        <v>1135.9131519782825</v>
      </c>
      <c r="K1138" s="41">
        <v>39.173552475267272</v>
      </c>
      <c r="L1138" s="41">
        <v>7828.5755313095269</v>
      </c>
      <c r="M1138" s="41">
        <v>124.156935389894</v>
      </c>
      <c r="N1138" s="41">
        <v>1813.640225120067</v>
      </c>
      <c r="O1138" s="41">
        <v>35221.716374065523</v>
      </c>
      <c r="P1138" s="41">
        <v>156844.23713664667</v>
      </c>
      <c r="Q1138" s="41">
        <v>44010.146531156126</v>
      </c>
      <c r="R1138" s="41">
        <v>208.43904107508712</v>
      </c>
      <c r="S1138" s="41">
        <v>10736.998906214631</v>
      </c>
      <c r="T1138" s="41">
        <v>2201.3436725724491</v>
      </c>
    </row>
    <row r="1139" spans="1:20">
      <c r="A1139">
        <v>5</v>
      </c>
      <c r="B1139" s="197">
        <v>43603.166666663921</v>
      </c>
      <c r="C1139" s="41">
        <v>394741.03764044971</v>
      </c>
      <c r="D1139" s="41">
        <v>87839.082024100659</v>
      </c>
      <c r="E1139" s="41">
        <v>36678.205856177388</v>
      </c>
      <c r="F1139" s="41">
        <v>444.31859485090848</v>
      </c>
      <c r="G1139" s="41">
        <v>64.318712877284824</v>
      </c>
      <c r="H1139" s="41">
        <v>28925.873230053894</v>
      </c>
      <c r="I1139" s="41">
        <v>5108.2868438740179</v>
      </c>
      <c r="J1139" s="41">
        <v>1176.7403900656282</v>
      </c>
      <c r="K1139" s="41">
        <v>40.581536836439128</v>
      </c>
      <c r="L1139" s="41">
        <v>8124.9718768531466</v>
      </c>
      <c r="M1139" s="41">
        <v>128.68667262386501</v>
      </c>
      <c r="N1139" s="41">
        <v>1804.3132433989419</v>
      </c>
      <c r="O1139" s="41">
        <v>34184.143346532481</v>
      </c>
      <c r="P1139" s="41">
        <v>157216.23943350374</v>
      </c>
      <c r="Q1139" s="41">
        <v>19844.157283358276</v>
      </c>
      <c r="R1139" s="41">
        <v>207.24608256693222</v>
      </c>
      <c r="S1139" s="41">
        <v>10749.886560351091</v>
      </c>
      <c r="T1139" s="41">
        <v>2203.9859524250792</v>
      </c>
    </row>
    <row r="1140" spans="1:20">
      <c r="A1140">
        <v>5</v>
      </c>
      <c r="B1140" s="197">
        <v>43603.208333330585</v>
      </c>
      <c r="C1140" s="41">
        <v>394398.39502240281</v>
      </c>
      <c r="D1140" s="41">
        <v>84124.896816278953</v>
      </c>
      <c r="E1140" s="41">
        <v>35095.133301651273</v>
      </c>
      <c r="F1140" s="41">
        <v>424.76425272840038</v>
      </c>
      <c r="G1140" s="41">
        <v>61.471695542524458</v>
      </c>
      <c r="H1140" s="41">
        <v>30355.656282543947</v>
      </c>
      <c r="I1140" s="41">
        <v>5356.0310105936569</v>
      </c>
      <c r="J1140" s="41">
        <v>1233.4820760706859</v>
      </c>
      <c r="K1140" s="41">
        <v>42.538353174363507</v>
      </c>
      <c r="L1140" s="41">
        <v>8526.582815236603</v>
      </c>
      <c r="M1140" s="41">
        <v>134.92778113079146</v>
      </c>
      <c r="N1140" s="41">
        <v>1954.1596951580038</v>
      </c>
      <c r="O1140" s="41">
        <v>35028.726008299258</v>
      </c>
      <c r="P1140" s="41">
        <v>159066.83115076993</v>
      </c>
      <c r="Q1140" s="41">
        <v>22842.101665080889</v>
      </c>
      <c r="R1140" s="41">
        <v>208.32687349308929</v>
      </c>
      <c r="S1140" s="41">
        <v>8251.0924283997683</v>
      </c>
      <c r="T1140" s="41">
        <v>1691.672816250634</v>
      </c>
    </row>
    <row r="1141" spans="1:20">
      <c r="A1141">
        <v>5</v>
      </c>
      <c r="B1141" s="197">
        <v>43603.24999999725</v>
      </c>
      <c r="C1141" s="41">
        <v>397942.64446713903</v>
      </c>
      <c r="D1141" s="41">
        <v>93069.711534561196</v>
      </c>
      <c r="E1141" s="41">
        <v>36445.564997702393</v>
      </c>
      <c r="F1141" s="41">
        <v>441.22493481087668</v>
      </c>
      <c r="G1141" s="41">
        <v>63.864582326530815</v>
      </c>
      <c r="H1141" s="41">
        <v>31484.919675301222</v>
      </c>
      <c r="I1141" s="41">
        <v>5556.7433984812405</v>
      </c>
      <c r="J1141" s="41">
        <v>1279.9202173938816</v>
      </c>
      <c r="K1141" s="41">
        <v>44.139837374814832</v>
      </c>
      <c r="L1141" s="41">
        <v>8843.7809594288283</v>
      </c>
      <c r="M1141" s="41">
        <v>139.98407693818498</v>
      </c>
      <c r="N1141" s="41">
        <v>1961.974504329796</v>
      </c>
      <c r="O1141" s="41">
        <v>36258.694124817906</v>
      </c>
      <c r="P1141" s="41">
        <v>158695.82905519035</v>
      </c>
      <c r="Q1141" s="41">
        <v>23430.84760783656</v>
      </c>
      <c r="R1141" s="41">
        <v>225.44496064528681</v>
      </c>
      <c r="S1141" s="41">
        <v>0</v>
      </c>
      <c r="T1141" s="41">
        <v>0</v>
      </c>
    </row>
    <row r="1142" spans="1:20">
      <c r="A1142">
        <v>5</v>
      </c>
      <c r="B1142" s="197">
        <v>43603.291666663914</v>
      </c>
      <c r="C1142" s="41">
        <v>415489.03398872714</v>
      </c>
      <c r="D1142" s="41">
        <v>100351.13982775137</v>
      </c>
      <c r="E1142" s="41">
        <v>36338.789616357579</v>
      </c>
      <c r="F1142" s="41">
        <v>440.52060826447479</v>
      </c>
      <c r="G1142" s="41">
        <v>63.809826910167814</v>
      </c>
      <c r="H1142" s="41">
        <v>33610.884783653324</v>
      </c>
      <c r="I1142" s="41">
        <v>5939.8860001398525</v>
      </c>
      <c r="J1142" s="41">
        <v>1369.1845018925649</v>
      </c>
      <c r="K1142" s="41">
        <v>47.218240971856041</v>
      </c>
      <c r="L1142" s="41">
        <v>9440.9420746405522</v>
      </c>
      <c r="M1142" s="41">
        <v>149.63610863781943</v>
      </c>
      <c r="N1142" s="41">
        <v>1993.8654616591041</v>
      </c>
      <c r="O1142" s="41">
        <v>41817.654209350032</v>
      </c>
      <c r="P1142" s="41">
        <v>160230.84507780281</v>
      </c>
      <c r="Q1142" s="41">
        <v>23463.988550850532</v>
      </c>
      <c r="R1142" s="41">
        <v>230.66909984510804</v>
      </c>
      <c r="S1142" s="41">
        <v>0</v>
      </c>
      <c r="T1142" s="41">
        <v>0</v>
      </c>
    </row>
    <row r="1143" spans="1:20">
      <c r="A1143">
        <v>5</v>
      </c>
      <c r="B1143" s="197">
        <v>43603.333333330578</v>
      </c>
      <c r="C1143" s="41">
        <v>464974.16994476522</v>
      </c>
      <c r="D1143" s="41">
        <v>136759.70360771846</v>
      </c>
      <c r="E1143" s="41">
        <v>45996.189573597745</v>
      </c>
      <c r="F1143" s="41">
        <v>560.26780495938544</v>
      </c>
      <c r="G1143" s="41">
        <v>81.289752210731507</v>
      </c>
      <c r="H1143" s="41">
        <v>35370.065025024618</v>
      </c>
      <c r="I1143" s="41">
        <v>6280.758029426539</v>
      </c>
      <c r="J1143" s="41">
        <v>1450.1559980484901</v>
      </c>
      <c r="K1143" s="41">
        <v>50.007182281052387</v>
      </c>
      <c r="L1143" s="41">
        <v>9935.0771997508546</v>
      </c>
      <c r="M1143" s="41">
        <v>158.22327074913534</v>
      </c>
      <c r="N1143" s="41">
        <v>1932.1384788962307</v>
      </c>
      <c r="O1143" s="41">
        <v>41906.996614249634</v>
      </c>
      <c r="P1143" s="41">
        <v>160650.6641113841</v>
      </c>
      <c r="Q1143" s="41">
        <v>23627.601240235548</v>
      </c>
      <c r="R1143" s="41">
        <v>215.03205623270637</v>
      </c>
      <c r="S1143" s="41">
        <v>0</v>
      </c>
      <c r="T1143" s="41">
        <v>0</v>
      </c>
    </row>
    <row r="1144" spans="1:20">
      <c r="A1144">
        <v>5</v>
      </c>
      <c r="B1144" s="197">
        <v>43603.374999997242</v>
      </c>
      <c r="C1144" s="41">
        <v>499351.76499058085</v>
      </c>
      <c r="D1144" s="41">
        <v>160149.9850835352</v>
      </c>
      <c r="E1144" s="41">
        <v>54220.702374256252</v>
      </c>
      <c r="F1144" s="41">
        <v>661.96782112160508</v>
      </c>
      <c r="G1144" s="41">
        <v>96.120584648096369</v>
      </c>
      <c r="H1144" s="41">
        <v>37474.795008822068</v>
      </c>
      <c r="I1144" s="41">
        <v>6669.809000797266</v>
      </c>
      <c r="J1144" s="41">
        <v>1541.1874043549099</v>
      </c>
      <c r="K1144" s="41">
        <v>53.141563420960054</v>
      </c>
      <c r="L1144" s="41">
        <v>10526.273593053033</v>
      </c>
      <c r="M1144" s="41">
        <v>168.02414460703574</v>
      </c>
      <c r="N1144" s="41">
        <v>2068.4466762601774</v>
      </c>
      <c r="O1144" s="41">
        <v>40718.312943975419</v>
      </c>
      <c r="P1144" s="41">
        <v>160992.56909635867</v>
      </c>
      <c r="Q1144" s="41">
        <v>23804.791898575262</v>
      </c>
      <c r="R1144" s="41">
        <v>205.63779679496463</v>
      </c>
      <c r="S1144" s="41">
        <v>0</v>
      </c>
      <c r="T1144" s="41">
        <v>0</v>
      </c>
    </row>
    <row r="1145" spans="1:20">
      <c r="A1145">
        <v>5</v>
      </c>
      <c r="B1145" s="197">
        <v>43603.416666663907</v>
      </c>
      <c r="C1145" s="41">
        <v>554621.20696692716</v>
      </c>
      <c r="D1145" s="41">
        <v>203780.56303612495</v>
      </c>
      <c r="E1145" s="41">
        <v>60690.014630252641</v>
      </c>
      <c r="F1145" s="41">
        <v>742.81229589553709</v>
      </c>
      <c r="G1145" s="41">
        <v>107.95513651377297</v>
      </c>
      <c r="H1145" s="41">
        <v>40180.860232640705</v>
      </c>
      <c r="I1145" s="41">
        <v>7169.4107786331051</v>
      </c>
      <c r="J1145" s="41">
        <v>1658.0980921781704</v>
      </c>
      <c r="K1145" s="41">
        <v>57.16140821031302</v>
      </c>
      <c r="L1145" s="41">
        <v>11286.378695692167</v>
      </c>
      <c r="M1145" s="41">
        <v>180.60998647371989</v>
      </c>
      <c r="N1145" s="41">
        <v>2079.8483078045551</v>
      </c>
      <c r="O1145" s="41">
        <v>41085.594354026296</v>
      </c>
      <c r="P1145" s="41">
        <v>161378.2832494232</v>
      </c>
      <c r="Q1145" s="41">
        <v>24013.814781958838</v>
      </c>
      <c r="R1145" s="41">
        <v>209.80198109921642</v>
      </c>
      <c r="S1145" s="41">
        <v>0</v>
      </c>
      <c r="T1145" s="41">
        <v>0</v>
      </c>
    </row>
    <row r="1146" spans="1:20">
      <c r="A1146">
        <v>5</v>
      </c>
      <c r="B1146" s="197">
        <v>43603.458333330571</v>
      </c>
      <c r="C1146" s="41">
        <v>580061.41444933519</v>
      </c>
      <c r="D1146" s="41">
        <v>216241.8517386142</v>
      </c>
      <c r="E1146" s="41">
        <v>69528.018024122168</v>
      </c>
      <c r="F1146" s="41">
        <v>851.65607562317291</v>
      </c>
      <c r="G1146" s="41">
        <v>123.80986260897436</v>
      </c>
      <c r="H1146" s="41">
        <v>41000.225898591707</v>
      </c>
      <c r="I1146" s="41">
        <v>7321.3815630621239</v>
      </c>
      <c r="J1146" s="41">
        <v>1693.7392907285059</v>
      </c>
      <c r="K1146" s="41">
        <v>58.38373466750199</v>
      </c>
      <c r="L1146" s="41">
        <v>11516.529845832518</v>
      </c>
      <c r="M1146" s="41">
        <v>184.43839611122132</v>
      </c>
      <c r="N1146" s="41">
        <v>2102.2719582483323</v>
      </c>
      <c r="O1146" s="41">
        <v>42619.272907111052</v>
      </c>
      <c r="P1146" s="41">
        <v>162480.89902429047</v>
      </c>
      <c r="Q1146" s="41">
        <v>24122.461226530053</v>
      </c>
      <c r="R1146" s="41">
        <v>216.47490319312871</v>
      </c>
      <c r="S1146" s="41">
        <v>0</v>
      </c>
      <c r="T1146" s="41">
        <v>0</v>
      </c>
    </row>
    <row r="1147" spans="1:20">
      <c r="A1147">
        <v>5</v>
      </c>
      <c r="B1147" s="197">
        <v>43603.499999997235</v>
      </c>
      <c r="C1147" s="41">
        <v>618021.21858680143</v>
      </c>
      <c r="D1147" s="41">
        <v>254318.03862286493</v>
      </c>
      <c r="E1147" s="41">
        <v>71488.198709192773</v>
      </c>
      <c r="F1147" s="41">
        <v>876.67824844077234</v>
      </c>
      <c r="G1147" s="41">
        <v>127.4914439236011</v>
      </c>
      <c r="H1147" s="41">
        <v>40855.642759443035</v>
      </c>
      <c r="I1147" s="41">
        <v>7303.9924670164191</v>
      </c>
      <c r="J1147" s="41">
        <v>1690.2994629473931</v>
      </c>
      <c r="K1147" s="41">
        <v>58.255339162265116</v>
      </c>
      <c r="L1147" s="41">
        <v>11475.917971124118</v>
      </c>
      <c r="M1147" s="41">
        <v>184.00033439337909</v>
      </c>
      <c r="N1147" s="41">
        <v>2183.0479732088857</v>
      </c>
      <c r="O1147" s="41">
        <v>41168.491271149003</v>
      </c>
      <c r="P1147" s="41">
        <v>161790.00883837865</v>
      </c>
      <c r="Q1147" s="41">
        <v>24266.164179836218</v>
      </c>
      <c r="R1147" s="41">
        <v>234.99096571987735</v>
      </c>
      <c r="S1147" s="41">
        <v>0</v>
      </c>
      <c r="T1147" s="41">
        <v>0</v>
      </c>
    </row>
    <row r="1148" spans="1:20">
      <c r="A1148">
        <v>5</v>
      </c>
      <c r="B1148" s="197">
        <v>43603.541666663899</v>
      </c>
      <c r="C1148" s="41">
        <v>618831.44226903585</v>
      </c>
      <c r="D1148" s="41">
        <v>251437.19261973453</v>
      </c>
      <c r="E1148" s="41">
        <v>73170.829374154098</v>
      </c>
      <c r="F1148" s="41">
        <v>897.28620116738512</v>
      </c>
      <c r="G1148" s="41">
        <v>130.48995113166708</v>
      </c>
      <c r="H1148" s="41">
        <v>40916.07224018842</v>
      </c>
      <c r="I1148" s="41">
        <v>7314.5790924279972</v>
      </c>
      <c r="J1148" s="41">
        <v>1692.7699780581299</v>
      </c>
      <c r="K1148" s="41">
        <v>58.339905653065735</v>
      </c>
      <c r="L1148" s="41">
        <v>11492.891973177024</v>
      </c>
      <c r="M1148" s="41">
        <v>184.26702998823686</v>
      </c>
      <c r="N1148" s="41">
        <v>2183.0655425742439</v>
      </c>
      <c r="O1148" s="41">
        <v>43090.855897912603</v>
      </c>
      <c r="P1148" s="41">
        <v>161698.59470854682</v>
      </c>
      <c r="Q1148" s="41">
        <v>24322.125210822072</v>
      </c>
      <c r="R1148" s="41">
        <v>242.0825434995113</v>
      </c>
      <c r="S1148" s="41">
        <v>0</v>
      </c>
      <c r="T1148" s="41">
        <v>0</v>
      </c>
    </row>
    <row r="1149" spans="1:20">
      <c r="A1149">
        <v>5</v>
      </c>
      <c r="B1149" s="197">
        <v>43603.583333330564</v>
      </c>
      <c r="C1149" s="41">
        <v>650262.88664083031</v>
      </c>
      <c r="D1149" s="41">
        <v>277169.48955460702</v>
      </c>
      <c r="E1149" s="41">
        <v>77018.54389532507</v>
      </c>
      <c r="F1149" s="41">
        <v>945.17030839911968</v>
      </c>
      <c r="G1149" s="41">
        <v>137.48302935896481</v>
      </c>
      <c r="H1149" s="41">
        <v>42723.094222880412</v>
      </c>
      <c r="I1149" s="41">
        <v>7643.2815520390677</v>
      </c>
      <c r="J1149" s="41">
        <v>1769.2182429062236</v>
      </c>
      <c r="K1149" s="41">
        <v>60.964957346831696</v>
      </c>
      <c r="L1149" s="41">
        <v>12000.465337460919</v>
      </c>
      <c r="M1149" s="41">
        <v>192.54761937239718</v>
      </c>
      <c r="N1149" s="41">
        <v>2212.858264376463</v>
      </c>
      <c r="O1149" s="41">
        <v>42203.361594849084</v>
      </c>
      <c r="P1149" s="41">
        <v>161589.65011339236</v>
      </c>
      <c r="Q1149" s="41">
        <v>24369.426654520135</v>
      </c>
      <c r="R1149" s="41">
        <v>227.33129399615987</v>
      </c>
      <c r="S1149" s="41">
        <v>0</v>
      </c>
      <c r="T1149" s="41">
        <v>0</v>
      </c>
    </row>
    <row r="1150" spans="1:20">
      <c r="A1150">
        <v>5</v>
      </c>
      <c r="B1150" s="197">
        <v>43603.624999997228</v>
      </c>
      <c r="C1150" s="41">
        <v>668653.50953428028</v>
      </c>
      <c r="D1150" s="41">
        <v>295392.43984630768</v>
      </c>
      <c r="E1150" s="41">
        <v>77343.958927638741</v>
      </c>
      <c r="F1150" s="41">
        <v>949.52035322184383</v>
      </c>
      <c r="G1150" s="41">
        <v>138.12980853071949</v>
      </c>
      <c r="H1150" s="41">
        <v>42645.426486451463</v>
      </c>
      <c r="I1150" s="41">
        <v>7632.2525830435598</v>
      </c>
      <c r="J1150" s="41">
        <v>1766.8447658667696</v>
      </c>
      <c r="K1150" s="41">
        <v>60.877133834505145</v>
      </c>
      <c r="L1150" s="41">
        <v>11978.649291694375</v>
      </c>
      <c r="M1150" s="41">
        <v>192.26978036963922</v>
      </c>
      <c r="N1150" s="41">
        <v>2174.0980300110141</v>
      </c>
      <c r="O1150" s="41">
        <v>41973.756350222422</v>
      </c>
      <c r="P1150" s="41">
        <v>161789.89870946092</v>
      </c>
      <c r="Q1150" s="41">
        <v>24401.12913632171</v>
      </c>
      <c r="R1150" s="41">
        <v>214.25833130481757</v>
      </c>
      <c r="S1150" s="41">
        <v>0</v>
      </c>
      <c r="T1150" s="41">
        <v>0</v>
      </c>
    </row>
    <row r="1151" spans="1:20">
      <c r="A1151">
        <v>5</v>
      </c>
      <c r="B1151" s="197">
        <v>43603.666666663892</v>
      </c>
      <c r="C1151" s="41">
        <v>670113.08526301919</v>
      </c>
      <c r="D1151" s="41">
        <v>299124.44183641102</v>
      </c>
      <c r="E1151" s="41">
        <v>74623.749525113832</v>
      </c>
      <c r="F1151" s="41">
        <v>916.14356110831045</v>
      </c>
      <c r="G1151" s="41">
        <v>133.27437821964867</v>
      </c>
      <c r="H1151" s="41">
        <v>42594.883303911061</v>
      </c>
      <c r="I1151" s="41">
        <v>7623.3575922309974</v>
      </c>
      <c r="J1151" s="41">
        <v>1764.7856007921591</v>
      </c>
      <c r="K1151" s="41">
        <v>60.806184722134823</v>
      </c>
      <c r="L1151" s="41">
        <v>11964.452246252004</v>
      </c>
      <c r="M1151" s="41">
        <v>192.04570000655988</v>
      </c>
      <c r="N1151" s="41">
        <v>2130.3265929802633</v>
      </c>
      <c r="O1151" s="41">
        <v>42829.124428313233</v>
      </c>
      <c r="P1151" s="41">
        <v>161585.47107146983</v>
      </c>
      <c r="Q1151" s="41">
        <v>24353.384507477844</v>
      </c>
      <c r="R1151" s="41">
        <v>216.83873401032594</v>
      </c>
      <c r="S1151" s="41">
        <v>0</v>
      </c>
      <c r="T1151" s="41">
        <v>0</v>
      </c>
    </row>
    <row r="1152" spans="1:20">
      <c r="A1152">
        <v>5</v>
      </c>
      <c r="B1152" s="197">
        <v>43603.708333330556</v>
      </c>
      <c r="C1152" s="41">
        <v>676816.02147429227</v>
      </c>
      <c r="D1152" s="41">
        <v>307746.05715085799</v>
      </c>
      <c r="E1152" s="41">
        <v>73727.845101564817</v>
      </c>
      <c r="F1152" s="41">
        <v>905.2431288756668</v>
      </c>
      <c r="G1152" s="41">
        <v>131.69374608971219</v>
      </c>
      <c r="H1152" s="41">
        <v>41345.343533171414</v>
      </c>
      <c r="I1152" s="41">
        <v>7400.5277832504698</v>
      </c>
      <c r="J1152" s="41">
        <v>1713.2673407989112</v>
      </c>
      <c r="K1152" s="41">
        <v>59.028767482355903</v>
      </c>
      <c r="L1152" s="41">
        <v>11613.469739500199</v>
      </c>
      <c r="M1152" s="41">
        <v>186.43222771036267</v>
      </c>
      <c r="N1152" s="41">
        <v>2132.1195798486419</v>
      </c>
      <c r="O1152" s="41">
        <v>42839.673481414735</v>
      </c>
      <c r="P1152" s="41">
        <v>162418.53512258959</v>
      </c>
      <c r="Q1152" s="41">
        <v>24377.650736575793</v>
      </c>
      <c r="R1152" s="41">
        <v>219.13403456146673</v>
      </c>
      <c r="S1152" s="41">
        <v>0</v>
      </c>
      <c r="T1152" s="41">
        <v>0</v>
      </c>
    </row>
    <row r="1153" spans="1:20">
      <c r="A1153">
        <v>5</v>
      </c>
      <c r="B1153" s="197">
        <v>43603.749999997221</v>
      </c>
      <c r="C1153" s="41">
        <v>667395.09522335522</v>
      </c>
      <c r="D1153" s="41">
        <v>303905.59331665491</v>
      </c>
      <c r="E1153" s="41">
        <v>70736.945957703705</v>
      </c>
      <c r="F1153" s="41">
        <v>868.38298638337255</v>
      </c>
      <c r="G1153" s="41">
        <v>126.32495898725615</v>
      </c>
      <c r="H1153" s="41">
        <v>40058.991354045873</v>
      </c>
      <c r="I1153" s="41">
        <v>7169.1456362979297</v>
      </c>
      <c r="J1153" s="41">
        <v>1659.6166799625291</v>
      </c>
      <c r="K1153" s="41">
        <v>57.183126918657777</v>
      </c>
      <c r="L1153" s="41">
        <v>11252.147016552477</v>
      </c>
      <c r="M1153" s="41">
        <v>180.60330707494529</v>
      </c>
      <c r="N1153" s="41">
        <v>2145.8381410621241</v>
      </c>
      <c r="O1153" s="41">
        <v>42189.651288562811</v>
      </c>
      <c r="P1153" s="41">
        <v>162535.83542312362</v>
      </c>
      <c r="Q1153" s="41">
        <v>24280.232798867135</v>
      </c>
      <c r="R1153" s="41">
        <v>228.60323115783751</v>
      </c>
      <c r="S1153" s="41">
        <v>0</v>
      </c>
      <c r="T1153" s="41">
        <v>0</v>
      </c>
    </row>
    <row r="1154" spans="1:20">
      <c r="A1154">
        <v>5</v>
      </c>
      <c r="B1154" s="197">
        <v>43603.791666663885</v>
      </c>
      <c r="C1154" s="41">
        <v>640129.81699295843</v>
      </c>
      <c r="D1154" s="41">
        <v>285196.7834080396</v>
      </c>
      <c r="E1154" s="41">
        <v>68111.044844607793</v>
      </c>
      <c r="F1154" s="41">
        <v>835.72548899628305</v>
      </c>
      <c r="G1154" s="41">
        <v>121.55597583776097</v>
      </c>
      <c r="H1154" s="41">
        <v>37801.43785688746</v>
      </c>
      <c r="I1154" s="41">
        <v>6761.7143062363912</v>
      </c>
      <c r="J1154" s="41">
        <v>1565.0636748394122</v>
      </c>
      <c r="K1154" s="41">
        <v>53.932730703149161</v>
      </c>
      <c r="L1154" s="41">
        <v>10618.024114573991</v>
      </c>
      <c r="M1154" s="41">
        <v>170.33939986088359</v>
      </c>
      <c r="N1154" s="41">
        <v>2000.893091255864</v>
      </c>
      <c r="O1154" s="41">
        <v>40439.983303662637</v>
      </c>
      <c r="P1154" s="41">
        <v>162086.8532704885</v>
      </c>
      <c r="Q1154" s="41">
        <v>24136.520509950333</v>
      </c>
      <c r="R1154" s="41">
        <v>229.94501701826093</v>
      </c>
      <c r="S1154" s="41">
        <v>0</v>
      </c>
      <c r="T1154" s="41">
        <v>0</v>
      </c>
    </row>
    <row r="1155" spans="1:20">
      <c r="A1155">
        <v>5</v>
      </c>
      <c r="B1155" s="197">
        <v>43603.833333330549</v>
      </c>
      <c r="C1155" s="41">
        <v>609696.66601183522</v>
      </c>
      <c r="D1155" s="41">
        <v>257982.79319382363</v>
      </c>
      <c r="E1155" s="41">
        <v>69059.498170871782</v>
      </c>
      <c r="F1155" s="41">
        <v>846.7857614704991</v>
      </c>
      <c r="G1155" s="41">
        <v>123.1371138681349</v>
      </c>
      <c r="H1155" s="41">
        <v>36073.665502771895</v>
      </c>
      <c r="I1155" s="41">
        <v>6448.2637784505514</v>
      </c>
      <c r="J1155" s="41">
        <v>1492.1783911304744</v>
      </c>
      <c r="K1155" s="41">
        <v>51.42923415662009</v>
      </c>
      <c r="L1155" s="41">
        <v>10132.711132831135</v>
      </c>
      <c r="M1155" s="41">
        <v>162.44303329303369</v>
      </c>
      <c r="N1155" s="41">
        <v>1966.4692566075068</v>
      </c>
      <c r="O1155" s="41">
        <v>39358.326407929548</v>
      </c>
      <c r="P1155" s="41">
        <v>161796.34638114148</v>
      </c>
      <c r="Q1155" s="41">
        <v>23989.202352033797</v>
      </c>
      <c r="R1155" s="41">
        <v>213.4163014551408</v>
      </c>
      <c r="S1155" s="41">
        <v>0</v>
      </c>
      <c r="T1155" s="41">
        <v>0</v>
      </c>
    </row>
    <row r="1156" spans="1:20">
      <c r="A1156">
        <v>5</v>
      </c>
      <c r="B1156" s="197">
        <v>43603.874999997213</v>
      </c>
      <c r="C1156" s="41">
        <v>593800.25044675823</v>
      </c>
      <c r="D1156" s="41">
        <v>234674.40340779288</v>
      </c>
      <c r="E1156" s="41">
        <v>65797.04783715443</v>
      </c>
      <c r="F1156" s="41">
        <v>806.38452894892066</v>
      </c>
      <c r="G1156" s="41">
        <v>117.24283319910271</v>
      </c>
      <c r="H1156" s="41">
        <v>34207.849432511903</v>
      </c>
      <c r="I1156" s="41">
        <v>6111.7269441659982</v>
      </c>
      <c r="J1156" s="41">
        <v>1414.0689590505012</v>
      </c>
      <c r="K1156" s="41">
        <v>48.740508105812914</v>
      </c>
      <c r="L1156" s="41">
        <v>9608.6231311423126</v>
      </c>
      <c r="M1156" s="41">
        <v>153.96508231982551</v>
      </c>
      <c r="N1156" s="41">
        <v>1949.1224352261627</v>
      </c>
      <c r="O1156" s="41">
        <v>38967.495585067445</v>
      </c>
      <c r="P1156" s="41">
        <v>164636.30552642571</v>
      </c>
      <c r="Q1156" s="41">
        <v>23797.744355755935</v>
      </c>
      <c r="R1156" s="41">
        <v>196.68830310091235</v>
      </c>
      <c r="S1156" s="41">
        <v>9388.0623009648043</v>
      </c>
      <c r="T1156" s="41">
        <v>1924.7792758254232</v>
      </c>
    </row>
    <row r="1157" spans="1:20">
      <c r="A1157">
        <v>5</v>
      </c>
      <c r="B1157" s="197">
        <v>43603.916666663878</v>
      </c>
      <c r="C1157" s="41">
        <v>563528.10584989388</v>
      </c>
      <c r="D1157" s="41">
        <v>216117.49990286326</v>
      </c>
      <c r="E1157" s="41">
        <v>57852.074880470245</v>
      </c>
      <c r="F1157" s="41">
        <v>708.41261079756555</v>
      </c>
      <c r="G1157" s="41">
        <v>102.96378184506015</v>
      </c>
      <c r="H1157" s="41">
        <v>33076.39662047688</v>
      </c>
      <c r="I1157" s="41">
        <v>5904.5652624166378</v>
      </c>
      <c r="J1157" s="41">
        <v>1365.679082505085</v>
      </c>
      <c r="K1157" s="41">
        <v>47.078663372611565</v>
      </c>
      <c r="L1157" s="41">
        <v>9290.8100022297695</v>
      </c>
      <c r="M1157" s="41">
        <v>148.74631752953982</v>
      </c>
      <c r="N1157" s="41">
        <v>1914.9975478419578</v>
      </c>
      <c r="O1157" s="41">
        <v>35262.658267734114</v>
      </c>
      <c r="P1157" s="41">
        <v>164982.64954882584</v>
      </c>
      <c r="Q1157" s="41">
        <v>23744.900012742626</v>
      </c>
      <c r="R1157" s="41">
        <v>196.72301206367018</v>
      </c>
      <c r="S1157" s="41">
        <v>10632.111177174122</v>
      </c>
      <c r="T1157" s="41">
        <v>2179.8391590048659</v>
      </c>
    </row>
    <row r="1158" spans="1:20">
      <c r="A1158">
        <v>5</v>
      </c>
      <c r="B1158" s="197">
        <v>43603.958333330542</v>
      </c>
      <c r="C1158" s="41">
        <v>515373.53719844244</v>
      </c>
      <c r="D1158" s="41">
        <v>181138.31445259249</v>
      </c>
      <c r="E1158" s="41">
        <v>50969.83303431431</v>
      </c>
      <c r="F1158" s="41">
        <v>623.01370294413675</v>
      </c>
      <c r="G1158" s="41">
        <v>90.488561044964456</v>
      </c>
      <c r="H1158" s="41">
        <v>31469.642782265724</v>
      </c>
      <c r="I1158" s="41">
        <v>5607.6202239797485</v>
      </c>
      <c r="J1158" s="41">
        <v>1296.0961031240683</v>
      </c>
      <c r="K1158" s="41">
        <v>44.688372180986491</v>
      </c>
      <c r="L1158" s="41">
        <v>8839.4898417401109</v>
      </c>
      <c r="M1158" s="41">
        <v>141.26575308268721</v>
      </c>
      <c r="N1158" s="41">
        <v>1873.4099872743623</v>
      </c>
      <c r="O1158" s="41">
        <v>33342.750098696997</v>
      </c>
      <c r="P1158" s="41">
        <v>163177.48462952461</v>
      </c>
      <c r="Q1158" s="41">
        <v>23735.444711711596</v>
      </c>
      <c r="R1158" s="41">
        <v>195.66877236914851</v>
      </c>
      <c r="S1158" s="41">
        <v>10645.700810150287</v>
      </c>
      <c r="T1158" s="41">
        <v>2182.6253614461602</v>
      </c>
    </row>
    <row r="1159" spans="1:20">
      <c r="A1159">
        <v>5</v>
      </c>
      <c r="B1159" s="197">
        <v>43603.999999997206</v>
      </c>
      <c r="C1159" s="41">
        <v>474156.50364801683</v>
      </c>
      <c r="D1159" s="41">
        <v>147375.323570067</v>
      </c>
      <c r="E1159" s="41">
        <v>47868.09386145811</v>
      </c>
      <c r="F1159" s="41">
        <v>583.82487804825928</v>
      </c>
      <c r="G1159" s="41">
        <v>84.723120909570511</v>
      </c>
      <c r="H1159" s="41">
        <v>29881.225017695135</v>
      </c>
      <c r="I1159" s="41">
        <v>5312.9686525830029</v>
      </c>
      <c r="J1159" s="41">
        <v>1226.9281473113306</v>
      </c>
      <c r="K1159" s="41">
        <v>42.308552958060979</v>
      </c>
      <c r="L1159" s="41">
        <v>8393.3200904179339</v>
      </c>
      <c r="M1159" s="41">
        <v>133.84296507854211</v>
      </c>
      <c r="N1159" s="41">
        <v>1827.564393232972</v>
      </c>
      <c r="O1159" s="41">
        <v>31817.741877405781</v>
      </c>
      <c r="P1159" s="41">
        <v>162869.14091387237</v>
      </c>
      <c r="Q1159" s="41">
        <v>23688.071318939295</v>
      </c>
      <c r="R1159" s="41">
        <v>196.33149437958028</v>
      </c>
      <c r="S1159" s="41">
        <v>10667.914989753735</v>
      </c>
      <c r="T1159" s="41">
        <v>2187.17980390616</v>
      </c>
    </row>
    <row r="1160" spans="1:20">
      <c r="A1160">
        <v>5</v>
      </c>
      <c r="B1160" s="197">
        <v>43604.04166666387</v>
      </c>
      <c r="C1160" s="41">
        <v>441045.39756763476</v>
      </c>
      <c r="D1160" s="41">
        <v>121122.90175484581</v>
      </c>
      <c r="E1160" s="41">
        <v>45260.190206615422</v>
      </c>
      <c r="F1160" s="41">
        <v>550.80035333454566</v>
      </c>
      <c r="G1160" s="41">
        <v>79.857775442286979</v>
      </c>
      <c r="H1160" s="41">
        <v>29449.559339597756</v>
      </c>
      <c r="I1160" s="41">
        <v>5224.6719679428261</v>
      </c>
      <c r="J1160" s="41">
        <v>1205.4371024759359</v>
      </c>
      <c r="K1160" s="41">
        <v>41.569945449120404</v>
      </c>
      <c r="L1160" s="41">
        <v>8272.0697666386022</v>
      </c>
      <c r="M1160" s="41">
        <v>131.61861728889332</v>
      </c>
      <c r="N1160" s="41">
        <v>1838.9878264266845</v>
      </c>
      <c r="O1160" s="41">
        <v>29830.929732076758</v>
      </c>
      <c r="P1160" s="41">
        <v>161270.64115227686</v>
      </c>
      <c r="Q1160" s="41">
        <v>23662.477008898077</v>
      </c>
      <c r="R1160" s="41">
        <v>217.69602778192433</v>
      </c>
      <c r="S1160" s="41">
        <v>10693.552814392044</v>
      </c>
      <c r="T1160" s="41">
        <v>2192.4361761512382</v>
      </c>
    </row>
    <row r="1161" spans="1:20">
      <c r="A1161">
        <v>5</v>
      </c>
      <c r="B1161" s="197">
        <v>43604.083333330535</v>
      </c>
      <c r="C1161" s="41">
        <v>421106.16833869147</v>
      </c>
      <c r="D1161" s="41">
        <v>106409.5847691417</v>
      </c>
      <c r="E1161" s="41">
        <v>43272.48068234379</v>
      </c>
      <c r="F1161" s="41">
        <v>525.71937883531189</v>
      </c>
      <c r="G1161" s="41">
        <v>76.168407271134285</v>
      </c>
      <c r="H1161" s="41">
        <v>28376.142294996731</v>
      </c>
      <c r="I1161" s="41">
        <v>5025.7159493023828</v>
      </c>
      <c r="J1161" s="41">
        <v>1158.7276100321853</v>
      </c>
      <c r="K1161" s="41">
        <v>39.959944382493198</v>
      </c>
      <c r="L1161" s="41">
        <v>7970.5582710251674</v>
      </c>
      <c r="M1161" s="41">
        <v>126.60656749219208</v>
      </c>
      <c r="N1161" s="41">
        <v>1857.235221850945</v>
      </c>
      <c r="O1161" s="41">
        <v>29306.166428321943</v>
      </c>
      <c r="P1161" s="41">
        <v>160198.74974018932</v>
      </c>
      <c r="Q1161" s="41">
        <v>23634.227587013374</v>
      </c>
      <c r="R1161" s="41">
        <v>216.52896016845003</v>
      </c>
      <c r="S1161" s="41">
        <v>10714.80345619547</v>
      </c>
      <c r="T1161" s="41">
        <v>2196.7930701288469</v>
      </c>
    </row>
    <row r="1162" spans="1:20">
      <c r="A1162">
        <v>5</v>
      </c>
      <c r="B1162" s="197">
        <v>43604.124999997199</v>
      </c>
      <c r="C1162" s="41">
        <v>412308.55059744912</v>
      </c>
      <c r="D1162" s="41">
        <v>97855.970874104125</v>
      </c>
      <c r="E1162" s="41">
        <v>43458.093633419223</v>
      </c>
      <c r="F1162" s="41">
        <v>527.46354612321988</v>
      </c>
      <c r="G1162" s="41">
        <v>76.393039697153242</v>
      </c>
      <c r="H1162" s="41">
        <v>27970.898313380992</v>
      </c>
      <c r="I1162" s="41">
        <v>4949.1496444723662</v>
      </c>
      <c r="J1162" s="41">
        <v>1140.655383849333</v>
      </c>
      <c r="K1162" s="41">
        <v>39.337094968570518</v>
      </c>
      <c r="L1162" s="41">
        <v>7856.7295223576621</v>
      </c>
      <c r="M1162" s="41">
        <v>124.67772846947835</v>
      </c>
      <c r="N1162" s="41">
        <v>1838.4996180237663</v>
      </c>
      <c r="O1162" s="41">
        <v>29456.388944558195</v>
      </c>
      <c r="P1162" s="41">
        <v>160255.04341929883</v>
      </c>
      <c r="Q1162" s="41">
        <v>23636.628470489075</v>
      </c>
      <c r="R1162" s="41">
        <v>195.93860060994382</v>
      </c>
      <c r="S1162" s="41">
        <v>10727.322904682325</v>
      </c>
      <c r="T1162" s="41">
        <v>2199.3598589449184</v>
      </c>
    </row>
    <row r="1163" spans="1:20">
      <c r="A1163">
        <v>5</v>
      </c>
      <c r="B1163" s="197">
        <v>43604.166666663863</v>
      </c>
      <c r="C1163" s="41">
        <v>407272.75078086031</v>
      </c>
      <c r="D1163" s="41">
        <v>92142.307977994657</v>
      </c>
      <c r="E1163" s="41">
        <v>42711.810977208646</v>
      </c>
      <c r="F1163" s="41">
        <v>518.10187744686073</v>
      </c>
      <c r="G1163" s="41">
        <v>75.020155648488455</v>
      </c>
      <c r="H1163" s="41">
        <v>29049.726520387951</v>
      </c>
      <c r="I1163" s="41">
        <v>5137.0243060380635</v>
      </c>
      <c r="J1163" s="41">
        <v>1183.6871793526716</v>
      </c>
      <c r="K1163" s="41">
        <v>40.821106573083782</v>
      </c>
      <c r="L1163" s="41">
        <v>8159.760956263699</v>
      </c>
      <c r="M1163" s="41">
        <v>129.41061951615438</v>
      </c>
      <c r="N1163" s="41">
        <v>1861.7961842193963</v>
      </c>
      <c r="O1163" s="41">
        <v>29364.667242961859</v>
      </c>
      <c r="P1163" s="41">
        <v>160324.84957593514</v>
      </c>
      <c r="Q1163" s="41">
        <v>23439.598438289297</v>
      </c>
      <c r="R1163" s="41">
        <v>198.2449275557419</v>
      </c>
      <c r="S1163" s="41">
        <v>10734.990777669125</v>
      </c>
      <c r="T1163" s="41">
        <v>2200.9319577994506</v>
      </c>
    </row>
    <row r="1164" spans="1:20">
      <c r="A1164">
        <v>5</v>
      </c>
      <c r="B1164" s="197">
        <v>43604.208333330527</v>
      </c>
      <c r="C1164" s="41">
        <v>394471.53076511167</v>
      </c>
      <c r="D1164" s="41">
        <v>85282.044483558348</v>
      </c>
      <c r="E1164" s="41">
        <v>41231.462474282707</v>
      </c>
      <c r="F1164" s="41">
        <v>499.4619814241741</v>
      </c>
      <c r="G1164" s="41">
        <v>72.284055925544791</v>
      </c>
      <c r="H1164" s="41">
        <v>29658.53761693948</v>
      </c>
      <c r="I1164" s="41">
        <v>5237.521537140794</v>
      </c>
      <c r="J1164" s="41">
        <v>1206.2252841654315</v>
      </c>
      <c r="K1164" s="41">
        <v>41.598364614368087</v>
      </c>
      <c r="L1164" s="41">
        <v>8330.7695546370705</v>
      </c>
      <c r="M1164" s="41">
        <v>131.94232039235538</v>
      </c>
      <c r="N1164" s="41">
        <v>1945.5178568487433</v>
      </c>
      <c r="O1164" s="41">
        <v>29398.268432543802</v>
      </c>
      <c r="P1164" s="41">
        <v>160159.39967872042</v>
      </c>
      <c r="Q1164" s="41">
        <v>21361.879183140543</v>
      </c>
      <c r="R1164" s="41">
        <v>196.62929840785085</v>
      </c>
      <c r="S1164" s="41">
        <v>8064.5595031636922</v>
      </c>
      <c r="T1164" s="41">
        <v>1653.4291392063315</v>
      </c>
    </row>
    <row r="1165" spans="1:20">
      <c r="A1165">
        <v>5</v>
      </c>
      <c r="B1165" s="197">
        <v>43604.249999997191</v>
      </c>
      <c r="C1165" s="41">
        <v>401950.29438455962</v>
      </c>
      <c r="D1165" s="41">
        <v>105407.63369118211</v>
      </c>
      <c r="E1165" s="41">
        <v>41407.37884111228</v>
      </c>
      <c r="F1165" s="41">
        <v>502.26907116440691</v>
      </c>
      <c r="G1165" s="41">
        <v>72.725443528678937</v>
      </c>
      <c r="H1165" s="41">
        <v>29603.577544928201</v>
      </c>
      <c r="I1165" s="41">
        <v>5234.8625900453453</v>
      </c>
      <c r="J1165" s="41">
        <v>1206.1956483651416</v>
      </c>
      <c r="K1165" s="41">
        <v>41.597342582379305</v>
      </c>
      <c r="L1165" s="41">
        <v>8315.3318516543441</v>
      </c>
      <c r="M1165" s="41">
        <v>131.87533686835727</v>
      </c>
      <c r="N1165" s="41">
        <v>1913.243097566389</v>
      </c>
      <c r="O1165" s="41">
        <v>28872.31617501596</v>
      </c>
      <c r="P1165" s="41">
        <v>159472.61134265512</v>
      </c>
      <c r="Q1165" s="41">
        <v>19569.247626870612</v>
      </c>
      <c r="R1165" s="41">
        <v>199.42878102030366</v>
      </c>
      <c r="S1165" s="41">
        <v>0</v>
      </c>
      <c r="T1165" s="41">
        <v>0</v>
      </c>
    </row>
    <row r="1166" spans="1:20">
      <c r="A1166">
        <v>5</v>
      </c>
      <c r="B1166" s="197">
        <v>43604.291666663856</v>
      </c>
      <c r="C1166" s="41">
        <v>426827.3246016255</v>
      </c>
      <c r="D1166" s="41">
        <v>130380.70554989028</v>
      </c>
      <c r="E1166" s="41">
        <v>41644.005187812538</v>
      </c>
      <c r="F1166" s="41">
        <v>506.47998806052578</v>
      </c>
      <c r="G1166" s="41">
        <v>73.411521546063113</v>
      </c>
      <c r="H1166" s="41">
        <v>29608.234946770099</v>
      </c>
      <c r="I1166" s="41">
        <v>5249.5818184148638</v>
      </c>
      <c r="J1166" s="41">
        <v>1210.8467275731941</v>
      </c>
      <c r="K1166" s="41">
        <v>41.756912758988101</v>
      </c>
      <c r="L1166" s="41">
        <v>8316.6400665761103</v>
      </c>
      <c r="M1166" s="41">
        <v>132.24613995368824</v>
      </c>
      <c r="N1166" s="41">
        <v>1869.8427286961896</v>
      </c>
      <c r="O1166" s="41">
        <v>28906.668443169285</v>
      </c>
      <c r="P1166" s="41">
        <v>159453.08043957085</v>
      </c>
      <c r="Q1166" s="41">
        <v>19237.140916499331</v>
      </c>
      <c r="R1166" s="41">
        <v>196.68321433355922</v>
      </c>
      <c r="S1166" s="41">
        <v>0</v>
      </c>
      <c r="T1166" s="41">
        <v>0</v>
      </c>
    </row>
    <row r="1167" spans="1:20">
      <c r="A1167">
        <v>5</v>
      </c>
      <c r="B1167" s="197">
        <v>43604.33333333052</v>
      </c>
      <c r="C1167" s="41">
        <v>450697.43764276139</v>
      </c>
      <c r="D1167" s="41">
        <v>146410.93972031787</v>
      </c>
      <c r="E1167" s="41">
        <v>47086.275814572167</v>
      </c>
      <c r="F1167" s="41">
        <v>573.894865143581</v>
      </c>
      <c r="G1167" s="41">
        <v>83.254384775650323</v>
      </c>
      <c r="H1167" s="41">
        <v>33288.442222258629</v>
      </c>
      <c r="I1167" s="41">
        <v>5914.7155196502345</v>
      </c>
      <c r="J1167" s="41">
        <v>1365.4354260672917</v>
      </c>
      <c r="K1167" s="41">
        <v>47.086145160293192</v>
      </c>
      <c r="L1167" s="41">
        <v>9350.3713692241181</v>
      </c>
      <c r="M1167" s="41">
        <v>149.00202024741566</v>
      </c>
      <c r="N1167" s="41">
        <v>1916.6420123647144</v>
      </c>
      <c r="O1167" s="41">
        <v>28832.260891934769</v>
      </c>
      <c r="P1167" s="41">
        <v>159844.47975147361</v>
      </c>
      <c r="Q1167" s="41">
        <v>15628.007403405572</v>
      </c>
      <c r="R1167" s="41">
        <v>206.63009616543383</v>
      </c>
      <c r="S1167" s="41">
        <v>0</v>
      </c>
      <c r="T1167" s="41">
        <v>0</v>
      </c>
    </row>
    <row r="1168" spans="1:20">
      <c r="A1168">
        <v>5</v>
      </c>
      <c r="B1168" s="197">
        <v>43604.374999997184</v>
      </c>
      <c r="C1168" s="41">
        <v>515594.33964923152</v>
      </c>
      <c r="D1168" s="41">
        <v>196462.78033847528</v>
      </c>
      <c r="E1168" s="41">
        <v>58971.395186814574</v>
      </c>
      <c r="F1168" s="41">
        <v>721.30814771240955</v>
      </c>
      <c r="G1168" s="41">
        <v>104.78476739440757</v>
      </c>
      <c r="H1168" s="41">
        <v>34651.382155936582</v>
      </c>
      <c r="I1168" s="41">
        <v>6178.7751265865327</v>
      </c>
      <c r="J1168" s="41">
        <v>1428.3749778326001</v>
      </c>
      <c r="K1168" s="41">
        <v>49.247289022242825</v>
      </c>
      <c r="L1168" s="41">
        <v>9733.2067824509049</v>
      </c>
      <c r="M1168" s="41">
        <v>155.65414320557505</v>
      </c>
      <c r="N1168" s="41">
        <v>2027.0600225248777</v>
      </c>
      <c r="O1168" s="41">
        <v>28754.718314110272</v>
      </c>
      <c r="P1168" s="41">
        <v>161509.01519010309</v>
      </c>
      <c r="Q1168" s="41">
        <v>14630.025825852446</v>
      </c>
      <c r="R1168" s="41">
        <v>216.61138120974857</v>
      </c>
      <c r="S1168" s="41">
        <v>0</v>
      </c>
      <c r="T1168" s="41">
        <v>0</v>
      </c>
    </row>
    <row r="1169" spans="1:20">
      <c r="A1169">
        <v>5</v>
      </c>
      <c r="B1169" s="197">
        <v>43604.416666663848</v>
      </c>
      <c r="C1169" s="41">
        <v>517821.36463142955</v>
      </c>
      <c r="D1169" s="41">
        <v>185543.9093949589</v>
      </c>
      <c r="E1169" s="41">
        <v>64727.629693116069</v>
      </c>
      <c r="F1169" s="41">
        <v>791.70768618277646</v>
      </c>
      <c r="G1169" s="41">
        <v>115.0140172277935</v>
      </c>
      <c r="H1169" s="41">
        <v>38558.353378955049</v>
      </c>
      <c r="I1169" s="41">
        <v>6875.3692767290813</v>
      </c>
      <c r="J1169" s="41">
        <v>1589.4412102752988</v>
      </c>
      <c r="K1169" s="41">
        <v>54.800505386243643</v>
      </c>
      <c r="L1169" s="41">
        <v>10830.633679756034</v>
      </c>
      <c r="M1169" s="41">
        <v>173.20256718622818</v>
      </c>
      <c r="N1169" s="41">
        <v>2104.2741342489003</v>
      </c>
      <c r="O1169" s="41">
        <v>29369.622207539818</v>
      </c>
      <c r="P1169" s="41">
        <v>160950.01255728546</v>
      </c>
      <c r="Q1169" s="41">
        <v>15931.023681879999</v>
      </c>
      <c r="R1169" s="41">
        <v>206.37064070195163</v>
      </c>
      <c r="S1169" s="41">
        <v>0</v>
      </c>
      <c r="T1169" s="41">
        <v>0</v>
      </c>
    </row>
    <row r="1170" spans="1:20">
      <c r="A1170">
        <v>5</v>
      </c>
      <c r="B1170" s="197">
        <v>43604.458333330513</v>
      </c>
      <c r="C1170" s="41">
        <v>537358.23562542512</v>
      </c>
      <c r="D1170" s="41">
        <v>197765.12558708776</v>
      </c>
      <c r="E1170" s="41">
        <v>68888.608661362407</v>
      </c>
      <c r="F1170" s="41">
        <v>843.2167371161529</v>
      </c>
      <c r="G1170" s="41">
        <v>122.53277662724716</v>
      </c>
      <c r="H1170" s="41">
        <v>39817.814084460377</v>
      </c>
      <c r="I1170" s="41">
        <v>7105.123179902339</v>
      </c>
      <c r="J1170" s="41">
        <v>1643.0364434777373</v>
      </c>
      <c r="K1170" s="41">
        <v>56.64441946035101</v>
      </c>
      <c r="L1170" s="41">
        <v>11184.402872161965</v>
      </c>
      <c r="M1170" s="41">
        <v>178.99046951539526</v>
      </c>
      <c r="N1170" s="41">
        <v>2111.4749819252261</v>
      </c>
      <c r="O1170" s="41">
        <v>30425.536136600604</v>
      </c>
      <c r="P1170" s="41">
        <v>161032.96484979012</v>
      </c>
      <c r="Q1170" s="41">
        <v>15987.897222077087</v>
      </c>
      <c r="R1170" s="41">
        <v>194.86720386048364</v>
      </c>
      <c r="S1170" s="41">
        <v>0</v>
      </c>
      <c r="T1170" s="41">
        <v>0</v>
      </c>
    </row>
    <row r="1171" spans="1:20">
      <c r="A1171">
        <v>5</v>
      </c>
      <c r="B1171" s="197">
        <v>43604.499999997177</v>
      </c>
      <c r="C1171" s="41">
        <v>595774.41497762932</v>
      </c>
      <c r="D1171" s="41">
        <v>254094.98346119098</v>
      </c>
      <c r="E1171" s="41">
        <v>69847.177823762744</v>
      </c>
      <c r="F1171" s="41">
        <v>856.47786680944807</v>
      </c>
      <c r="G1171" s="41">
        <v>124.54074346278095</v>
      </c>
      <c r="H1171" s="41">
        <v>39693.520211196148</v>
      </c>
      <c r="I1171" s="41">
        <v>7095.6026848951797</v>
      </c>
      <c r="J1171" s="41">
        <v>1641.9016046222707</v>
      </c>
      <c r="K1171" s="41">
        <v>56.591259571889672</v>
      </c>
      <c r="L1171" s="41">
        <v>11149.49003766583</v>
      </c>
      <c r="M1171" s="41">
        <v>178.75063160854933</v>
      </c>
      <c r="N1171" s="41">
        <v>2120.6733364376646</v>
      </c>
      <c r="O1171" s="41">
        <v>31640.679699622695</v>
      </c>
      <c r="P1171" s="41">
        <v>160447.14673024861</v>
      </c>
      <c r="Q1171" s="41">
        <v>16638.397343343931</v>
      </c>
      <c r="R1171" s="41">
        <v>188.48154319068496</v>
      </c>
      <c r="S1171" s="41">
        <v>0</v>
      </c>
      <c r="T1171" s="41">
        <v>0</v>
      </c>
    </row>
    <row r="1172" spans="1:20">
      <c r="A1172">
        <v>5</v>
      </c>
      <c r="B1172" s="197">
        <v>43604.541666663841</v>
      </c>
      <c r="C1172" s="41">
        <v>622019.75968834583</v>
      </c>
      <c r="D1172" s="41">
        <v>273983.25941144628</v>
      </c>
      <c r="E1172" s="41">
        <v>73471.440351065597</v>
      </c>
      <c r="F1172" s="41">
        <v>901.45324214075004</v>
      </c>
      <c r="G1172" s="41">
        <v>131.10650614386316</v>
      </c>
      <c r="H1172" s="41">
        <v>40515.140103258826</v>
      </c>
      <c r="I1172" s="41">
        <v>7246.768508224055</v>
      </c>
      <c r="J1172" s="41">
        <v>1677.211979444184</v>
      </c>
      <c r="K1172" s="41">
        <v>57.800845981039345</v>
      </c>
      <c r="L1172" s="41">
        <v>11380.27437608077</v>
      </c>
      <c r="M1172" s="41">
        <v>182.55876286922211</v>
      </c>
      <c r="N1172" s="41">
        <v>2133.1151870513781</v>
      </c>
      <c r="O1172" s="41">
        <v>31886.702479868462</v>
      </c>
      <c r="P1172" s="41">
        <v>160605.62419947566</v>
      </c>
      <c r="Q1172" s="41">
        <v>17663.114943753604</v>
      </c>
      <c r="R1172" s="41">
        <v>184.18879154202639</v>
      </c>
      <c r="S1172" s="41">
        <v>0</v>
      </c>
      <c r="T1172" s="41">
        <v>0</v>
      </c>
    </row>
    <row r="1173" spans="1:20">
      <c r="A1173">
        <v>5</v>
      </c>
      <c r="B1173" s="197">
        <v>43604.583333330505</v>
      </c>
      <c r="C1173" s="41">
        <v>631148.63978424191</v>
      </c>
      <c r="D1173" s="41">
        <v>279836.71569951565</v>
      </c>
      <c r="E1173" s="41">
        <v>73611.050643876602</v>
      </c>
      <c r="F1173" s="41">
        <v>903.32682727759163</v>
      </c>
      <c r="G1173" s="41">
        <v>131.38537709185277</v>
      </c>
      <c r="H1173" s="41">
        <v>41956.018754726523</v>
      </c>
      <c r="I1173" s="41">
        <v>7505.8270805664197</v>
      </c>
      <c r="J1173" s="41">
        <v>1737.2535461666835</v>
      </c>
      <c r="K1173" s="41">
        <v>59.867651049440994</v>
      </c>
      <c r="L1173" s="41">
        <v>11785.001950872511</v>
      </c>
      <c r="M1173" s="41">
        <v>189.08490102636313</v>
      </c>
      <c r="N1173" s="41">
        <v>2078.5410715828343</v>
      </c>
      <c r="O1173" s="41">
        <v>31521.023524337128</v>
      </c>
      <c r="P1173" s="41">
        <v>160872.46064757701</v>
      </c>
      <c r="Q1173" s="41">
        <v>18769.342062241813</v>
      </c>
      <c r="R1173" s="41">
        <v>191.74004633343884</v>
      </c>
      <c r="S1173" s="41">
        <v>0</v>
      </c>
      <c r="T1173" s="41">
        <v>0</v>
      </c>
    </row>
    <row r="1174" spans="1:20">
      <c r="A1174">
        <v>5</v>
      </c>
      <c r="B1174" s="197">
        <v>43604.62499999717</v>
      </c>
      <c r="C1174" s="41">
        <v>657199.9714401667</v>
      </c>
      <c r="D1174" s="41">
        <v>308805.58127743547</v>
      </c>
      <c r="E1174" s="41">
        <v>71526.294374255624</v>
      </c>
      <c r="F1174" s="41">
        <v>878.20342870420029</v>
      </c>
      <c r="G1174" s="41">
        <v>127.75143287386088</v>
      </c>
      <c r="H1174" s="41">
        <v>41495.939740988542</v>
      </c>
      <c r="I1174" s="41">
        <v>7427.4100188408347</v>
      </c>
      <c r="J1174" s="41">
        <v>1719.3748863309152</v>
      </c>
      <c r="K1174" s="41">
        <v>59.243895390296352</v>
      </c>
      <c r="L1174" s="41">
        <v>11655.770621604723</v>
      </c>
      <c r="M1174" s="41">
        <v>187.10943820314529</v>
      </c>
      <c r="N1174" s="41">
        <v>2102.3999784230623</v>
      </c>
      <c r="O1174" s="41">
        <v>31484.075001573838</v>
      </c>
      <c r="P1174" s="41">
        <v>160572.51871389631</v>
      </c>
      <c r="Q1174" s="41">
        <v>18943.561605348496</v>
      </c>
      <c r="R1174" s="41">
        <v>214.73702629733015</v>
      </c>
      <c r="S1174" s="41">
        <v>0</v>
      </c>
      <c r="T1174" s="41">
        <v>0</v>
      </c>
    </row>
    <row r="1175" spans="1:20">
      <c r="A1175">
        <v>5</v>
      </c>
      <c r="B1175" s="197">
        <v>43604.666666663834</v>
      </c>
      <c r="C1175" s="41">
        <v>669468.65112411941</v>
      </c>
      <c r="D1175" s="41">
        <v>316725.1297658945</v>
      </c>
      <c r="E1175" s="41">
        <v>74228.74532061271</v>
      </c>
      <c r="F1175" s="41">
        <v>911.57352029993763</v>
      </c>
      <c r="G1175" s="41">
        <v>132.61438860173658</v>
      </c>
      <c r="H1175" s="41">
        <v>42169.288237882705</v>
      </c>
      <c r="I1175" s="41">
        <v>7549.5009541981544</v>
      </c>
      <c r="J1175" s="41">
        <v>1747.7516422401386</v>
      </c>
      <c r="K1175" s="41">
        <v>60.21748371044059</v>
      </c>
      <c r="L1175" s="41">
        <v>11844.907093201442</v>
      </c>
      <c r="M1175" s="41">
        <v>190.18512222576641</v>
      </c>
      <c r="N1175" s="41">
        <v>2123.2485383689209</v>
      </c>
      <c r="O1175" s="41">
        <v>32163.542122326206</v>
      </c>
      <c r="P1175" s="41">
        <v>160354.86983531716</v>
      </c>
      <c r="Q1175" s="41">
        <v>19052.933699102377</v>
      </c>
      <c r="R1175" s="41">
        <v>214.14340013732686</v>
      </c>
      <c r="S1175" s="41">
        <v>0</v>
      </c>
      <c r="T1175" s="41">
        <v>0</v>
      </c>
    </row>
    <row r="1176" spans="1:20">
      <c r="A1176">
        <v>5</v>
      </c>
      <c r="B1176" s="197">
        <v>43604.708333330498</v>
      </c>
      <c r="C1176" s="41">
        <v>644933.54382977053</v>
      </c>
      <c r="D1176" s="41">
        <v>294335.24657189479</v>
      </c>
      <c r="E1176" s="41">
        <v>74591.95399258603</v>
      </c>
      <c r="F1176" s="41">
        <v>915.62648851298547</v>
      </c>
      <c r="G1176" s="41">
        <v>133.18695002921905</v>
      </c>
      <c r="H1176" s="41">
        <v>40832.435887740336</v>
      </c>
      <c r="I1176" s="41">
        <v>7306.9148289887007</v>
      </c>
      <c r="J1176" s="41">
        <v>1691.3749690992502</v>
      </c>
      <c r="K1176" s="41">
        <v>58.282579473775002</v>
      </c>
      <c r="L1176" s="41">
        <v>11469.399406293436</v>
      </c>
      <c r="M1176" s="41">
        <v>184.07395379845741</v>
      </c>
      <c r="N1176" s="41">
        <v>2106.4125064060922</v>
      </c>
      <c r="O1176" s="41">
        <v>32016.793035577124</v>
      </c>
      <c r="P1176" s="41">
        <v>160067.50168418171</v>
      </c>
      <c r="Q1176" s="41">
        <v>19007.160943391726</v>
      </c>
      <c r="R1176" s="41">
        <v>217.18003179680733</v>
      </c>
      <c r="S1176" s="41">
        <v>0</v>
      </c>
      <c r="T1176" s="41">
        <v>0</v>
      </c>
    </row>
    <row r="1177" spans="1:20">
      <c r="A1177">
        <v>5</v>
      </c>
      <c r="B1177" s="197">
        <v>43604.749999997162</v>
      </c>
      <c r="C1177" s="41">
        <v>656100.89706268487</v>
      </c>
      <c r="D1177" s="41">
        <v>309581.09341222129</v>
      </c>
      <c r="E1177" s="41">
        <v>74335.05723411683</v>
      </c>
      <c r="F1177" s="41">
        <v>912.68053644441329</v>
      </c>
      <c r="G1177" s="41">
        <v>132.76648949842524</v>
      </c>
      <c r="H1177" s="41">
        <v>38476.566814168982</v>
      </c>
      <c r="I1177" s="41">
        <v>6886.9006027343012</v>
      </c>
      <c r="J1177" s="41">
        <v>1594.2485344048403</v>
      </c>
      <c r="K1177" s="41">
        <v>54.933005399297578</v>
      </c>
      <c r="L1177" s="41">
        <v>10807.660698663773</v>
      </c>
      <c r="M1177" s="41">
        <v>173.49306143995872</v>
      </c>
      <c r="N1177" s="41">
        <v>2024.9388319985665</v>
      </c>
      <c r="O1177" s="41">
        <v>32331.214496856832</v>
      </c>
      <c r="P1177" s="41">
        <v>159635.5482138076</v>
      </c>
      <c r="Q1177" s="41">
        <v>18956.541500561052</v>
      </c>
      <c r="R1177" s="41">
        <v>197.25363036866312</v>
      </c>
      <c r="S1177" s="41">
        <v>0</v>
      </c>
      <c r="T1177" s="41">
        <v>0</v>
      </c>
    </row>
    <row r="1178" spans="1:20">
      <c r="A1178">
        <v>5</v>
      </c>
      <c r="B1178" s="197">
        <v>43604.791666663827</v>
      </c>
      <c r="C1178" s="41">
        <v>637409.96500589943</v>
      </c>
      <c r="D1178" s="41">
        <v>298757.04269256722</v>
      </c>
      <c r="E1178" s="41">
        <v>70827.952962616284</v>
      </c>
      <c r="F1178" s="41">
        <v>869.32833731370818</v>
      </c>
      <c r="G1178" s="41">
        <v>126.44628567734638</v>
      </c>
      <c r="H1178" s="41">
        <v>36049.418763898291</v>
      </c>
      <c r="I1178" s="41">
        <v>6450.2983873325929</v>
      </c>
      <c r="J1178" s="41">
        <v>1493.0163846034998</v>
      </c>
      <c r="K1178" s="41">
        <v>51.44944158343192</v>
      </c>
      <c r="L1178" s="41">
        <v>10125.900480309547</v>
      </c>
      <c r="M1178" s="41">
        <v>162.49428864636903</v>
      </c>
      <c r="N1178" s="41">
        <v>1982.5393346076266</v>
      </c>
      <c r="O1178" s="41">
        <v>31577.660498522451</v>
      </c>
      <c r="P1178" s="41">
        <v>159867.9731260062</v>
      </c>
      <c r="Q1178" s="41">
        <v>18873.357219599358</v>
      </c>
      <c r="R1178" s="41">
        <v>195.08680261549472</v>
      </c>
      <c r="S1178" s="41">
        <v>0</v>
      </c>
      <c r="T1178" s="41">
        <v>0</v>
      </c>
    </row>
    <row r="1179" spans="1:20">
      <c r="A1179">
        <v>5</v>
      </c>
      <c r="B1179" s="197">
        <v>43604.833333330491</v>
      </c>
      <c r="C1179" s="41">
        <v>596857.61899435241</v>
      </c>
      <c r="D1179" s="41">
        <v>265135.1265159953</v>
      </c>
      <c r="E1179" s="41">
        <v>65121.181519109196</v>
      </c>
      <c r="F1179" s="41">
        <v>798.51901899975928</v>
      </c>
      <c r="G1179" s="41">
        <v>116.1106271605243</v>
      </c>
      <c r="H1179" s="41">
        <v>34432.234939616174</v>
      </c>
      <c r="I1179" s="41">
        <v>6155.0360113167844</v>
      </c>
      <c r="J1179" s="41">
        <v>1424.2290270295523</v>
      </c>
      <c r="K1179" s="41">
        <v>49.088760454066019</v>
      </c>
      <c r="L1179" s="41">
        <v>9671.6506470377171</v>
      </c>
      <c r="M1179" s="41">
        <v>155.05611340645328</v>
      </c>
      <c r="N1179" s="41">
        <v>1964.9793634155371</v>
      </c>
      <c r="O1179" s="41">
        <v>31808.70734282074</v>
      </c>
      <c r="P1179" s="41">
        <v>161085.88481590417</v>
      </c>
      <c r="Q1179" s="41">
        <v>18742.831417996302</v>
      </c>
      <c r="R1179" s="41">
        <v>196.98287409013315</v>
      </c>
      <c r="S1179" s="41">
        <v>0</v>
      </c>
      <c r="T1179" s="41">
        <v>0</v>
      </c>
    </row>
    <row r="1180" spans="1:20">
      <c r="A1180">
        <v>5</v>
      </c>
      <c r="B1180" s="197">
        <v>43604.874999997155</v>
      </c>
      <c r="C1180" s="41">
        <v>580713.93895297183</v>
      </c>
      <c r="D1180" s="41">
        <v>243180.48404233076</v>
      </c>
      <c r="E1180" s="41">
        <v>60230.000925152861</v>
      </c>
      <c r="F1180" s="41">
        <v>738.20055086063314</v>
      </c>
      <c r="G1180" s="41">
        <v>107.32413628692339</v>
      </c>
      <c r="H1180" s="41">
        <v>33979.635269738414</v>
      </c>
      <c r="I1180" s="41">
        <v>6071.3126814709713</v>
      </c>
      <c r="J1180" s="41">
        <v>1404.6501364329565</v>
      </c>
      <c r="K1180" s="41">
        <v>48.417778580220556</v>
      </c>
      <c r="L1180" s="41">
        <v>9544.5201863604216</v>
      </c>
      <c r="M1180" s="41">
        <v>152.94697641627653</v>
      </c>
      <c r="N1180" s="41">
        <v>1610.7528415815789</v>
      </c>
      <c r="O1180" s="41">
        <v>32101.915261289156</v>
      </c>
      <c r="P1180" s="41">
        <v>161462.66568300998</v>
      </c>
      <c r="Q1180" s="41">
        <v>18768.845749085434</v>
      </c>
      <c r="R1180" s="41">
        <v>216.59488562456173</v>
      </c>
      <c r="S1180" s="41">
        <v>9207.8421243716857</v>
      </c>
      <c r="T1180" s="41">
        <v>1887.8297243789971</v>
      </c>
    </row>
    <row r="1181" spans="1:20">
      <c r="A1181">
        <v>5</v>
      </c>
      <c r="B1181" s="197">
        <v>43604.916666663819</v>
      </c>
      <c r="C1181" s="41">
        <v>544684.84879148088</v>
      </c>
      <c r="D1181" s="41">
        <v>214034.20204414963</v>
      </c>
      <c r="E1181" s="41">
        <v>54281.587734205634</v>
      </c>
      <c r="F1181" s="41">
        <v>664.54042425159821</v>
      </c>
      <c r="G1181" s="41">
        <v>96.574439255250311</v>
      </c>
      <c r="H1181" s="41">
        <v>32465.818973002915</v>
      </c>
      <c r="I1181" s="41">
        <v>5794.2551715921791</v>
      </c>
      <c r="J1181" s="41">
        <v>1339.9880833164393</v>
      </c>
      <c r="K1181" s="41">
        <v>46.195774509858779</v>
      </c>
      <c r="L1181" s="41">
        <v>9119.3051983849291</v>
      </c>
      <c r="M1181" s="41">
        <v>145.96741356840863</v>
      </c>
      <c r="N1181" s="41">
        <v>1872.381830266819</v>
      </c>
      <c r="O1181" s="41">
        <v>31356.456650054814</v>
      </c>
      <c r="P1181" s="41">
        <v>161728.88991713739</v>
      </c>
      <c r="Q1181" s="41">
        <v>18713.282675736104</v>
      </c>
      <c r="R1181" s="41">
        <v>214.78006292709651</v>
      </c>
      <c r="S1181" s="41">
        <v>10631.009176771686</v>
      </c>
      <c r="T1181" s="41">
        <v>2179.6132223502882</v>
      </c>
    </row>
    <row r="1182" spans="1:20">
      <c r="A1182">
        <v>5</v>
      </c>
      <c r="B1182" s="197">
        <v>43604.958333330484</v>
      </c>
      <c r="C1182" s="41">
        <v>510192.95851645502</v>
      </c>
      <c r="D1182" s="41">
        <v>185319.82113861776</v>
      </c>
      <c r="E1182" s="41">
        <v>50150.074088969486</v>
      </c>
      <c r="F1182" s="41">
        <v>613.10829483714951</v>
      </c>
      <c r="G1182" s="41">
        <v>89.052510335543218</v>
      </c>
      <c r="H1182" s="41">
        <v>31838.824137524552</v>
      </c>
      <c r="I1182" s="41">
        <v>5674.4663529505788</v>
      </c>
      <c r="J1182" s="41">
        <v>1311.5852626107423</v>
      </c>
      <c r="K1182" s="41">
        <v>45.222426193063782</v>
      </c>
      <c r="L1182" s="41">
        <v>8943.1889800541067</v>
      </c>
      <c r="M1182" s="41">
        <v>142.94972388893859</v>
      </c>
      <c r="N1182" s="41">
        <v>1900.694091225577</v>
      </c>
      <c r="O1182" s="41">
        <v>30794.833113294902</v>
      </c>
      <c r="P1182" s="41">
        <v>161725.75366748389</v>
      </c>
      <c r="Q1182" s="41">
        <v>18627.160286421353</v>
      </c>
      <c r="R1182" s="41">
        <v>192.06619037639183</v>
      </c>
      <c r="S1182" s="41">
        <v>10642.242024652151</v>
      </c>
      <c r="T1182" s="41">
        <v>2181.916227018783</v>
      </c>
    </row>
    <row r="1183" spans="1:20">
      <c r="A1183">
        <v>5</v>
      </c>
      <c r="B1183" s="197">
        <v>43604.999999997148</v>
      </c>
      <c r="C1183" s="41">
        <v>475760.25048816757</v>
      </c>
      <c r="D1183" s="41">
        <v>154282.8645107137</v>
      </c>
      <c r="E1183" s="41">
        <v>47902.02851095685</v>
      </c>
      <c r="F1183" s="41">
        <v>584.55451827061711</v>
      </c>
      <c r="G1183" s="41">
        <v>84.844481267405271</v>
      </c>
      <c r="H1183" s="41">
        <v>31000.511182997725</v>
      </c>
      <c r="I1183" s="41">
        <v>5514.9599665211499</v>
      </c>
      <c r="J1183" s="41">
        <v>1273.8065261094359</v>
      </c>
      <c r="K1183" s="41">
        <v>43.924203253867532</v>
      </c>
      <c r="L1183" s="41">
        <v>8707.7157369350298</v>
      </c>
      <c r="M1183" s="41">
        <v>138.93147926814657</v>
      </c>
      <c r="N1183" s="41">
        <v>1922.5506740981953</v>
      </c>
      <c r="O1183" s="41">
        <v>30581.103707450875</v>
      </c>
      <c r="P1183" s="41">
        <v>162149.91954186946</v>
      </c>
      <c r="Q1183" s="41">
        <v>18538.705343028902</v>
      </c>
      <c r="R1183" s="41">
        <v>187.3883984669107</v>
      </c>
      <c r="S1183" s="41">
        <v>10660.734148631764</v>
      </c>
      <c r="T1183" s="41">
        <v>2185.7075583275141</v>
      </c>
    </row>
    <row r="1184" spans="1:20">
      <c r="A1184">
        <v>5</v>
      </c>
      <c r="B1184" s="197">
        <v>43605.041666663812</v>
      </c>
      <c r="C1184" s="41">
        <v>449144.02570566157</v>
      </c>
      <c r="D1184" s="41">
        <v>130859.36398198454</v>
      </c>
      <c r="E1184" s="41">
        <v>46073.261054397692</v>
      </c>
      <c r="F1184" s="41">
        <v>561.23411708700553</v>
      </c>
      <c r="G1184" s="41">
        <v>81.403039284772007</v>
      </c>
      <c r="H1184" s="41">
        <v>30350.117435505472</v>
      </c>
      <c r="I1184" s="41">
        <v>5389.6166889001734</v>
      </c>
      <c r="J1184" s="41">
        <v>1243.9902139043825</v>
      </c>
      <c r="K1184" s="41">
        <v>42.898612367246606</v>
      </c>
      <c r="L1184" s="41">
        <v>8525.0270116810862</v>
      </c>
      <c r="M1184" s="41">
        <v>135.77386306024775</v>
      </c>
      <c r="N1184" s="41">
        <v>1887.046680826134</v>
      </c>
      <c r="O1184" s="41">
        <v>30663.778077306011</v>
      </c>
      <c r="P1184" s="41">
        <v>161725.2525726505</v>
      </c>
      <c r="Q1184" s="41">
        <v>18546.317399644602</v>
      </c>
      <c r="R1184" s="41">
        <v>188.19030596744713</v>
      </c>
      <c r="S1184" s="41">
        <v>10680.910462019181</v>
      </c>
      <c r="T1184" s="41">
        <v>2189.844189075005</v>
      </c>
    </row>
    <row r="1185" spans="1:20">
      <c r="A1185">
        <v>5</v>
      </c>
      <c r="B1185" s="197">
        <v>43605.083333330476</v>
      </c>
      <c r="C1185" s="41">
        <v>430122.85090741829</v>
      </c>
      <c r="D1185" s="41">
        <v>114371.55792435627</v>
      </c>
      <c r="E1185" s="41">
        <v>41849.148024182177</v>
      </c>
      <c r="F1185" s="41">
        <v>508.95004090851853</v>
      </c>
      <c r="G1185" s="41">
        <v>73.773184646396146</v>
      </c>
      <c r="H1185" s="41">
        <v>31465.147044102567</v>
      </c>
      <c r="I1185" s="41">
        <v>5578.541786424481</v>
      </c>
      <c r="J1185" s="41">
        <v>1286.7867986496883</v>
      </c>
      <c r="K1185" s="41">
        <v>44.375760256893919</v>
      </c>
      <c r="L1185" s="41">
        <v>8838.2270364359883</v>
      </c>
      <c r="M1185" s="41">
        <v>140.53321642441878</v>
      </c>
      <c r="N1185" s="41">
        <v>1902.4276013927547</v>
      </c>
      <c r="O1185" s="41">
        <v>30470.864515821675</v>
      </c>
      <c r="P1185" s="41">
        <v>161990.8258075132</v>
      </c>
      <c r="Q1185" s="41">
        <v>18522.970627490875</v>
      </c>
      <c r="R1185" s="41">
        <v>183.98464324298746</v>
      </c>
      <c r="S1185" s="41">
        <v>10700.812341346449</v>
      </c>
      <c r="T1185" s="41">
        <v>2193.9245542228514</v>
      </c>
    </row>
    <row r="1186" spans="1:20">
      <c r="A1186">
        <v>5</v>
      </c>
      <c r="B1186" s="197">
        <v>43605.124999997141</v>
      </c>
      <c r="C1186" s="41">
        <v>424022.05471536296</v>
      </c>
      <c r="D1186" s="41">
        <v>107968.12368863386</v>
      </c>
      <c r="E1186" s="41">
        <v>41729.841955604184</v>
      </c>
      <c r="F1186" s="41">
        <v>507.19114703626303</v>
      </c>
      <c r="G1186" s="41">
        <v>73.499920510073323</v>
      </c>
      <c r="H1186" s="41">
        <v>31603.755910989741</v>
      </c>
      <c r="I1186" s="41">
        <v>5599.7161815838608</v>
      </c>
      <c r="J1186" s="41">
        <v>1291.3493519318486</v>
      </c>
      <c r="K1186" s="41">
        <v>44.533545101365085</v>
      </c>
      <c r="L1186" s="41">
        <v>8877.1608012486813</v>
      </c>
      <c r="M1186" s="41">
        <v>141.06663644196362</v>
      </c>
      <c r="N1186" s="41">
        <v>1886.7392096896024</v>
      </c>
      <c r="O1186" s="41">
        <v>30003.639464818036</v>
      </c>
      <c r="P1186" s="41">
        <v>162707.63702538243</v>
      </c>
      <c r="Q1186" s="41">
        <v>18499.810402170566</v>
      </c>
      <c r="R1186" s="41">
        <v>183.8637424183888</v>
      </c>
      <c r="S1186" s="41">
        <v>10708.603750775292</v>
      </c>
      <c r="T1186" s="41">
        <v>2195.5219810267863</v>
      </c>
    </row>
    <row r="1187" spans="1:20">
      <c r="A1187">
        <v>5</v>
      </c>
      <c r="B1187" s="197">
        <v>43605.166666663805</v>
      </c>
      <c r="C1187" s="41">
        <v>429564.07610099856</v>
      </c>
      <c r="D1187" s="41">
        <v>107711.51510685221</v>
      </c>
      <c r="E1187" s="41">
        <v>41788.714623971151</v>
      </c>
      <c r="F1187" s="41">
        <v>508.11058354718864</v>
      </c>
      <c r="G1187" s="41">
        <v>73.648594742246502</v>
      </c>
      <c r="H1187" s="41">
        <v>35029.016476260382</v>
      </c>
      <c r="I1187" s="41">
        <v>6209.113004042174</v>
      </c>
      <c r="J1187" s="41">
        <v>1432.1823455912033</v>
      </c>
      <c r="K1187" s="41">
        <v>49.389829363188134</v>
      </c>
      <c r="L1187" s="41">
        <v>9839.280269255014</v>
      </c>
      <c r="M1187" s="41">
        <v>156.41840735587797</v>
      </c>
      <c r="N1187" s="41">
        <v>1879.2662643661029</v>
      </c>
      <c r="O1187" s="41">
        <v>30991.494334553125</v>
      </c>
      <c r="P1187" s="41">
        <v>162328.57840441624</v>
      </c>
      <c r="Q1187" s="41">
        <v>18486.450086940054</v>
      </c>
      <c r="R1187" s="41">
        <v>183.12672125083463</v>
      </c>
      <c r="S1187" s="41">
        <v>10703.330260191893</v>
      </c>
      <c r="T1187" s="41">
        <v>2194.4407882997002</v>
      </c>
    </row>
    <row r="1188" spans="1:20">
      <c r="A1188">
        <v>5</v>
      </c>
      <c r="B1188" s="197">
        <v>43605.208333330469</v>
      </c>
      <c r="C1188" s="41">
        <v>438648.17213882529</v>
      </c>
      <c r="D1188" s="41">
        <v>109384.37688569022</v>
      </c>
      <c r="E1188" s="41">
        <v>41341.215606840102</v>
      </c>
      <c r="F1188" s="41">
        <v>502.95996912074503</v>
      </c>
      <c r="G1188" s="41">
        <v>72.923799389000365</v>
      </c>
      <c r="H1188" s="41">
        <v>41368.476287100755</v>
      </c>
      <c r="I1188" s="41">
        <v>7337.0604167399079</v>
      </c>
      <c r="J1188" s="41">
        <v>1692.8578454022436</v>
      </c>
      <c r="K1188" s="41">
        <v>58.378830502184236</v>
      </c>
      <c r="L1188" s="41">
        <v>11619.967485432197</v>
      </c>
      <c r="M1188" s="41">
        <v>184.83337383506824</v>
      </c>
      <c r="N1188" s="41">
        <v>2066.0451197385223</v>
      </c>
      <c r="O1188" s="41">
        <v>31957.776487688294</v>
      </c>
      <c r="P1188" s="41">
        <v>162720.10047236326</v>
      </c>
      <c r="Q1188" s="41">
        <v>18493.292831386207</v>
      </c>
      <c r="R1188" s="41">
        <v>181.33614948994767</v>
      </c>
      <c r="S1188" s="41">
        <v>8021.8897641827016</v>
      </c>
      <c r="T1188" s="41">
        <v>1644.6808139238626</v>
      </c>
    </row>
    <row r="1189" spans="1:20">
      <c r="A1189">
        <v>5</v>
      </c>
      <c r="B1189" s="197">
        <v>43605.249999997133</v>
      </c>
      <c r="C1189" s="41">
        <v>458272.63871325838</v>
      </c>
      <c r="D1189" s="41">
        <v>121013.47494301421</v>
      </c>
      <c r="E1189" s="41">
        <v>45700.229101531644</v>
      </c>
      <c r="F1189" s="41">
        <v>556.7556216292578</v>
      </c>
      <c r="G1189" s="41">
        <v>80.780346798529479</v>
      </c>
      <c r="H1189" s="41">
        <v>49347.212653261078</v>
      </c>
      <c r="I1189" s="41">
        <v>8764.1792750915683</v>
      </c>
      <c r="J1189" s="41">
        <v>2023.5543964354561</v>
      </c>
      <c r="K1189" s="41">
        <v>69.77956133266828</v>
      </c>
      <c r="L1189" s="41">
        <v>13861.11014938203</v>
      </c>
      <c r="M1189" s="41">
        <v>220.78499184968365</v>
      </c>
      <c r="N1189" s="41">
        <v>2223.8158471692673</v>
      </c>
      <c r="O1189" s="41">
        <v>37420.692323518917</v>
      </c>
      <c r="P1189" s="41">
        <v>163816.86974035078</v>
      </c>
      <c r="Q1189" s="41">
        <v>12982.091867559981</v>
      </c>
      <c r="R1189" s="41">
        <v>191.30789433325987</v>
      </c>
      <c r="S1189" s="41">
        <v>0</v>
      </c>
      <c r="T1189" s="41">
        <v>0</v>
      </c>
    </row>
    <row r="1190" spans="1:20">
      <c r="A1190">
        <v>5</v>
      </c>
      <c r="B1190" s="197">
        <v>43605.291666663798</v>
      </c>
      <c r="C1190" s="41">
        <v>466092.28124366101</v>
      </c>
      <c r="D1190" s="41">
        <v>118927.85223507116</v>
      </c>
      <c r="E1190" s="41">
        <v>52578.994483220318</v>
      </c>
      <c r="F1190" s="41">
        <v>641.13671776153387</v>
      </c>
      <c r="G1190" s="41">
        <v>93.069417289299963</v>
      </c>
      <c r="H1190" s="41">
        <v>55073.922011499519</v>
      </c>
      <c r="I1190" s="41">
        <v>9790.0919455185176</v>
      </c>
      <c r="J1190" s="41">
        <v>2261.5471371955559</v>
      </c>
      <c r="K1190" s="41">
        <v>77.982552852569668</v>
      </c>
      <c r="L1190" s="41">
        <v>15469.682243733019</v>
      </c>
      <c r="M1190" s="41">
        <v>246.62952485945996</v>
      </c>
      <c r="N1190" s="41">
        <v>2637.0719059105345</v>
      </c>
      <c r="O1190" s="41">
        <v>43506.050065536023</v>
      </c>
      <c r="P1190" s="41">
        <v>161175.10151081509</v>
      </c>
      <c r="Q1190" s="41">
        <v>3408.2275397230642</v>
      </c>
      <c r="R1190" s="41">
        <v>204.92195267537804</v>
      </c>
      <c r="S1190" s="41">
        <v>0</v>
      </c>
      <c r="T1190" s="41">
        <v>0</v>
      </c>
    </row>
    <row r="1191" spans="1:20">
      <c r="A1191">
        <v>5</v>
      </c>
      <c r="B1191" s="197">
        <v>43605.333333330462</v>
      </c>
      <c r="C1191" s="41">
        <v>494491.57693539042</v>
      </c>
      <c r="D1191" s="41">
        <v>115558.98568297767</v>
      </c>
      <c r="E1191" s="41">
        <v>63422.669031706355</v>
      </c>
      <c r="F1191" s="41">
        <v>774.27441140879205</v>
      </c>
      <c r="G1191" s="41">
        <v>112.45260099067625</v>
      </c>
      <c r="H1191" s="41">
        <v>63866.855009132967</v>
      </c>
      <c r="I1191" s="41">
        <v>11366.540798352842</v>
      </c>
      <c r="J1191" s="41">
        <v>2627.032475908049</v>
      </c>
      <c r="K1191" s="41">
        <v>90.578009402192805</v>
      </c>
      <c r="L1191" s="41">
        <v>17939.524130704907</v>
      </c>
      <c r="M1191" s="41">
        <v>286.3430263978949</v>
      </c>
      <c r="N1191" s="41">
        <v>2795.7150963759404</v>
      </c>
      <c r="O1191" s="41">
        <v>47612.833931222187</v>
      </c>
      <c r="P1191" s="41">
        <v>162285.81102533129</v>
      </c>
      <c r="Q1191" s="41">
        <v>5557.3390062003591</v>
      </c>
      <c r="R1191" s="41">
        <v>194.62269927815242</v>
      </c>
      <c r="S1191" s="41">
        <v>0</v>
      </c>
      <c r="T1191" s="41">
        <v>0</v>
      </c>
    </row>
    <row r="1192" spans="1:20">
      <c r="A1192">
        <v>5</v>
      </c>
      <c r="B1192" s="197">
        <v>43605.374999997126</v>
      </c>
      <c r="C1192" s="41">
        <v>543914.92130671907</v>
      </c>
      <c r="D1192" s="41">
        <v>150132.81623283809</v>
      </c>
      <c r="E1192" s="41">
        <v>69312.788258979781</v>
      </c>
      <c r="F1192" s="41">
        <v>848.02433038476784</v>
      </c>
      <c r="G1192" s="41">
        <v>123.25162275475989</v>
      </c>
      <c r="H1192" s="41">
        <v>67247.904975732483</v>
      </c>
      <c r="I1192" s="41">
        <v>11994.332783356882</v>
      </c>
      <c r="J1192" s="41">
        <v>2774.1053879986957</v>
      </c>
      <c r="K1192" s="41">
        <v>95.631888177178709</v>
      </c>
      <c r="L1192" s="41">
        <v>18889.225309105768</v>
      </c>
      <c r="M1192" s="41">
        <v>302.15820360294663</v>
      </c>
      <c r="N1192" s="41">
        <v>2823.2623638945702</v>
      </c>
      <c r="O1192" s="41">
        <v>48987.273042482462</v>
      </c>
      <c r="P1192" s="41">
        <v>163616.98775586221</v>
      </c>
      <c r="Q1192" s="41">
        <v>6589.98151059068</v>
      </c>
      <c r="R1192" s="41">
        <v>177.17764095783204</v>
      </c>
      <c r="S1192" s="41">
        <v>0</v>
      </c>
      <c r="T1192" s="41">
        <v>0</v>
      </c>
    </row>
    <row r="1193" spans="1:20">
      <c r="A1193">
        <v>5</v>
      </c>
      <c r="B1193" s="197">
        <v>43605.41666666379</v>
      </c>
      <c r="C1193" s="41">
        <v>567018.62683363422</v>
      </c>
      <c r="D1193" s="41">
        <v>159226.84785441394</v>
      </c>
      <c r="E1193" s="41">
        <v>80655.672381348792</v>
      </c>
      <c r="F1193" s="41">
        <v>987.60920961325633</v>
      </c>
      <c r="G1193" s="41">
        <v>143.5747477633314</v>
      </c>
      <c r="H1193" s="41">
        <v>68036.651203993242</v>
      </c>
      <c r="I1193" s="41">
        <v>12144.944559460311</v>
      </c>
      <c r="J1193" s="41">
        <v>2809.6420610156097</v>
      </c>
      <c r="K1193" s="41">
        <v>96.847338473469989</v>
      </c>
      <c r="L1193" s="41">
        <v>19110.775783023157</v>
      </c>
      <c r="M1193" s="41">
        <v>305.95237744578083</v>
      </c>
      <c r="N1193" s="41">
        <v>2819.952198057912</v>
      </c>
      <c r="O1193" s="41">
        <v>48961.601760401158</v>
      </c>
      <c r="P1193" s="41">
        <v>164206.99339507407</v>
      </c>
      <c r="Q1193" s="41">
        <v>7330.0565217082694</v>
      </c>
      <c r="R1193" s="41">
        <v>181.50544184187174</v>
      </c>
      <c r="S1193" s="41">
        <v>0</v>
      </c>
      <c r="T1193" s="41">
        <v>0</v>
      </c>
    </row>
    <row r="1194" spans="1:20">
      <c r="A1194">
        <v>5</v>
      </c>
      <c r="B1194" s="197">
        <v>43605.458333330454</v>
      </c>
      <c r="C1194" s="41">
        <v>581164.4275472291</v>
      </c>
      <c r="D1194" s="41">
        <v>163239.48720876488</v>
      </c>
      <c r="E1194" s="41">
        <v>86021.093269944831</v>
      </c>
      <c r="F1194" s="41">
        <v>1053.6295433108837</v>
      </c>
      <c r="G1194" s="41">
        <v>153.19312146599671</v>
      </c>
      <c r="H1194" s="41">
        <v>67767.523652648641</v>
      </c>
      <c r="I1194" s="41">
        <v>12100.60236580034</v>
      </c>
      <c r="J1194" s="41">
        <v>2799.7602556549336</v>
      </c>
      <c r="K1194" s="41">
        <v>96.500015849078792</v>
      </c>
      <c r="L1194" s="41">
        <v>19035.18070008235</v>
      </c>
      <c r="M1194" s="41">
        <v>304.8353200969384</v>
      </c>
      <c r="N1194" s="41">
        <v>2827.6028263950266</v>
      </c>
      <c r="O1194" s="41">
        <v>52097.479288783303</v>
      </c>
      <c r="P1194" s="41">
        <v>166074.50994421815</v>
      </c>
      <c r="Q1194" s="41">
        <v>7410.661987591925</v>
      </c>
      <c r="R1194" s="41">
        <v>182.36804662181842</v>
      </c>
      <c r="S1194" s="41">
        <v>0</v>
      </c>
      <c r="T1194" s="41">
        <v>0</v>
      </c>
    </row>
    <row r="1195" spans="1:20">
      <c r="A1195">
        <v>5</v>
      </c>
      <c r="B1195" s="197">
        <v>43605.499999997119</v>
      </c>
      <c r="C1195" s="41">
        <v>618053.9774013561</v>
      </c>
      <c r="D1195" s="41">
        <v>195353.55329845293</v>
      </c>
      <c r="E1195" s="41">
        <v>86029.444005671088</v>
      </c>
      <c r="F1195" s="41">
        <v>1054.7409098413898</v>
      </c>
      <c r="G1195" s="41">
        <v>153.39884867107688</v>
      </c>
      <c r="H1195" s="41">
        <v>67790.68497810293</v>
      </c>
      <c r="I1195" s="41">
        <v>12116.329892953716</v>
      </c>
      <c r="J1195" s="41">
        <v>2804.2060801092116</v>
      </c>
      <c r="K1195" s="41">
        <v>96.635998496094842</v>
      </c>
      <c r="L1195" s="41">
        <v>19041.68647145354</v>
      </c>
      <c r="M1195" s="41">
        <v>305.23152399069511</v>
      </c>
      <c r="N1195" s="41">
        <v>2870.5822177103714</v>
      </c>
      <c r="O1195" s="41">
        <v>53963.416958352507</v>
      </c>
      <c r="P1195" s="41">
        <v>169129.83737224792</v>
      </c>
      <c r="Q1195" s="41">
        <v>7167.6763125232292</v>
      </c>
      <c r="R1195" s="41">
        <v>176.55253277948714</v>
      </c>
      <c r="S1195" s="41">
        <v>0</v>
      </c>
      <c r="T1195" s="41">
        <v>0</v>
      </c>
    </row>
    <row r="1196" spans="1:20">
      <c r="A1196">
        <v>5</v>
      </c>
      <c r="B1196" s="197">
        <v>43605.541666663783</v>
      </c>
      <c r="C1196" s="41">
        <v>652093.45814129454</v>
      </c>
      <c r="D1196" s="41">
        <v>225043.97638520368</v>
      </c>
      <c r="E1196" s="41">
        <v>84740.662963386276</v>
      </c>
      <c r="F1196" s="41">
        <v>1039.7099919627733</v>
      </c>
      <c r="G1196" s="41">
        <v>151.24466810047036</v>
      </c>
      <c r="H1196" s="41">
        <v>69183.788222399875</v>
      </c>
      <c r="I1196" s="41">
        <v>12374.483790127009</v>
      </c>
      <c r="J1196" s="41">
        <v>2864.5570427609923</v>
      </c>
      <c r="K1196" s="41">
        <v>98.697162207737207</v>
      </c>
      <c r="L1196" s="41">
        <v>19432.994439632883</v>
      </c>
      <c r="M1196" s="41">
        <v>311.73487179935506</v>
      </c>
      <c r="N1196" s="41">
        <v>2828.0355115854054</v>
      </c>
      <c r="O1196" s="41">
        <v>56053.323156370097</v>
      </c>
      <c r="P1196" s="41">
        <v>171273.56082790522</v>
      </c>
      <c r="Q1196" s="41">
        <v>6503.4596640691861</v>
      </c>
      <c r="R1196" s="41">
        <v>193.22944378353915</v>
      </c>
      <c r="S1196" s="41">
        <v>0</v>
      </c>
      <c r="T1196" s="41">
        <v>0</v>
      </c>
    </row>
    <row r="1197" spans="1:20">
      <c r="A1197">
        <v>5</v>
      </c>
      <c r="B1197" s="197">
        <v>43605.583333330447</v>
      </c>
      <c r="C1197" s="41">
        <v>653439.04394608026</v>
      </c>
      <c r="D1197" s="41">
        <v>231962.83624144492</v>
      </c>
      <c r="E1197" s="41">
        <v>83248.561505553429</v>
      </c>
      <c r="F1197" s="41">
        <v>1021.463478224321</v>
      </c>
      <c r="G1197" s="41">
        <v>148.59218543923708</v>
      </c>
      <c r="H1197" s="41">
        <v>66915.861179069805</v>
      </c>
      <c r="I1197" s="41">
        <v>11969.542998910156</v>
      </c>
      <c r="J1197" s="41">
        <v>2770.8513303337463</v>
      </c>
      <c r="K1197" s="41">
        <v>95.467622982498995</v>
      </c>
      <c r="L1197" s="41">
        <v>18795.95771824304</v>
      </c>
      <c r="M1197" s="41">
        <v>301.53370561115167</v>
      </c>
      <c r="N1197" s="41">
        <v>2882.9095845780394</v>
      </c>
      <c r="O1197" s="41">
        <v>55700.361778112252</v>
      </c>
      <c r="P1197" s="41">
        <v>170923.21060467491</v>
      </c>
      <c r="Q1197" s="41">
        <v>6503.4940367819681</v>
      </c>
      <c r="R1197" s="41">
        <v>198.39997612076345</v>
      </c>
      <c r="S1197" s="41">
        <v>0</v>
      </c>
      <c r="T1197" s="41">
        <v>0</v>
      </c>
    </row>
    <row r="1198" spans="1:20">
      <c r="A1198">
        <v>5</v>
      </c>
      <c r="B1198" s="197">
        <v>43605.624999997111</v>
      </c>
      <c r="C1198" s="41">
        <v>689250.54103292117</v>
      </c>
      <c r="D1198" s="41">
        <v>272551.61148454144</v>
      </c>
      <c r="E1198" s="41">
        <v>88764.112059744817</v>
      </c>
      <c r="F1198" s="41">
        <v>1090.0226478706315</v>
      </c>
      <c r="G1198" s="41">
        <v>158.59140658000618</v>
      </c>
      <c r="H1198" s="41">
        <v>62942.336769305592</v>
      </c>
      <c r="I1198" s="41">
        <v>11267.909832948133</v>
      </c>
      <c r="J1198" s="41">
        <v>2608.8554749903988</v>
      </c>
      <c r="K1198" s="41">
        <v>89.868355784355145</v>
      </c>
      <c r="L1198" s="41">
        <v>17679.836734632427</v>
      </c>
      <c r="M1198" s="41">
        <v>283.85834001603439</v>
      </c>
      <c r="N1198" s="41">
        <v>2916.68440370298</v>
      </c>
      <c r="O1198" s="41">
        <v>52397.209610738275</v>
      </c>
      <c r="P1198" s="41">
        <v>169355.29888301011</v>
      </c>
      <c r="Q1198" s="41">
        <v>6946.4861815489603</v>
      </c>
      <c r="R1198" s="41">
        <v>197.85884750700788</v>
      </c>
      <c r="S1198" s="41">
        <v>0</v>
      </c>
      <c r="T1198" s="41">
        <v>0</v>
      </c>
    </row>
    <row r="1199" spans="1:20">
      <c r="A1199">
        <v>5</v>
      </c>
      <c r="B1199" s="197">
        <v>43605.666666663776</v>
      </c>
      <c r="C1199" s="41">
        <v>698620.48868551455</v>
      </c>
      <c r="D1199" s="41">
        <v>294574.82986488519</v>
      </c>
      <c r="E1199" s="41">
        <v>87609.527267123485</v>
      </c>
      <c r="F1199" s="41">
        <v>1076.0890924548487</v>
      </c>
      <c r="G1199" s="41">
        <v>156.57056156233651</v>
      </c>
      <c r="H1199" s="41">
        <v>57129.866606601354</v>
      </c>
      <c r="I1199" s="41">
        <v>10229.690506981558</v>
      </c>
      <c r="J1199" s="41">
        <v>2368.5737009462214</v>
      </c>
      <c r="K1199" s="41">
        <v>81.587223390318769</v>
      </c>
      <c r="L1199" s="41">
        <v>16047.175337293795</v>
      </c>
      <c r="M1199" s="41">
        <v>257.70378084662264</v>
      </c>
      <c r="N1199" s="41">
        <v>2940.8755461563242</v>
      </c>
      <c r="O1199" s="41">
        <v>50790.316008157424</v>
      </c>
      <c r="P1199" s="41">
        <v>168505.73024088432</v>
      </c>
      <c r="Q1199" s="41">
        <v>6667.8292693185867</v>
      </c>
      <c r="R1199" s="41">
        <v>184.12367891221257</v>
      </c>
      <c r="S1199" s="41">
        <v>0</v>
      </c>
      <c r="T1199" s="41">
        <v>0</v>
      </c>
    </row>
    <row r="1200" spans="1:20">
      <c r="A1200">
        <v>5</v>
      </c>
      <c r="B1200" s="197">
        <v>43605.70833333044</v>
      </c>
      <c r="C1200" s="41">
        <v>665328.83570889139</v>
      </c>
      <c r="D1200" s="41">
        <v>282206.07456248108</v>
      </c>
      <c r="E1200" s="41">
        <v>79846.63264104577</v>
      </c>
      <c r="F1200" s="41">
        <v>980.31249838193503</v>
      </c>
      <c r="G1200" s="41">
        <v>142.61807388971025</v>
      </c>
      <c r="H1200" s="41">
        <v>53060.984781538165</v>
      </c>
      <c r="I1200" s="41">
        <v>9496.9823839552118</v>
      </c>
      <c r="J1200" s="41">
        <v>2198.660569583215</v>
      </c>
      <c r="K1200" s="41">
        <v>75.747958490858764</v>
      </c>
      <c r="L1200" s="41">
        <v>14904.269464204077</v>
      </c>
      <c r="M1200" s="41">
        <v>239.24558277777058</v>
      </c>
      <c r="N1200" s="41">
        <v>2931.6197296808632</v>
      </c>
      <c r="O1200" s="41">
        <v>46940.533203726722</v>
      </c>
      <c r="P1200" s="41">
        <v>168144.73473026883</v>
      </c>
      <c r="Q1200" s="41">
        <v>3979.2756482517857</v>
      </c>
      <c r="R1200" s="41">
        <v>181.143880615325</v>
      </c>
      <c r="S1200" s="41">
        <v>0</v>
      </c>
      <c r="T1200" s="41">
        <v>0</v>
      </c>
    </row>
    <row r="1201" spans="1:20">
      <c r="A1201">
        <v>5</v>
      </c>
      <c r="B1201" s="197">
        <v>43605.749999997104</v>
      </c>
      <c r="C1201" s="41">
        <v>646821.92503259843</v>
      </c>
      <c r="D1201" s="41">
        <v>283400.06144910329</v>
      </c>
      <c r="E1201" s="41">
        <v>74844.952632192333</v>
      </c>
      <c r="F1201" s="41">
        <v>918.64127894584192</v>
      </c>
      <c r="G1201" s="41">
        <v>133.63375699471814</v>
      </c>
      <c r="H1201" s="41">
        <v>44915.671120008243</v>
      </c>
      <c r="I1201" s="41">
        <v>8036.8104219312718</v>
      </c>
      <c r="J1201" s="41">
        <v>1860.4434520965756</v>
      </c>
      <c r="K1201" s="41">
        <v>64.102102919749285</v>
      </c>
      <c r="L1201" s="41">
        <v>12616.336999668585</v>
      </c>
      <c r="M1201" s="41">
        <v>202.46129931944023</v>
      </c>
      <c r="N1201" s="41">
        <v>2863.3715622057016</v>
      </c>
      <c r="O1201" s="41">
        <v>46398.330123644009</v>
      </c>
      <c r="P1201" s="41">
        <v>167308.6524265215</v>
      </c>
      <c r="Q1201" s="41">
        <v>3076.2558654463305</v>
      </c>
      <c r="R1201" s="41">
        <v>182.20054160081858</v>
      </c>
      <c r="S1201" s="41">
        <v>0</v>
      </c>
      <c r="T1201" s="41">
        <v>0</v>
      </c>
    </row>
    <row r="1202" spans="1:20">
      <c r="A1202">
        <v>5</v>
      </c>
      <c r="B1202" s="197">
        <v>43605.791666663768</v>
      </c>
      <c r="C1202" s="41">
        <v>611277.69229074114</v>
      </c>
      <c r="D1202" s="41">
        <v>258518.28024518804</v>
      </c>
      <c r="E1202" s="41">
        <v>70807.739324142065</v>
      </c>
      <c r="F1202" s="41">
        <v>868.44508455935966</v>
      </c>
      <c r="G1202" s="41">
        <v>126.30389189143239</v>
      </c>
      <c r="H1202" s="41">
        <v>41556.427092158447</v>
      </c>
      <c r="I1202" s="41">
        <v>7430.2294583788134</v>
      </c>
      <c r="J1202" s="41">
        <v>1719.6462843113738</v>
      </c>
      <c r="K1202" s="41">
        <v>59.26206097966449</v>
      </c>
      <c r="L1202" s="41">
        <v>11672.760878847856</v>
      </c>
      <c r="M1202" s="41">
        <v>187.18046481224064</v>
      </c>
      <c r="N1202" s="41">
        <v>2706.3707503931987</v>
      </c>
      <c r="O1202" s="41">
        <v>45840.767614442942</v>
      </c>
      <c r="P1202" s="41">
        <v>166519.69404614464</v>
      </c>
      <c r="Q1202" s="41">
        <v>3063.2032762924114</v>
      </c>
      <c r="R1202" s="41">
        <v>201.38181819854944</v>
      </c>
      <c r="S1202" s="41">
        <v>0</v>
      </c>
      <c r="T1202" s="41">
        <v>0</v>
      </c>
    </row>
    <row r="1203" spans="1:20">
      <c r="A1203">
        <v>5</v>
      </c>
      <c r="B1203" s="197">
        <v>43605.833333330433</v>
      </c>
      <c r="C1203" s="41">
        <v>553928.54292613827</v>
      </c>
      <c r="D1203" s="41">
        <v>214849.4550159694</v>
      </c>
      <c r="E1203" s="41">
        <v>64463.107656482054</v>
      </c>
      <c r="F1203" s="41">
        <v>789.34295205960836</v>
      </c>
      <c r="G1203" s="41">
        <v>114.74032745629646</v>
      </c>
      <c r="H1203" s="41">
        <v>37917.968385610664</v>
      </c>
      <c r="I1203" s="41">
        <v>6768.6483150645572</v>
      </c>
      <c r="J1203" s="41">
        <v>1565.7226253746296</v>
      </c>
      <c r="K1203" s="41">
        <v>53.972030034374285</v>
      </c>
      <c r="L1203" s="41">
        <v>10650.756307691918</v>
      </c>
      <c r="M1203" s="41">
        <v>170.51407966084651</v>
      </c>
      <c r="N1203" s="41">
        <v>2391.2292830751671</v>
      </c>
      <c r="O1203" s="41">
        <v>44326.991439975842</v>
      </c>
      <c r="P1203" s="41">
        <v>166362.74702198568</v>
      </c>
      <c r="Q1203" s="41">
        <v>3297.4309652281318</v>
      </c>
      <c r="R1203" s="41">
        <v>205.91652046928496</v>
      </c>
      <c r="S1203" s="41">
        <v>0</v>
      </c>
      <c r="T1203" s="41">
        <v>0</v>
      </c>
    </row>
    <row r="1204" spans="1:20">
      <c r="A1204">
        <v>5</v>
      </c>
      <c r="B1204" s="197">
        <v>43605.874999997097</v>
      </c>
      <c r="C1204" s="41">
        <v>549109.50181376946</v>
      </c>
      <c r="D1204" s="41">
        <v>206018.35534890823</v>
      </c>
      <c r="E1204" s="41">
        <v>58788.008759788987</v>
      </c>
      <c r="F1204" s="41">
        <v>719.65336923573454</v>
      </c>
      <c r="G1204" s="41">
        <v>104.59826302337724</v>
      </c>
      <c r="H1204" s="41">
        <v>34666.85115023992</v>
      </c>
      <c r="I1204" s="41">
        <v>6186.5909327409054</v>
      </c>
      <c r="J1204" s="41">
        <v>1430.9189614767511</v>
      </c>
      <c r="K1204" s="41">
        <v>49.326191057405865</v>
      </c>
      <c r="L1204" s="41">
        <v>9737.5518593541383</v>
      </c>
      <c r="M1204" s="41">
        <v>155.85103702117698</v>
      </c>
      <c r="N1204" s="41">
        <v>2153.4419938538658</v>
      </c>
      <c r="O1204" s="41">
        <v>43084.76963699171</v>
      </c>
      <c r="P1204" s="41">
        <v>169981.80380657068</v>
      </c>
      <c r="Q1204" s="41">
        <v>4721.8667397409481</v>
      </c>
      <c r="R1204" s="41">
        <v>206.06632582253485</v>
      </c>
      <c r="S1204" s="41">
        <v>9214.6267098914996</v>
      </c>
      <c r="T1204" s="41">
        <v>1889.2207280516157</v>
      </c>
    </row>
    <row r="1205" spans="1:20">
      <c r="A1205">
        <v>5</v>
      </c>
      <c r="B1205" s="197">
        <v>43605.916666663761</v>
      </c>
      <c r="C1205" s="41">
        <v>491388.72560343891</v>
      </c>
      <c r="D1205" s="41">
        <v>157562.98857421341</v>
      </c>
      <c r="E1205" s="41">
        <v>52107.91538145185</v>
      </c>
      <c r="F1205" s="41">
        <v>636.21708350479128</v>
      </c>
      <c r="G1205" s="41">
        <v>92.385239224333802</v>
      </c>
      <c r="H1205" s="41">
        <v>32143.520726714214</v>
      </c>
      <c r="I1205" s="41">
        <v>5721.3361297411839</v>
      </c>
      <c r="J1205" s="41">
        <v>1322.0785313423889</v>
      </c>
      <c r="K1205" s="41">
        <v>45.584225829174585</v>
      </c>
      <c r="L1205" s="41">
        <v>9028.7750295555234</v>
      </c>
      <c r="M1205" s="41">
        <v>144.13045547393941</v>
      </c>
      <c r="N1205" s="41">
        <v>1995.4773132208568</v>
      </c>
      <c r="O1205" s="41">
        <v>41689.148643183136</v>
      </c>
      <c r="P1205" s="41">
        <v>171590.40031656198</v>
      </c>
      <c r="Q1205" s="41">
        <v>4276.0872982683968</v>
      </c>
      <c r="R1205" s="41">
        <v>193.61014718314343</v>
      </c>
      <c r="S1205" s="41">
        <v>10654.617093452807</v>
      </c>
      <c r="T1205" s="41">
        <v>2184.4534145178154</v>
      </c>
    </row>
    <row r="1206" spans="1:20">
      <c r="A1206">
        <v>5</v>
      </c>
      <c r="B1206" s="197">
        <v>43605.958333330425</v>
      </c>
      <c r="C1206" s="41">
        <v>457747.25650273863</v>
      </c>
      <c r="D1206" s="41">
        <v>129748.94054761705</v>
      </c>
      <c r="E1206" s="41">
        <v>48197.491269422899</v>
      </c>
      <c r="F1206" s="41">
        <v>587.20224744591928</v>
      </c>
      <c r="G1206" s="41">
        <v>85.198455289371694</v>
      </c>
      <c r="H1206" s="41">
        <v>31067.892322076543</v>
      </c>
      <c r="I1206" s="41">
        <v>5517.9461679648448</v>
      </c>
      <c r="J1206" s="41">
        <v>1274.0427452850881</v>
      </c>
      <c r="K1206" s="41">
        <v>43.93234871306494</v>
      </c>
      <c r="L1206" s="41">
        <v>8726.6423862946394</v>
      </c>
      <c r="M1206" s="41">
        <v>139.0067069010729</v>
      </c>
      <c r="N1206" s="41">
        <v>1984.2386831830752</v>
      </c>
      <c r="O1206" s="41">
        <v>40150.309367266716</v>
      </c>
      <c r="P1206" s="41">
        <v>173209.38637803082</v>
      </c>
      <c r="Q1206" s="41">
        <v>3966.6970454390816</v>
      </c>
      <c r="R1206" s="41">
        <v>181.04285146169417</v>
      </c>
      <c r="S1206" s="41">
        <v>10678.032784542622</v>
      </c>
      <c r="T1206" s="41">
        <v>2189.2541958040683</v>
      </c>
    </row>
    <row r="1207" spans="1:20">
      <c r="A1207">
        <v>5</v>
      </c>
      <c r="B1207" s="197">
        <v>43605.99999999709</v>
      </c>
      <c r="C1207" s="41">
        <v>425916.6170370024</v>
      </c>
      <c r="D1207" s="41">
        <v>108045.00465144715</v>
      </c>
      <c r="E1207" s="41">
        <v>45536.04262604651</v>
      </c>
      <c r="F1207" s="41">
        <v>553.51732385929404</v>
      </c>
      <c r="G1207" s="41">
        <v>80.236816730898923</v>
      </c>
      <c r="H1207" s="41">
        <v>29418.638499794171</v>
      </c>
      <c r="I1207" s="41">
        <v>5213.1580850490236</v>
      </c>
      <c r="J1207" s="41">
        <v>1202.5576228963444</v>
      </c>
      <c r="K1207" s="41">
        <v>41.470233990505463</v>
      </c>
      <c r="L1207" s="41">
        <v>8263.3844297495561</v>
      </c>
      <c r="M1207" s="41">
        <v>131.32856245762224</v>
      </c>
      <c r="N1207" s="41">
        <v>2005.02525093332</v>
      </c>
      <c r="O1207" s="41">
        <v>36972.833954680304</v>
      </c>
      <c r="P1207" s="41">
        <v>172427.72404878496</v>
      </c>
      <c r="Q1207" s="41">
        <v>2944.4109366095781</v>
      </c>
      <c r="R1207" s="41">
        <v>181.68877421523081</v>
      </c>
      <c r="S1207" s="41">
        <v>10704.844064975801</v>
      </c>
      <c r="T1207" s="41">
        <v>2194.7511547821482</v>
      </c>
    </row>
    <row r="1208" spans="1:20">
      <c r="A1208">
        <v>5</v>
      </c>
      <c r="B1208" s="197">
        <v>43606.041666663754</v>
      </c>
      <c r="C1208" s="41">
        <v>392964.08621347684</v>
      </c>
      <c r="D1208" s="41">
        <v>87723.353527307205</v>
      </c>
      <c r="E1208" s="41">
        <v>43030.581701684132</v>
      </c>
      <c r="F1208" s="41">
        <v>521.63743446666319</v>
      </c>
      <c r="G1208" s="41">
        <v>75.531352423262646</v>
      </c>
      <c r="H1208" s="41">
        <v>28045.857825116596</v>
      </c>
      <c r="I1208" s="41">
        <v>4956.3578336255441</v>
      </c>
      <c r="J1208" s="41">
        <v>1142.0462512603476</v>
      </c>
      <c r="K1208" s="41">
        <v>39.385060974965143</v>
      </c>
      <c r="L1208" s="41">
        <v>7877.7848564494152</v>
      </c>
      <c r="M1208" s="41">
        <v>124.85931535097433</v>
      </c>
      <c r="N1208" s="41">
        <v>2050.5731435563894</v>
      </c>
      <c r="O1208" s="41">
        <v>34376.35570749225</v>
      </c>
      <c r="P1208" s="41">
        <v>166996.0876915486</v>
      </c>
      <c r="Q1208" s="41">
        <v>2879.1464873932091</v>
      </c>
      <c r="R1208" s="41">
        <v>183.58320673378086</v>
      </c>
      <c r="S1208" s="41">
        <v>10739.158397696354</v>
      </c>
      <c r="T1208" s="41">
        <v>2201.7864203971244</v>
      </c>
    </row>
    <row r="1209" spans="1:20">
      <c r="A1209">
        <v>5</v>
      </c>
      <c r="B1209" s="197">
        <v>43606.083333330418</v>
      </c>
      <c r="C1209" s="41">
        <v>381915.50632181286</v>
      </c>
      <c r="D1209" s="41">
        <v>79145.198174737379</v>
      </c>
      <c r="E1209" s="41">
        <v>41604.580440501421</v>
      </c>
      <c r="F1209" s="41">
        <v>503.65262904774073</v>
      </c>
      <c r="G1209" s="41">
        <v>72.879045724384213</v>
      </c>
      <c r="H1209" s="41">
        <v>27874.915369098097</v>
      </c>
      <c r="I1209" s="41">
        <v>4919.3294478477419</v>
      </c>
      <c r="J1209" s="41">
        <v>1132.7654873785955</v>
      </c>
      <c r="K1209" s="41">
        <v>39.065000862711649</v>
      </c>
      <c r="L1209" s="41">
        <v>7829.7689284024273</v>
      </c>
      <c r="M1209" s="41">
        <v>123.92650560398593</v>
      </c>
      <c r="N1209" s="41">
        <v>2025.0813806009703</v>
      </c>
      <c r="O1209" s="41">
        <v>31453.941194808154</v>
      </c>
      <c r="P1209" s="41">
        <v>169253.65266201473</v>
      </c>
      <c r="Q1209" s="41">
        <v>2789.9832200473652</v>
      </c>
      <c r="R1209" s="41">
        <v>181.877362407362</v>
      </c>
      <c r="S1209" s="41">
        <v>10759.029082760942</v>
      </c>
      <c r="T1209" s="41">
        <v>2205.8603899689474</v>
      </c>
    </row>
    <row r="1210" spans="1:20">
      <c r="A1210">
        <v>5</v>
      </c>
      <c r="B1210" s="197">
        <v>43606.124999997082</v>
      </c>
      <c r="C1210" s="41">
        <v>383687.91107749473</v>
      </c>
      <c r="D1210" s="41">
        <v>79931.119138026785</v>
      </c>
      <c r="E1210" s="41">
        <v>41723.717941237956</v>
      </c>
      <c r="F1210" s="41">
        <v>505.18843915515976</v>
      </c>
      <c r="G1210" s="41">
        <v>73.110648374654886</v>
      </c>
      <c r="H1210" s="41">
        <v>28186.699210756433</v>
      </c>
      <c r="I1210" s="41">
        <v>4975.2741436326296</v>
      </c>
      <c r="J1210" s="41">
        <v>1145.79461313249</v>
      </c>
      <c r="K1210" s="41">
        <v>39.514328472430883</v>
      </c>
      <c r="L1210" s="41">
        <v>7917.3457121691217</v>
      </c>
      <c r="M1210" s="41">
        <v>125.33585025739848</v>
      </c>
      <c r="N1210" s="41">
        <v>1999.0359354838531</v>
      </c>
      <c r="O1210" s="41">
        <v>32617.488494713794</v>
      </c>
      <c r="P1210" s="41">
        <v>168511.86779565405</v>
      </c>
      <c r="Q1210" s="41">
        <v>2794.8605326946049</v>
      </c>
      <c r="R1210" s="41">
        <v>180.21981658424789</v>
      </c>
      <c r="S1210" s="41">
        <v>10756.082257428829</v>
      </c>
      <c r="T1210" s="41">
        <v>2205.2562197202878</v>
      </c>
    </row>
    <row r="1211" spans="1:20">
      <c r="A1211">
        <v>5</v>
      </c>
      <c r="B1211" s="197">
        <v>43606.166666663747</v>
      </c>
      <c r="C1211" s="41">
        <v>386704.87828493945</v>
      </c>
      <c r="D1211" s="41">
        <v>82130.92780413905</v>
      </c>
      <c r="E1211" s="41">
        <v>41845.736837051802</v>
      </c>
      <c r="F1211" s="41">
        <v>507.08112887090277</v>
      </c>
      <c r="G1211" s="41">
        <v>73.407717344915042</v>
      </c>
      <c r="H1211" s="41">
        <v>31050.038160640735</v>
      </c>
      <c r="I1211" s="41">
        <v>5485.1784294752797</v>
      </c>
      <c r="J1211" s="41">
        <v>1263.6231069654123</v>
      </c>
      <c r="K1211" s="41">
        <v>43.577808746611147</v>
      </c>
      <c r="L1211" s="41">
        <v>8721.627341168878</v>
      </c>
      <c r="M1211" s="41">
        <v>138.1812303050028</v>
      </c>
      <c r="N1211" s="41">
        <v>2013.6029515967821</v>
      </c>
      <c r="O1211" s="41">
        <v>32267.230805168609</v>
      </c>
      <c r="P1211" s="41">
        <v>165267.36960712369</v>
      </c>
      <c r="Q1211" s="41">
        <v>2765.3975895331828</v>
      </c>
      <c r="R1211" s="41">
        <v>184.62173124017457</v>
      </c>
      <c r="S1211" s="41">
        <v>10744.412414946926</v>
      </c>
      <c r="T1211" s="41">
        <v>2202.8636206214292</v>
      </c>
    </row>
    <row r="1212" spans="1:20">
      <c r="A1212">
        <v>5</v>
      </c>
      <c r="B1212" s="197">
        <v>43606.208333330411</v>
      </c>
      <c r="C1212" s="41">
        <v>396430.87850031763</v>
      </c>
      <c r="D1212" s="41">
        <v>84518.790645747707</v>
      </c>
      <c r="E1212" s="41">
        <v>40898.459338196255</v>
      </c>
      <c r="F1212" s="41">
        <v>495.93605314774504</v>
      </c>
      <c r="G1212" s="41">
        <v>71.822631387074352</v>
      </c>
      <c r="H1212" s="41">
        <v>36544.935465968643</v>
      </c>
      <c r="I1212" s="41">
        <v>6460.2351240004837</v>
      </c>
      <c r="J1212" s="41">
        <v>1488.8347060518631</v>
      </c>
      <c r="K1212" s="41">
        <v>51.344545472466592</v>
      </c>
      <c r="L1212" s="41">
        <v>10265.085881448953</v>
      </c>
      <c r="M1212" s="41">
        <v>162.74461240805513</v>
      </c>
      <c r="N1212" s="41">
        <v>2218.2530299780201</v>
      </c>
      <c r="O1212" s="41">
        <v>34439.212181661416</v>
      </c>
      <c r="P1212" s="41">
        <v>166338.07487638036</v>
      </c>
      <c r="Q1212" s="41">
        <v>2787.0236101304654</v>
      </c>
      <c r="R1212" s="41">
        <v>204.00158841057325</v>
      </c>
      <c r="S1212" s="41">
        <v>7872.144679033886</v>
      </c>
      <c r="T1212" s="41">
        <v>1613.9795308936195</v>
      </c>
    </row>
    <row r="1213" spans="1:20">
      <c r="A1213">
        <v>5</v>
      </c>
      <c r="B1213" s="197">
        <v>43606.249999997075</v>
      </c>
      <c r="C1213" s="41">
        <v>440843.62515824242</v>
      </c>
      <c r="D1213" s="41">
        <v>122464.35146890511</v>
      </c>
      <c r="E1213" s="41">
        <v>44418.379798867849</v>
      </c>
      <c r="F1213" s="41">
        <v>540.75188793976292</v>
      </c>
      <c r="G1213" s="41">
        <v>78.43491216858969</v>
      </c>
      <c r="H1213" s="41">
        <v>41923.680740569238</v>
      </c>
      <c r="I1213" s="41">
        <v>7440.414465744243</v>
      </c>
      <c r="J1213" s="41">
        <v>1717.398293164681</v>
      </c>
      <c r="K1213" s="41">
        <v>59.222766110010411</v>
      </c>
      <c r="L1213" s="41">
        <v>11775.918544695229</v>
      </c>
      <c r="M1213" s="41">
        <v>187.4370429466652</v>
      </c>
      <c r="N1213" s="41">
        <v>2495.3908344829351</v>
      </c>
      <c r="O1213" s="41">
        <v>36800.949240816029</v>
      </c>
      <c r="P1213" s="41">
        <v>167983.10033128265</v>
      </c>
      <c r="Q1213" s="41">
        <v>2751.3498020971456</v>
      </c>
      <c r="R1213" s="41">
        <v>206.84502845228391</v>
      </c>
      <c r="S1213" s="41">
        <v>0</v>
      </c>
      <c r="T1213" s="41">
        <v>0</v>
      </c>
    </row>
    <row r="1214" spans="1:20">
      <c r="A1214">
        <v>5</v>
      </c>
      <c r="B1214" s="197">
        <v>43606.291666663739</v>
      </c>
      <c r="C1214" s="41">
        <v>462525.11605097866</v>
      </c>
      <c r="D1214" s="41">
        <v>124529.41918159394</v>
      </c>
      <c r="E1214" s="41">
        <v>44969.91882239894</v>
      </c>
      <c r="F1214" s="41">
        <v>547.91216621497279</v>
      </c>
      <c r="G1214" s="41">
        <v>79.518384862602289</v>
      </c>
      <c r="H1214" s="41">
        <v>47823.103825782491</v>
      </c>
      <c r="I1214" s="41">
        <v>8494.3273169288841</v>
      </c>
      <c r="J1214" s="41">
        <v>1961.7701704068625</v>
      </c>
      <c r="K1214" s="41">
        <v>67.646330032394872</v>
      </c>
      <c r="L1214" s="41">
        <v>13433.004098372276</v>
      </c>
      <c r="M1214" s="41">
        <v>213.98694944166289</v>
      </c>
      <c r="N1214" s="41">
        <v>2700.5527343331223</v>
      </c>
      <c r="O1214" s="41">
        <v>46603.624380107758</v>
      </c>
      <c r="P1214" s="41">
        <v>168042.0553042102</v>
      </c>
      <c r="Q1214" s="41">
        <v>2862.6784880493351</v>
      </c>
      <c r="R1214" s="41">
        <v>195.59789824321581</v>
      </c>
      <c r="S1214" s="41">
        <v>0</v>
      </c>
      <c r="T1214" s="41">
        <v>0</v>
      </c>
    </row>
    <row r="1215" spans="1:20">
      <c r="A1215">
        <v>5</v>
      </c>
      <c r="B1215" s="197">
        <v>43606.333333330404</v>
      </c>
      <c r="C1215" s="41">
        <v>471618.32409505307</v>
      </c>
      <c r="D1215" s="41">
        <v>112452.13633601007</v>
      </c>
      <c r="E1215" s="41">
        <v>50668.379231707528</v>
      </c>
      <c r="F1215" s="41">
        <v>617.43896346537497</v>
      </c>
      <c r="G1215" s="41">
        <v>89.624459310276535</v>
      </c>
      <c r="H1215" s="41">
        <v>54295.05768575902</v>
      </c>
      <c r="I1215" s="41">
        <v>9645.3881860488164</v>
      </c>
      <c r="J1215" s="41">
        <v>2227.9977897169583</v>
      </c>
      <c r="K1215" s="41">
        <v>76.824181359757844</v>
      </c>
      <c r="L1215" s="41">
        <v>15250.90749172482</v>
      </c>
      <c r="M1215" s="41">
        <v>242.98418428023012</v>
      </c>
      <c r="N1215" s="41">
        <v>2830.426284216544</v>
      </c>
      <c r="O1215" s="41">
        <v>50568.129710843779</v>
      </c>
      <c r="P1215" s="41">
        <v>169500.47647440541</v>
      </c>
      <c r="Q1215" s="41">
        <v>2963.3393402159841</v>
      </c>
      <c r="R1215" s="41">
        <v>189.21377598854315</v>
      </c>
      <c r="S1215" s="41">
        <v>0</v>
      </c>
      <c r="T1215" s="41">
        <v>0</v>
      </c>
    </row>
    <row r="1216" spans="1:20">
      <c r="A1216">
        <v>5</v>
      </c>
      <c r="B1216" s="197">
        <v>43606.374999997068</v>
      </c>
      <c r="C1216" s="41">
        <v>478657.67310469522</v>
      </c>
      <c r="D1216" s="41">
        <v>104503.99015243482</v>
      </c>
      <c r="E1216" s="41">
        <v>57871.341592220953</v>
      </c>
      <c r="F1216" s="41">
        <v>705.4141592686625</v>
      </c>
      <c r="G1216" s="41">
        <v>102.40914875964218</v>
      </c>
      <c r="H1216" s="41">
        <v>58044.259356879913</v>
      </c>
      <c r="I1216" s="41">
        <v>10314.360072099047</v>
      </c>
      <c r="J1216" s="41">
        <v>2382.8647914704889</v>
      </c>
      <c r="K1216" s="41">
        <v>82.162560911228738</v>
      </c>
      <c r="L1216" s="41">
        <v>16304.018590436885</v>
      </c>
      <c r="M1216" s="41">
        <v>259.83675515689379</v>
      </c>
      <c r="N1216" s="41">
        <v>2818.1120213559739</v>
      </c>
      <c r="O1216" s="41">
        <v>51897.347747671767</v>
      </c>
      <c r="P1216" s="41">
        <v>170431.06437263259</v>
      </c>
      <c r="Q1216" s="41">
        <v>2744.6484371602924</v>
      </c>
      <c r="R1216" s="41">
        <v>195.8433462359977</v>
      </c>
      <c r="S1216" s="41">
        <v>0</v>
      </c>
      <c r="T1216" s="41">
        <v>0</v>
      </c>
    </row>
    <row r="1217" spans="1:20">
      <c r="A1217">
        <v>5</v>
      </c>
      <c r="B1217" s="197">
        <v>43606.416666663732</v>
      </c>
      <c r="C1217" s="41">
        <v>488172.84255045559</v>
      </c>
      <c r="D1217" s="41">
        <v>101966.64865468393</v>
      </c>
      <c r="E1217" s="41">
        <v>64628.824690091584</v>
      </c>
      <c r="F1217" s="41">
        <v>788.03875157745301</v>
      </c>
      <c r="G1217" s="41">
        <v>114.41833976196037</v>
      </c>
      <c r="H1217" s="41">
        <v>58424.283573669476</v>
      </c>
      <c r="I1217" s="41">
        <v>10385.253548653782</v>
      </c>
      <c r="J1217" s="41">
        <v>2399.5383743980701</v>
      </c>
      <c r="K1217" s="41">
        <v>82.735833866219352</v>
      </c>
      <c r="L1217" s="41">
        <v>16410.763373883226</v>
      </c>
      <c r="M1217" s="41">
        <v>261.6226857217577</v>
      </c>
      <c r="N1217" s="41">
        <v>2795.2482616265665</v>
      </c>
      <c r="O1217" s="41">
        <v>52998.34452570424</v>
      </c>
      <c r="P1217" s="41">
        <v>170409.66662599627</v>
      </c>
      <c r="Q1217" s="41">
        <v>6312.2833403656077</v>
      </c>
      <c r="R1217" s="41">
        <v>195.17197045542684</v>
      </c>
      <c r="S1217" s="41">
        <v>0</v>
      </c>
      <c r="T1217" s="41">
        <v>0</v>
      </c>
    </row>
    <row r="1218" spans="1:20">
      <c r="A1218">
        <v>5</v>
      </c>
      <c r="B1218" s="197">
        <v>43606.458333330396</v>
      </c>
      <c r="C1218" s="41">
        <v>506403.21249581443</v>
      </c>
      <c r="D1218" s="41">
        <v>113164.54186011394</v>
      </c>
      <c r="E1218" s="41">
        <v>69944.18343004983</v>
      </c>
      <c r="F1218" s="41">
        <v>853.65516303600657</v>
      </c>
      <c r="G1218" s="41">
        <v>123.98115595825259</v>
      </c>
      <c r="H1218" s="41">
        <v>57051.621878940678</v>
      </c>
      <c r="I1218" s="41">
        <v>10150.822985235984</v>
      </c>
      <c r="J1218" s="41">
        <v>2346.0485353852923</v>
      </c>
      <c r="K1218" s="41">
        <v>80.887496900220569</v>
      </c>
      <c r="L1218" s="41">
        <v>16025.197220792392</v>
      </c>
      <c r="M1218" s="41">
        <v>255.71697014829641</v>
      </c>
      <c r="N1218" s="41">
        <v>2714.9586408180162</v>
      </c>
      <c r="O1218" s="41">
        <v>53132.77949870353</v>
      </c>
      <c r="P1218" s="41">
        <v>169749.7883493269</v>
      </c>
      <c r="Q1218" s="41">
        <v>10608.175094020817</v>
      </c>
      <c r="R1218" s="41">
        <v>200.85421638418094</v>
      </c>
      <c r="S1218" s="41">
        <v>0</v>
      </c>
      <c r="T1218" s="41">
        <v>0</v>
      </c>
    </row>
    <row r="1219" spans="1:20">
      <c r="A1219">
        <v>5</v>
      </c>
      <c r="B1219" s="197">
        <v>43606.499999997061</v>
      </c>
      <c r="C1219" s="41">
        <v>529785.7111774151</v>
      </c>
      <c r="D1219" s="41">
        <v>132410.24398255322</v>
      </c>
      <c r="E1219" s="41">
        <v>72903.594132000959</v>
      </c>
      <c r="F1219" s="41">
        <v>890.92120654933899</v>
      </c>
      <c r="G1219" s="41">
        <v>129.44449106730951</v>
      </c>
      <c r="H1219" s="41">
        <v>58077.578333938429</v>
      </c>
      <c r="I1219" s="41">
        <v>10346.685503875577</v>
      </c>
      <c r="J1219" s="41">
        <v>2392.2582041524497</v>
      </c>
      <c r="K1219" s="41">
        <v>82.474176218912007</v>
      </c>
      <c r="L1219" s="41">
        <v>16313.377538718682</v>
      </c>
      <c r="M1219" s="41">
        <v>260.65108927390611</v>
      </c>
      <c r="N1219" s="41">
        <v>2819.7998070547565</v>
      </c>
      <c r="O1219" s="41">
        <v>52404.774115200496</v>
      </c>
      <c r="P1219" s="41">
        <v>169150.24448875105</v>
      </c>
      <c r="Q1219" s="41">
        <v>11385.604331264216</v>
      </c>
      <c r="R1219" s="41">
        <v>218.05977679566084</v>
      </c>
      <c r="S1219" s="41">
        <v>0</v>
      </c>
      <c r="T1219" s="41">
        <v>0</v>
      </c>
    </row>
    <row r="1220" spans="1:20">
      <c r="A1220">
        <v>5</v>
      </c>
      <c r="B1220" s="197">
        <v>43606.541666663725</v>
      </c>
      <c r="C1220" s="41">
        <v>544518.71055057144</v>
      </c>
      <c r="D1220" s="41">
        <v>145430.68252881753</v>
      </c>
      <c r="E1220" s="41">
        <v>72780.7655479635</v>
      </c>
      <c r="F1220" s="41">
        <v>890.01573178572107</v>
      </c>
      <c r="G1220" s="41">
        <v>129.33770602228688</v>
      </c>
      <c r="H1220" s="41">
        <v>59346.120999774059</v>
      </c>
      <c r="I1220" s="41">
        <v>10579.759460184994</v>
      </c>
      <c r="J1220" s="41">
        <v>2446.6158939380257</v>
      </c>
      <c r="K1220" s="41">
        <v>84.343161466497293</v>
      </c>
      <c r="L1220" s="41">
        <v>16669.697757732643</v>
      </c>
      <c r="M1220" s="41">
        <v>266.52262954355791</v>
      </c>
      <c r="N1220" s="41">
        <v>2795.3341241641665</v>
      </c>
      <c r="O1220" s="41">
        <v>50950.060059904223</v>
      </c>
      <c r="P1220" s="41">
        <v>170762.20998252928</v>
      </c>
      <c r="Q1220" s="41">
        <v>11207.174133377373</v>
      </c>
      <c r="R1220" s="41">
        <v>180.07083336758038</v>
      </c>
      <c r="S1220" s="41">
        <v>0</v>
      </c>
      <c r="T1220" s="41">
        <v>0</v>
      </c>
    </row>
    <row r="1221" spans="1:20">
      <c r="A1221">
        <v>5</v>
      </c>
      <c r="B1221" s="197">
        <v>43606.583333330389</v>
      </c>
      <c r="C1221" s="41">
        <v>555196.62006974453</v>
      </c>
      <c r="D1221" s="41">
        <v>161921.06931282679</v>
      </c>
      <c r="E1221" s="41">
        <v>72556.725561097948</v>
      </c>
      <c r="F1221" s="41">
        <v>887.80054343018617</v>
      </c>
      <c r="G1221" s="41">
        <v>129.03866072414007</v>
      </c>
      <c r="H1221" s="41">
        <v>57569.181934530614</v>
      </c>
      <c r="I1221" s="41">
        <v>10269.04795135391</v>
      </c>
      <c r="J1221" s="41">
        <v>2375.1834063379451</v>
      </c>
      <c r="K1221" s="41">
        <v>81.877391975745837</v>
      </c>
      <c r="L1221" s="41">
        <v>16170.574366809942</v>
      </c>
      <c r="M1221" s="41">
        <v>258.69526364977236</v>
      </c>
      <c r="N1221" s="41">
        <v>2638.2319356901057</v>
      </c>
      <c r="O1221" s="41">
        <v>51388.665616254053</v>
      </c>
      <c r="P1221" s="41">
        <v>167646.93054254432</v>
      </c>
      <c r="Q1221" s="41">
        <v>11110.279677859971</v>
      </c>
      <c r="R1221" s="41">
        <v>193.31790465924411</v>
      </c>
      <c r="S1221" s="41">
        <v>0</v>
      </c>
      <c r="T1221" s="41">
        <v>0</v>
      </c>
    </row>
    <row r="1222" spans="1:20">
      <c r="A1222">
        <v>5</v>
      </c>
      <c r="B1222" s="197">
        <v>43606.624999997053</v>
      </c>
      <c r="C1222" s="41">
        <v>594791.86926531268</v>
      </c>
      <c r="D1222" s="41">
        <v>193529.52339017365</v>
      </c>
      <c r="E1222" s="41">
        <v>78570.43505721548</v>
      </c>
      <c r="F1222" s="41">
        <v>962.61699204287299</v>
      </c>
      <c r="G1222" s="41">
        <v>139.96539049900332</v>
      </c>
      <c r="H1222" s="41">
        <v>56473.132254946497</v>
      </c>
      <c r="I1222" s="41">
        <v>10086.456832434176</v>
      </c>
      <c r="J1222" s="41">
        <v>2333.8250612710644</v>
      </c>
      <c r="K1222" s="41">
        <v>80.438121016436241</v>
      </c>
      <c r="L1222" s="41">
        <v>15862.705603387369</v>
      </c>
      <c r="M1222" s="41">
        <v>254.09547427564448</v>
      </c>
      <c r="N1222" s="41">
        <v>2614.2273055581459</v>
      </c>
      <c r="O1222" s="41">
        <v>49647.556064172117</v>
      </c>
      <c r="P1222" s="41">
        <v>168782.02864250672</v>
      </c>
      <c r="Q1222" s="41">
        <v>15262.123246352457</v>
      </c>
      <c r="R1222" s="41">
        <v>192.73982946109413</v>
      </c>
      <c r="S1222" s="41">
        <v>0</v>
      </c>
      <c r="T1222" s="41">
        <v>0</v>
      </c>
    </row>
    <row r="1223" spans="1:20">
      <c r="A1223">
        <v>5</v>
      </c>
      <c r="B1223" s="197">
        <v>43606.666666663717</v>
      </c>
      <c r="C1223" s="41">
        <v>597890.84396108275</v>
      </c>
      <c r="D1223" s="41">
        <v>214274.04413196218</v>
      </c>
      <c r="E1223" s="41">
        <v>75318.619300184422</v>
      </c>
      <c r="F1223" s="41">
        <v>923.05009476150826</v>
      </c>
      <c r="G1223" s="41">
        <v>134.21927364168849</v>
      </c>
      <c r="H1223" s="41">
        <v>50166.683353352084</v>
      </c>
      <c r="I1223" s="41">
        <v>8962.7380347704002</v>
      </c>
      <c r="J1223" s="41">
        <v>2073.9240325973233</v>
      </c>
      <c r="K1223" s="41">
        <v>71.479606814761397</v>
      </c>
      <c r="L1223" s="41">
        <v>14091.290802501489</v>
      </c>
      <c r="M1223" s="41">
        <v>225.7870339989089</v>
      </c>
      <c r="N1223" s="41">
        <v>2606.7377510479178</v>
      </c>
      <c r="O1223" s="41">
        <v>47522.371532291283</v>
      </c>
      <c r="P1223" s="41">
        <v>167216.29925278001</v>
      </c>
      <c r="Q1223" s="41">
        <v>14097.00787379694</v>
      </c>
      <c r="R1223" s="41">
        <v>206.59188658179451</v>
      </c>
      <c r="S1223" s="41">
        <v>0</v>
      </c>
      <c r="T1223" s="41">
        <v>0</v>
      </c>
    </row>
    <row r="1224" spans="1:20">
      <c r="A1224">
        <v>5</v>
      </c>
      <c r="B1224" s="197">
        <v>43606.708333330382</v>
      </c>
      <c r="C1224" s="41">
        <v>587877.00880025642</v>
      </c>
      <c r="D1224" s="41">
        <v>225101.35850912848</v>
      </c>
      <c r="E1224" s="41">
        <v>68557.811523173936</v>
      </c>
      <c r="F1224" s="41">
        <v>840.14481734553488</v>
      </c>
      <c r="G1224" s="41">
        <v>122.15727929497871</v>
      </c>
      <c r="H1224" s="41">
        <v>45437.942496944444</v>
      </c>
      <c r="I1224" s="41">
        <v>8117.4244772867542</v>
      </c>
      <c r="J1224" s="41">
        <v>1878.2179374760069</v>
      </c>
      <c r="K1224" s="41">
        <v>64.736351151040367</v>
      </c>
      <c r="L1224" s="41">
        <v>12763.037506026441</v>
      </c>
      <c r="M1224" s="41">
        <v>204.4921082515686</v>
      </c>
      <c r="N1224" s="41">
        <v>2557.1268434029953</v>
      </c>
      <c r="O1224" s="41">
        <v>44960.252086411499</v>
      </c>
      <c r="P1224" s="41">
        <v>166506.40177354522</v>
      </c>
      <c r="Q1224" s="41">
        <v>10554.567692966499</v>
      </c>
      <c r="R1224" s="41">
        <v>211.33739785100937</v>
      </c>
      <c r="S1224" s="41">
        <v>0</v>
      </c>
      <c r="T1224" s="41">
        <v>0</v>
      </c>
    </row>
    <row r="1225" spans="1:20">
      <c r="A1225">
        <v>5</v>
      </c>
      <c r="B1225" s="197">
        <v>43606.749999997046</v>
      </c>
      <c r="C1225" s="41">
        <v>590140.86331923166</v>
      </c>
      <c r="D1225" s="41">
        <v>237809.61637172778</v>
      </c>
      <c r="E1225" s="41">
        <v>63961.569245723731</v>
      </c>
      <c r="F1225" s="41">
        <v>783.90504764929142</v>
      </c>
      <c r="G1225" s="41">
        <v>113.9836429449438</v>
      </c>
      <c r="H1225" s="41">
        <v>42005.285585878846</v>
      </c>
      <c r="I1225" s="41">
        <v>7504.9997932007818</v>
      </c>
      <c r="J1225" s="41">
        <v>1736.5699635571402</v>
      </c>
      <c r="K1225" s="41">
        <v>59.853590848919836</v>
      </c>
      <c r="L1225" s="41">
        <v>11798.840482708378</v>
      </c>
      <c r="M1225" s="41">
        <v>189.06406021189017</v>
      </c>
      <c r="N1225" s="41">
        <v>2498.0841668755056</v>
      </c>
      <c r="O1225" s="41">
        <v>45334.321242493817</v>
      </c>
      <c r="P1225" s="41">
        <v>165718.0734071953</v>
      </c>
      <c r="Q1225" s="41">
        <v>10419.391996386341</v>
      </c>
      <c r="R1225" s="41">
        <v>207.30472182910606</v>
      </c>
      <c r="S1225" s="41">
        <v>0</v>
      </c>
      <c r="T1225" s="41">
        <v>0</v>
      </c>
    </row>
    <row r="1226" spans="1:20">
      <c r="A1226">
        <v>5</v>
      </c>
      <c r="B1226" s="197">
        <v>43606.79166666371</v>
      </c>
      <c r="C1226" s="41">
        <v>554394.89925366931</v>
      </c>
      <c r="D1226" s="41">
        <v>211602.06115087061</v>
      </c>
      <c r="E1226" s="41">
        <v>63173.502047381422</v>
      </c>
      <c r="F1226" s="41">
        <v>773.40699612020364</v>
      </c>
      <c r="G1226" s="41">
        <v>112.4164164132677</v>
      </c>
      <c r="H1226" s="41">
        <v>37381.246142206932</v>
      </c>
      <c r="I1226" s="41">
        <v>6671.5894097699702</v>
      </c>
      <c r="J1226" s="41">
        <v>1543.1689611448478</v>
      </c>
      <c r="K1226" s="41">
        <v>53.196165643169628</v>
      </c>
      <c r="L1226" s="41">
        <v>10499.996705772419</v>
      </c>
      <c r="M1226" s="41">
        <v>168.06899622042579</v>
      </c>
      <c r="N1226" s="41">
        <v>2376.7893037729295</v>
      </c>
      <c r="O1226" s="41">
        <v>44794.532688469888</v>
      </c>
      <c r="P1226" s="41">
        <v>165287.77949829152</v>
      </c>
      <c r="Q1226" s="41">
        <v>9757.0470384510954</v>
      </c>
      <c r="R1226" s="41">
        <v>200.09773314074286</v>
      </c>
      <c r="S1226" s="41">
        <v>0</v>
      </c>
      <c r="T1226" s="41">
        <v>0</v>
      </c>
    </row>
    <row r="1227" spans="1:20">
      <c r="A1227">
        <v>5</v>
      </c>
      <c r="B1227" s="197">
        <v>43606.833333330374</v>
      </c>
      <c r="C1227" s="41">
        <v>541390.82263541024</v>
      </c>
      <c r="D1227" s="41">
        <v>209325.23149188582</v>
      </c>
      <c r="E1227" s="41">
        <v>60019.364208195599</v>
      </c>
      <c r="F1227" s="41">
        <v>734.51703446941713</v>
      </c>
      <c r="G1227" s="41">
        <v>106.74874272844993</v>
      </c>
      <c r="H1227" s="41">
        <v>33981.748535483675</v>
      </c>
      <c r="I1227" s="41">
        <v>6062.5955383318551</v>
      </c>
      <c r="J1227" s="41">
        <v>1402.1097857811924</v>
      </c>
      <c r="K1227" s="41">
        <v>48.335967044165102</v>
      </c>
      <c r="L1227" s="41">
        <v>9545.1137803588445</v>
      </c>
      <c r="M1227" s="41">
        <v>152.72737634689042</v>
      </c>
      <c r="N1227" s="41">
        <v>2263.6315407056459</v>
      </c>
      <c r="O1227" s="41">
        <v>43634.169309529709</v>
      </c>
      <c r="P1227" s="41">
        <v>164262.22413624293</v>
      </c>
      <c r="Q1227" s="41">
        <v>9671.5254283728646</v>
      </c>
      <c r="R1227" s="41">
        <v>180.77975993313365</v>
      </c>
      <c r="S1227" s="41">
        <v>0</v>
      </c>
      <c r="T1227" s="41">
        <v>0</v>
      </c>
    </row>
    <row r="1228" spans="1:20">
      <c r="A1228">
        <v>5</v>
      </c>
      <c r="B1228" s="197">
        <v>43606.874999997039</v>
      </c>
      <c r="C1228" s="41">
        <v>526247.25385318696</v>
      </c>
      <c r="D1228" s="41">
        <v>187493.18608954755</v>
      </c>
      <c r="E1228" s="41">
        <v>54150.658464338732</v>
      </c>
      <c r="F1228" s="41">
        <v>662.21289837367181</v>
      </c>
      <c r="G1228" s="41">
        <v>96.214591874588734</v>
      </c>
      <c r="H1228" s="41">
        <v>33449.083875914068</v>
      </c>
      <c r="I1228" s="41">
        <v>5963.2156249248974</v>
      </c>
      <c r="J1228" s="41">
        <v>1378.7526117068669</v>
      </c>
      <c r="K1228" s="41">
        <v>47.53358721334056</v>
      </c>
      <c r="L1228" s="41">
        <v>9395.4939108262661</v>
      </c>
      <c r="M1228" s="41">
        <v>150.22382265602323</v>
      </c>
      <c r="N1228" s="41">
        <v>2038.0200462844898</v>
      </c>
      <c r="O1228" s="41">
        <v>42491.358615494879</v>
      </c>
      <c r="P1228" s="41">
        <v>167910.59089262036</v>
      </c>
      <c r="Q1228" s="41">
        <v>9929.9040754722464</v>
      </c>
      <c r="R1228" s="41">
        <v>192.02593578602605</v>
      </c>
      <c r="S1228" s="41">
        <v>9044.448801234179</v>
      </c>
      <c r="T1228" s="41">
        <v>1854.3300089187435</v>
      </c>
    </row>
    <row r="1229" spans="1:20">
      <c r="A1229">
        <v>5</v>
      </c>
      <c r="B1229" s="197">
        <v>43606.916666663703</v>
      </c>
      <c r="C1229" s="41">
        <v>492546.4036075066</v>
      </c>
      <c r="D1229" s="41">
        <v>156580.92585458458</v>
      </c>
      <c r="E1229" s="41">
        <v>50374.711229214226</v>
      </c>
      <c r="F1229" s="41">
        <v>614.9404726990573</v>
      </c>
      <c r="G1229" s="41">
        <v>89.287309424895568</v>
      </c>
      <c r="H1229" s="41">
        <v>31787.402065532176</v>
      </c>
      <c r="I1229" s="41">
        <v>5656.8926222684368</v>
      </c>
      <c r="J1229" s="41">
        <v>1307.0648098180841</v>
      </c>
      <c r="K1229" s="41">
        <v>45.06745885429654</v>
      </c>
      <c r="L1229" s="41">
        <v>8928.7450638596129</v>
      </c>
      <c r="M1229" s="41">
        <v>142.50701090194474</v>
      </c>
      <c r="N1229" s="41">
        <v>1969.0035817597131</v>
      </c>
      <c r="O1229" s="41">
        <v>40664.428438392868</v>
      </c>
      <c r="P1229" s="41">
        <v>170591.31303933138</v>
      </c>
      <c r="Q1229" s="41">
        <v>10742.442696796612</v>
      </c>
      <c r="R1229" s="41">
        <v>208.87803479371777</v>
      </c>
      <c r="S1229" s="41">
        <v>10657.706999509854</v>
      </c>
      <c r="T1229" s="41">
        <v>2185.0869197651318</v>
      </c>
    </row>
    <row r="1230" spans="1:20">
      <c r="A1230">
        <v>5</v>
      </c>
      <c r="B1230" s="197">
        <v>43606.958333330367</v>
      </c>
      <c r="C1230" s="41">
        <v>444880.00719270163</v>
      </c>
      <c r="D1230" s="41">
        <v>117580.26551079936</v>
      </c>
      <c r="E1230" s="41">
        <v>46563.212481614355</v>
      </c>
      <c r="F1230" s="41">
        <v>566.60769687864251</v>
      </c>
      <c r="G1230" s="41">
        <v>82.174502775374393</v>
      </c>
      <c r="H1230" s="41">
        <v>30189.528765045594</v>
      </c>
      <c r="I1230" s="41">
        <v>5355.4782589096067</v>
      </c>
      <c r="J1230" s="41">
        <v>1235.9912722695301</v>
      </c>
      <c r="K1230" s="41">
        <v>42.622348411275532</v>
      </c>
      <c r="L1230" s="41">
        <v>8479.9193524982329</v>
      </c>
      <c r="M1230" s="41">
        <v>134.91385634990471</v>
      </c>
      <c r="N1230" s="41">
        <v>1985.8135767632009</v>
      </c>
      <c r="O1230" s="41">
        <v>40089.714017094033</v>
      </c>
      <c r="P1230" s="41">
        <v>168741.78492667008</v>
      </c>
      <c r="Q1230" s="41">
        <v>10708.966460990105</v>
      </c>
      <c r="R1230" s="41">
        <v>238.39443429522191</v>
      </c>
      <c r="S1230" s="41">
        <v>10692.416522435817</v>
      </c>
      <c r="T1230" s="41">
        <v>2192.2032089012755</v>
      </c>
    </row>
    <row r="1231" spans="1:20">
      <c r="A1231">
        <v>5</v>
      </c>
      <c r="B1231" s="197">
        <v>43606.999999997031</v>
      </c>
      <c r="C1231" s="41">
        <v>410595.94359265169</v>
      </c>
      <c r="D1231" s="41">
        <v>92050.372994901569</v>
      </c>
      <c r="E1231" s="41">
        <v>44276.030076541749</v>
      </c>
      <c r="F1231" s="41">
        <v>537.14958803218678</v>
      </c>
      <c r="G1231" s="41">
        <v>77.810639056259362</v>
      </c>
      <c r="H1231" s="41">
        <v>28635.77243977203</v>
      </c>
      <c r="I1231" s="41">
        <v>5064.5150723432189</v>
      </c>
      <c r="J1231" s="41">
        <v>1167.4657041780429</v>
      </c>
      <c r="K1231" s="41">
        <v>40.261286780011233</v>
      </c>
      <c r="L1231" s="41">
        <v>8043.4856329030736</v>
      </c>
      <c r="M1231" s="41">
        <v>127.58398520530208</v>
      </c>
      <c r="N1231" s="41">
        <v>2000.239952211278</v>
      </c>
      <c r="O1231" s="41">
        <v>37591.314842078471</v>
      </c>
      <c r="P1231" s="41">
        <v>167116.34049265817</v>
      </c>
      <c r="Q1231" s="41">
        <v>10714.514699443465</v>
      </c>
      <c r="R1231" s="41">
        <v>223.42681832681271</v>
      </c>
      <c r="S1231" s="41">
        <v>10729.793066533613</v>
      </c>
      <c r="T1231" s="41">
        <v>2199.8663016864189</v>
      </c>
    </row>
    <row r="1232" spans="1:20">
      <c r="A1232">
        <v>5</v>
      </c>
      <c r="B1232" s="197">
        <v>43607.041666663696</v>
      </c>
      <c r="C1232" s="41">
        <v>405508.33415763901</v>
      </c>
      <c r="D1232" s="41">
        <v>94582.530454624051</v>
      </c>
      <c r="E1232" s="41">
        <v>43370.703743921309</v>
      </c>
      <c r="F1232" s="41">
        <v>526.18687777018988</v>
      </c>
      <c r="G1232" s="41">
        <v>76.214324744803193</v>
      </c>
      <c r="H1232" s="41">
        <v>27632.51883860564</v>
      </c>
      <c r="I1232" s="41">
        <v>4887.2708843145911</v>
      </c>
      <c r="J1232" s="41">
        <v>1126.4853090363663</v>
      </c>
      <c r="K1232" s="41">
        <v>38.848034608874563</v>
      </c>
      <c r="L1232" s="41">
        <v>7761.6823065177787</v>
      </c>
      <c r="M1232" s="41">
        <v>123.11889436439209</v>
      </c>
      <c r="N1232" s="41">
        <v>1992.7572897681014</v>
      </c>
      <c r="O1232" s="41">
        <v>34933.418501312299</v>
      </c>
      <c r="P1232" s="41">
        <v>165012.41165574748</v>
      </c>
      <c r="Q1232" s="41">
        <v>10308.2928588088</v>
      </c>
      <c r="R1232" s="41">
        <v>206.48401063241775</v>
      </c>
      <c r="S1232" s="41">
        <v>10729.586269544556</v>
      </c>
      <c r="T1232" s="41">
        <v>2199.8239033172526</v>
      </c>
    </row>
    <row r="1233" spans="1:20">
      <c r="A1233">
        <v>5</v>
      </c>
      <c r="B1233" s="197">
        <v>43607.08333333036</v>
      </c>
      <c r="C1233" s="41">
        <v>383865.36383572698</v>
      </c>
      <c r="D1233" s="41">
        <v>79491.902302743474</v>
      </c>
      <c r="E1233" s="41">
        <v>39981.805753699933</v>
      </c>
      <c r="F1233" s="41">
        <v>483.8710165370457</v>
      </c>
      <c r="G1233" s="41">
        <v>70.011795143390373</v>
      </c>
      <c r="H1233" s="41">
        <v>27345.717268068693</v>
      </c>
      <c r="I1233" s="41">
        <v>4824.573372915359</v>
      </c>
      <c r="J1233" s="41">
        <v>1110.869513569603</v>
      </c>
      <c r="K1233" s="41">
        <v>38.309887606465061</v>
      </c>
      <c r="L1233" s="41">
        <v>7681.1227785022538</v>
      </c>
      <c r="M1233" s="41">
        <v>121.53943448471838</v>
      </c>
      <c r="N1233" s="41">
        <v>1999.2353001033835</v>
      </c>
      <c r="O1233" s="41">
        <v>32207.946187896985</v>
      </c>
      <c r="P1233" s="41">
        <v>164659.18610195731</v>
      </c>
      <c r="Q1233" s="41">
        <v>10675.601300090915</v>
      </c>
      <c r="R1233" s="41">
        <v>203.7105837078652</v>
      </c>
      <c r="S1233" s="41">
        <v>10763.237932954673</v>
      </c>
      <c r="T1233" s="41">
        <v>2206.7233057449198</v>
      </c>
    </row>
    <row r="1234" spans="1:20">
      <c r="A1234">
        <v>5</v>
      </c>
      <c r="B1234" s="197">
        <v>43607.124999997024</v>
      </c>
      <c r="C1234" s="41">
        <v>383105.45670989295</v>
      </c>
      <c r="D1234" s="41">
        <v>79521.56415554558</v>
      </c>
      <c r="E1234" s="41">
        <v>38885.198867886887</v>
      </c>
      <c r="F1234" s="41">
        <v>470.58581478276795</v>
      </c>
      <c r="G1234" s="41">
        <v>68.088874464807262</v>
      </c>
      <c r="H1234" s="41">
        <v>28034.278795072511</v>
      </c>
      <c r="I1234" s="41">
        <v>4945.9108917902586</v>
      </c>
      <c r="J1234" s="41">
        <v>1138.7965409536096</v>
      </c>
      <c r="K1234" s="41">
        <v>39.272990173593826</v>
      </c>
      <c r="L1234" s="41">
        <v>7874.5324293672229</v>
      </c>
      <c r="M1234" s="41">
        <v>124.59613862950846</v>
      </c>
      <c r="N1234" s="41">
        <v>2030.992791755976</v>
      </c>
      <c r="O1234" s="41">
        <v>32023.850784096037</v>
      </c>
      <c r="P1234" s="41">
        <v>164060.50916669046</v>
      </c>
      <c r="Q1234" s="41">
        <v>10716.199260729152</v>
      </c>
      <c r="R1234" s="41">
        <v>200.86683374524287</v>
      </c>
      <c r="S1234" s="41">
        <v>10763.446339995804</v>
      </c>
      <c r="T1234" s="41">
        <v>2206.7660342135841</v>
      </c>
    </row>
    <row r="1235" spans="1:20">
      <c r="A1235">
        <v>5</v>
      </c>
      <c r="B1235" s="197">
        <v>43607.166666663688</v>
      </c>
      <c r="C1235" s="41">
        <v>392096.89312445541</v>
      </c>
      <c r="D1235" s="41">
        <v>84996.568909754249</v>
      </c>
      <c r="E1235" s="41">
        <v>39918.744459832837</v>
      </c>
      <c r="F1235" s="41">
        <v>483.65929714323522</v>
      </c>
      <c r="G1235" s="41">
        <v>70.010836212565906</v>
      </c>
      <c r="H1235" s="41">
        <v>29495.772698404464</v>
      </c>
      <c r="I1235" s="41">
        <v>5209.8454150924899</v>
      </c>
      <c r="J1235" s="41">
        <v>1200.0879914462921</v>
      </c>
      <c r="K1235" s="41">
        <v>41.386711498132421</v>
      </c>
      <c r="L1235" s="41">
        <v>8285.0506103854132</v>
      </c>
      <c r="M1235" s="41">
        <v>131.2451105123348</v>
      </c>
      <c r="N1235" s="41">
        <v>1997.7088284148574</v>
      </c>
      <c r="O1235" s="41">
        <v>31921.813518644514</v>
      </c>
      <c r="P1235" s="41">
        <v>164638.49450274932</v>
      </c>
      <c r="Q1235" s="41">
        <v>10549.589555567787</v>
      </c>
      <c r="R1235" s="41">
        <v>205.44448687342648</v>
      </c>
      <c r="S1235" s="41">
        <v>10747.892972980062</v>
      </c>
      <c r="T1235" s="41">
        <v>2203.5772189434738</v>
      </c>
    </row>
    <row r="1236" spans="1:20">
      <c r="A1236">
        <v>5</v>
      </c>
      <c r="B1236" s="197">
        <v>43607.208333330353</v>
      </c>
      <c r="C1236" s="41">
        <v>405447.38887430681</v>
      </c>
      <c r="D1236" s="41">
        <v>88496.434145393956</v>
      </c>
      <c r="E1236" s="41">
        <v>39389.856989700376</v>
      </c>
      <c r="F1236" s="41">
        <v>477.84799106379398</v>
      </c>
      <c r="G1236" s="41">
        <v>69.209903881337468</v>
      </c>
      <c r="H1236" s="41">
        <v>37653.125573244666</v>
      </c>
      <c r="I1236" s="41">
        <v>6658.9964806183343</v>
      </c>
      <c r="J1236" s="41">
        <v>1534.7929486783171</v>
      </c>
      <c r="K1236" s="41">
        <v>52.929479695706299</v>
      </c>
      <c r="L1236" s="41">
        <v>10576.364762615771</v>
      </c>
      <c r="M1236" s="41">
        <v>167.75175832822407</v>
      </c>
      <c r="N1236" s="41">
        <v>2144.2378773509454</v>
      </c>
      <c r="O1236" s="41">
        <v>33073.37560607605</v>
      </c>
      <c r="P1236" s="41">
        <v>165099.20815641189</v>
      </c>
      <c r="Q1236" s="41">
        <v>10583.072626275145</v>
      </c>
      <c r="R1236" s="41">
        <v>202.99791536915069</v>
      </c>
      <c r="S1236" s="41">
        <v>7690.457432890249</v>
      </c>
      <c r="T1236" s="41">
        <v>1576.7292267129171</v>
      </c>
    </row>
    <row r="1237" spans="1:20">
      <c r="A1237">
        <v>5</v>
      </c>
      <c r="B1237" s="197">
        <v>43607.249999997017</v>
      </c>
      <c r="C1237" s="41">
        <v>431014.3935788399</v>
      </c>
      <c r="D1237" s="41">
        <v>104846.97449017712</v>
      </c>
      <c r="E1237" s="41">
        <v>40506.96518193643</v>
      </c>
      <c r="F1237" s="41">
        <v>492.50163260522663</v>
      </c>
      <c r="G1237" s="41">
        <v>71.404085784423572</v>
      </c>
      <c r="H1237" s="41">
        <v>47455.595124021645</v>
      </c>
      <c r="I1237" s="41">
        <v>8411.3902775038605</v>
      </c>
      <c r="J1237" s="41">
        <v>1940.6432277044528</v>
      </c>
      <c r="K1237" s="41">
        <v>66.923137164239151</v>
      </c>
      <c r="L1237" s="41">
        <v>13329.774790736255</v>
      </c>
      <c r="M1237" s="41">
        <v>211.8976204812738</v>
      </c>
      <c r="N1237" s="41">
        <v>2416.17801848825</v>
      </c>
      <c r="O1237" s="41">
        <v>36270.931777067643</v>
      </c>
      <c r="P1237" s="41">
        <v>164449.94691599801</v>
      </c>
      <c r="Q1237" s="41">
        <v>10337.546030081014</v>
      </c>
      <c r="R1237" s="41">
        <v>205.72126909007844</v>
      </c>
      <c r="S1237" s="41">
        <v>0</v>
      </c>
      <c r="T1237" s="41">
        <v>0</v>
      </c>
    </row>
    <row r="1238" spans="1:20">
      <c r="A1238">
        <v>5</v>
      </c>
      <c r="B1238" s="197">
        <v>43607.291666663681</v>
      </c>
      <c r="C1238" s="41">
        <v>462740.48819175031</v>
      </c>
      <c r="D1238" s="41">
        <v>106304.95386479786</v>
      </c>
      <c r="E1238" s="41">
        <v>48292.741991294919</v>
      </c>
      <c r="F1238" s="41">
        <v>588.15498852786914</v>
      </c>
      <c r="G1238" s="41">
        <v>85.344935823552504</v>
      </c>
      <c r="H1238" s="41">
        <v>55238.557803037285</v>
      </c>
      <c r="I1238" s="41">
        <v>9807.4170519039362</v>
      </c>
      <c r="J1238" s="41">
        <v>2264.6606982283838</v>
      </c>
      <c r="K1238" s="41">
        <v>78.092239163134295</v>
      </c>
      <c r="L1238" s="41">
        <v>15515.926696425218</v>
      </c>
      <c r="M1238" s="41">
        <v>247.06597456593403</v>
      </c>
      <c r="N1238" s="41">
        <v>2689.8557378225078</v>
      </c>
      <c r="O1238" s="41">
        <v>44130.335700583841</v>
      </c>
      <c r="P1238" s="41">
        <v>165723.87438230115</v>
      </c>
      <c r="Q1238" s="41">
        <v>11537.619771188656</v>
      </c>
      <c r="R1238" s="41">
        <v>235.88635608612105</v>
      </c>
      <c r="S1238" s="41">
        <v>0</v>
      </c>
      <c r="T1238" s="41">
        <v>0</v>
      </c>
    </row>
    <row r="1239" spans="1:20">
      <c r="A1239">
        <v>5</v>
      </c>
      <c r="B1239" s="197">
        <v>43607.333333330345</v>
      </c>
      <c r="C1239" s="41">
        <v>491097.84022819443</v>
      </c>
      <c r="D1239" s="41">
        <v>104387.56037222153</v>
      </c>
      <c r="E1239" s="41">
        <v>60233.907240522058</v>
      </c>
      <c r="F1239" s="41">
        <v>734.58723669501126</v>
      </c>
      <c r="G1239" s="41">
        <v>106.64965086675237</v>
      </c>
      <c r="H1239" s="41">
        <v>62135.594547688372</v>
      </c>
      <c r="I1239" s="41">
        <v>11047.021340348361</v>
      </c>
      <c r="J1239" s="41">
        <v>2552.2533412635198</v>
      </c>
      <c r="K1239" s="41">
        <v>88.003176413145681</v>
      </c>
      <c r="L1239" s="41">
        <v>17453.231376502754</v>
      </c>
      <c r="M1239" s="41">
        <v>278.29377287203101</v>
      </c>
      <c r="N1239" s="41">
        <v>2753.9181059434927</v>
      </c>
      <c r="O1239" s="41">
        <v>46191.888881096216</v>
      </c>
      <c r="P1239" s="41">
        <v>167776.84308889689</v>
      </c>
      <c r="Q1239" s="41">
        <v>15129.025185828532</v>
      </c>
      <c r="R1239" s="41">
        <v>229.06291103576805</v>
      </c>
      <c r="S1239" s="41">
        <v>0</v>
      </c>
      <c r="T1239" s="41">
        <v>0</v>
      </c>
    </row>
    <row r="1240" spans="1:20">
      <c r="A1240">
        <v>5</v>
      </c>
      <c r="B1240" s="197">
        <v>43607.37499999701</v>
      </c>
      <c r="C1240" s="41">
        <v>530701.65360854752</v>
      </c>
      <c r="D1240" s="41">
        <v>127320.47430287558</v>
      </c>
      <c r="E1240" s="41">
        <v>68719.923676303821</v>
      </c>
      <c r="F1240" s="41">
        <v>839.7531811902852</v>
      </c>
      <c r="G1240" s="41">
        <v>122.00262477070063</v>
      </c>
      <c r="H1240" s="41">
        <v>64840.262544660145</v>
      </c>
      <c r="I1240" s="41">
        <v>11550.908567347027</v>
      </c>
      <c r="J1240" s="41">
        <v>2670.5221897950173</v>
      </c>
      <c r="K1240" s="41">
        <v>92.068365518186937</v>
      </c>
      <c r="L1240" s="41">
        <v>18212.944012897358</v>
      </c>
      <c r="M1240" s="41">
        <v>290.98757269219703</v>
      </c>
      <c r="N1240" s="41">
        <v>2624.9425034045953</v>
      </c>
      <c r="O1240" s="41">
        <v>48397.424711679058</v>
      </c>
      <c r="P1240" s="41">
        <v>169360.0892707</v>
      </c>
      <c r="Q1240" s="41">
        <v>15447.634248906068</v>
      </c>
      <c r="R1240" s="41">
        <v>211.71583580737527</v>
      </c>
      <c r="S1240" s="41">
        <v>0</v>
      </c>
      <c r="T1240" s="41">
        <v>0</v>
      </c>
    </row>
    <row r="1241" spans="1:20">
      <c r="A1241">
        <v>5</v>
      </c>
      <c r="B1241" s="197">
        <v>43607.416666663674</v>
      </c>
      <c r="C1241" s="41">
        <v>561435.40784902731</v>
      </c>
      <c r="D1241" s="41">
        <v>146250.96856790708</v>
      </c>
      <c r="E1241" s="41">
        <v>75835.040304633367</v>
      </c>
      <c r="F1241" s="41">
        <v>927.9961332556835</v>
      </c>
      <c r="G1241" s="41">
        <v>134.88288463208204</v>
      </c>
      <c r="H1241" s="41">
        <v>68972.525991116083</v>
      </c>
      <c r="I1241" s="41">
        <v>12304.239285207168</v>
      </c>
      <c r="J1241" s="41">
        <v>2845.9546502719468</v>
      </c>
      <c r="K1241" s="41">
        <v>98.103885738957899</v>
      </c>
      <c r="L1241" s="41">
        <v>19373.65311312666</v>
      </c>
      <c r="M1241" s="41">
        <v>309.96528996408961</v>
      </c>
      <c r="N1241" s="41">
        <v>2766.9620968026811</v>
      </c>
      <c r="O1241" s="41">
        <v>48209.988836083685</v>
      </c>
      <c r="P1241" s="41">
        <v>168451.26605493366</v>
      </c>
      <c r="Q1241" s="41">
        <v>14744.83005558203</v>
      </c>
      <c r="R1241" s="41">
        <v>209.03069977222262</v>
      </c>
      <c r="S1241" s="41">
        <v>0</v>
      </c>
      <c r="T1241" s="41">
        <v>0</v>
      </c>
    </row>
    <row r="1242" spans="1:20">
      <c r="A1242">
        <v>5</v>
      </c>
      <c r="B1242" s="197">
        <v>43607.458333330338</v>
      </c>
      <c r="C1242" s="41">
        <v>590349.23435232765</v>
      </c>
      <c r="D1242" s="41">
        <v>161332.00016749665</v>
      </c>
      <c r="E1242" s="41">
        <v>84290.428136627175</v>
      </c>
      <c r="F1242" s="41">
        <v>1032.4518539070816</v>
      </c>
      <c r="G1242" s="41">
        <v>150.11282635709276</v>
      </c>
      <c r="H1242" s="41">
        <v>71252.602251441058</v>
      </c>
      <c r="I1242" s="41">
        <v>12723.150692042649</v>
      </c>
      <c r="J1242" s="41">
        <v>2943.7789321942059</v>
      </c>
      <c r="K1242" s="41">
        <v>101.46293614981153</v>
      </c>
      <c r="L1242" s="41">
        <v>20014.102421083007</v>
      </c>
      <c r="M1242" s="41">
        <v>320.51840037418498</v>
      </c>
      <c r="N1242" s="41">
        <v>2845.1162528036989</v>
      </c>
      <c r="O1242" s="41">
        <v>49675.604525302304</v>
      </c>
      <c r="P1242" s="41">
        <v>168506.84015112236</v>
      </c>
      <c r="Q1242" s="41">
        <v>14952.54996874069</v>
      </c>
      <c r="R1242" s="41">
        <v>208.5148366857218</v>
      </c>
      <c r="S1242" s="41">
        <v>0</v>
      </c>
      <c r="T1242" s="41">
        <v>0</v>
      </c>
    </row>
    <row r="1243" spans="1:20">
      <c r="A1243">
        <v>5</v>
      </c>
      <c r="B1243" s="197">
        <v>43607.499999997002</v>
      </c>
      <c r="C1243" s="41">
        <v>645333.37041735335</v>
      </c>
      <c r="D1243" s="41">
        <v>203968.03858910518</v>
      </c>
      <c r="E1243" s="41">
        <v>89164.647935959772</v>
      </c>
      <c r="F1243" s="41">
        <v>1093.6111009575031</v>
      </c>
      <c r="G1243" s="41">
        <v>159.06853919485653</v>
      </c>
      <c r="H1243" s="41">
        <v>70536.769546151932</v>
      </c>
      <c r="I1243" s="41">
        <v>12612.122170490225</v>
      </c>
      <c r="J1243" s="41">
        <v>2919.2553182184251</v>
      </c>
      <c r="K1243" s="41">
        <v>100.58974795946338</v>
      </c>
      <c r="L1243" s="41">
        <v>19813.032584651482</v>
      </c>
      <c r="M1243" s="41">
        <v>317.72139788751701</v>
      </c>
      <c r="N1243" s="41">
        <v>2872.224404105541</v>
      </c>
      <c r="O1243" s="41">
        <v>53152.597111243093</v>
      </c>
      <c r="P1243" s="41">
        <v>173646.15488055538</v>
      </c>
      <c r="Q1243" s="41">
        <v>14760.9177794076</v>
      </c>
      <c r="R1243" s="41">
        <v>216.61931146528033</v>
      </c>
      <c r="S1243" s="41">
        <v>0</v>
      </c>
      <c r="T1243" s="41">
        <v>0</v>
      </c>
    </row>
    <row r="1244" spans="1:20">
      <c r="A1244">
        <v>5</v>
      </c>
      <c r="B1244" s="197">
        <v>43607.541666663667</v>
      </c>
      <c r="C1244" s="41">
        <v>683729.7847908996</v>
      </c>
      <c r="D1244" s="41">
        <v>232470.13037979224</v>
      </c>
      <c r="E1244" s="41">
        <v>94102.692198143224</v>
      </c>
      <c r="F1244" s="41">
        <v>1155.0892296235911</v>
      </c>
      <c r="G1244" s="41">
        <v>168.04519493389483</v>
      </c>
      <c r="H1244" s="41">
        <v>72373.368387480194</v>
      </c>
      <c r="I1244" s="41">
        <v>12950.742374232694</v>
      </c>
      <c r="J1244" s="41">
        <v>2998.2494099617929</v>
      </c>
      <c r="K1244" s="41">
        <v>103.29016565526746</v>
      </c>
      <c r="L1244" s="41">
        <v>20328.913775728164</v>
      </c>
      <c r="M1244" s="41">
        <v>326.25183257817878</v>
      </c>
      <c r="N1244" s="41">
        <v>2890.6826906590195</v>
      </c>
      <c r="O1244" s="41">
        <v>53065.954314788127</v>
      </c>
      <c r="P1244" s="41">
        <v>175103.45175518651</v>
      </c>
      <c r="Q1244" s="41">
        <v>15456.149787783354</v>
      </c>
      <c r="R1244" s="41">
        <v>236.77329435335977</v>
      </c>
      <c r="S1244" s="41">
        <v>0</v>
      </c>
      <c r="T1244" s="41">
        <v>0</v>
      </c>
    </row>
    <row r="1245" spans="1:20">
      <c r="A1245">
        <v>5</v>
      </c>
      <c r="B1245" s="197">
        <v>43607.583333330331</v>
      </c>
      <c r="C1245" s="41">
        <v>706169.57984421065</v>
      </c>
      <c r="D1245" s="41">
        <v>259477.99271533615</v>
      </c>
      <c r="E1245" s="41">
        <v>97028.25134781214</v>
      </c>
      <c r="F1245" s="41">
        <v>1191.5651311044173</v>
      </c>
      <c r="G1245" s="41">
        <v>173.36923240128431</v>
      </c>
      <c r="H1245" s="41">
        <v>69142.867230873147</v>
      </c>
      <c r="I1245" s="41">
        <v>12378.538124495555</v>
      </c>
      <c r="J1245" s="41">
        <v>2866.065605065392</v>
      </c>
      <c r="K1245" s="41">
        <v>98.72271100147448</v>
      </c>
      <c r="L1245" s="41">
        <v>19421.500165884139</v>
      </c>
      <c r="M1245" s="41">
        <v>311.83700756728257</v>
      </c>
      <c r="N1245" s="41">
        <v>2724.5227940309965</v>
      </c>
      <c r="O1245" s="41">
        <v>51509.249360048896</v>
      </c>
      <c r="P1245" s="41">
        <v>174788.25774128939</v>
      </c>
      <c r="Q1245" s="41">
        <v>14819.728992195445</v>
      </c>
      <c r="R1245" s="41">
        <v>237.11168510492016</v>
      </c>
      <c r="S1245" s="41">
        <v>0</v>
      </c>
      <c r="T1245" s="41">
        <v>0</v>
      </c>
    </row>
    <row r="1246" spans="1:20">
      <c r="A1246">
        <v>5</v>
      </c>
      <c r="B1246" s="197">
        <v>43607.624999996995</v>
      </c>
      <c r="C1246" s="41">
        <v>717115.07524648146</v>
      </c>
      <c r="D1246" s="41">
        <v>278503.70472468931</v>
      </c>
      <c r="E1246" s="41">
        <v>99918.360719339034</v>
      </c>
      <c r="F1246" s="41">
        <v>1227.4336829926112</v>
      </c>
      <c r="G1246" s="41">
        <v>178.59826454388897</v>
      </c>
      <c r="H1246" s="41">
        <v>66628.861783878339</v>
      </c>
      <c r="I1246" s="41">
        <v>11932.117549199767</v>
      </c>
      <c r="J1246" s="41">
        <v>2762.8623549773529</v>
      </c>
      <c r="K1246" s="41">
        <v>95.16029015238901</v>
      </c>
      <c r="L1246" s="41">
        <v>18715.342623374214</v>
      </c>
      <c r="M1246" s="41">
        <v>300.59089312980916</v>
      </c>
      <c r="N1246" s="41">
        <v>2750.2675579110319</v>
      </c>
      <c r="O1246" s="41">
        <v>49430.811260193033</v>
      </c>
      <c r="P1246" s="41">
        <v>172607.12678316596</v>
      </c>
      <c r="Q1246" s="41">
        <v>11829.462853412862</v>
      </c>
      <c r="R1246" s="41">
        <v>234.37390552186886</v>
      </c>
      <c r="S1246" s="41">
        <v>0</v>
      </c>
      <c r="T1246" s="41">
        <v>0</v>
      </c>
    </row>
    <row r="1247" spans="1:20">
      <c r="A1247">
        <v>5</v>
      </c>
      <c r="B1247" s="197">
        <v>43607.666666663659</v>
      </c>
      <c r="C1247" s="41">
        <v>721274.68174973922</v>
      </c>
      <c r="D1247" s="41">
        <v>305117.51059956936</v>
      </c>
      <c r="E1247" s="41">
        <v>95669.162376818276</v>
      </c>
      <c r="F1247" s="41">
        <v>1175.4210106409332</v>
      </c>
      <c r="G1247" s="41">
        <v>171.03221434910662</v>
      </c>
      <c r="H1247" s="41">
        <v>57263.440989279123</v>
      </c>
      <c r="I1247" s="41">
        <v>10256.550237307069</v>
      </c>
      <c r="J1247" s="41">
        <v>2374.9163040492358</v>
      </c>
      <c r="K1247" s="41">
        <v>81.79759090928134</v>
      </c>
      <c r="L1247" s="41">
        <v>16084.694968735628</v>
      </c>
      <c r="M1247" s="41">
        <v>258.3804243924543</v>
      </c>
      <c r="N1247" s="41">
        <v>2695.2141776174076</v>
      </c>
      <c r="O1247" s="41">
        <v>47155.316788087628</v>
      </c>
      <c r="P1247" s="41">
        <v>170540.93071671005</v>
      </c>
      <c r="Q1247" s="41">
        <v>12198.591442656432</v>
      </c>
      <c r="R1247" s="41">
        <v>231.72190861717911</v>
      </c>
      <c r="S1247" s="41">
        <v>0</v>
      </c>
      <c r="T1247" s="41">
        <v>0</v>
      </c>
    </row>
    <row r="1248" spans="1:20">
      <c r="A1248">
        <v>5</v>
      </c>
      <c r="B1248" s="197">
        <v>43607.708333330324</v>
      </c>
      <c r="C1248" s="41">
        <v>717298.65510786232</v>
      </c>
      <c r="D1248" s="41">
        <v>320042.48916714202</v>
      </c>
      <c r="E1248" s="41">
        <v>88401.989140824866</v>
      </c>
      <c r="F1248" s="41">
        <v>1086.1557572486574</v>
      </c>
      <c r="G1248" s="41">
        <v>158.04277339424354</v>
      </c>
      <c r="H1248" s="41">
        <v>52229.350597216355</v>
      </c>
      <c r="I1248" s="41">
        <v>9355.0710351600992</v>
      </c>
      <c r="J1248" s="41">
        <v>2166.1680781390864</v>
      </c>
      <c r="K1248" s="41">
        <v>74.60929986260895</v>
      </c>
      <c r="L1248" s="41">
        <v>14670.672217002428</v>
      </c>
      <c r="M1248" s="41">
        <v>235.67058790333272</v>
      </c>
      <c r="N1248" s="41">
        <v>2572.9871242006343</v>
      </c>
      <c r="O1248" s="41">
        <v>45040.108736677401</v>
      </c>
      <c r="P1248" s="41">
        <v>169134.73978813618</v>
      </c>
      <c r="Q1248" s="41">
        <v>11926.550390355411</v>
      </c>
      <c r="R1248" s="41">
        <v>204.05041459896555</v>
      </c>
      <c r="S1248" s="41">
        <v>0</v>
      </c>
      <c r="T1248" s="41">
        <v>0</v>
      </c>
    </row>
    <row r="1249" spans="1:20">
      <c r="A1249">
        <v>5</v>
      </c>
      <c r="B1249" s="197">
        <v>43607.749999996988</v>
      </c>
      <c r="C1249" s="41">
        <v>704869.64059389767</v>
      </c>
      <c r="D1249" s="41">
        <v>325245.6662262571</v>
      </c>
      <c r="E1249" s="41">
        <v>83964.612658937011</v>
      </c>
      <c r="F1249" s="41">
        <v>1031.5132292106277</v>
      </c>
      <c r="G1249" s="41">
        <v>150.0862774008055</v>
      </c>
      <c r="H1249" s="41">
        <v>45613.834240464203</v>
      </c>
      <c r="I1249" s="41">
        <v>8169.1615686726591</v>
      </c>
      <c r="J1249" s="41">
        <v>1891.499355219142</v>
      </c>
      <c r="K1249" s="41">
        <v>65.154054685002166</v>
      </c>
      <c r="L1249" s="41">
        <v>12812.443636589993</v>
      </c>
      <c r="M1249" s="41">
        <v>205.79545599713873</v>
      </c>
      <c r="N1249" s="41">
        <v>2632.3242666292899</v>
      </c>
      <c r="O1249" s="41">
        <v>42995.606094410483</v>
      </c>
      <c r="P1249" s="41">
        <v>167754.79287288542</v>
      </c>
      <c r="Q1249" s="41">
        <v>12135.936593710887</v>
      </c>
      <c r="R1249" s="41">
        <v>201.21406282793089</v>
      </c>
      <c r="S1249" s="41">
        <v>0</v>
      </c>
      <c r="T1249" s="41">
        <v>0</v>
      </c>
    </row>
    <row r="1250" spans="1:20">
      <c r="A1250">
        <v>5</v>
      </c>
      <c r="B1250" s="197">
        <v>43607.791666663652</v>
      </c>
      <c r="C1250" s="41">
        <v>668369.20077398792</v>
      </c>
      <c r="D1250" s="41">
        <v>291009.15215415409</v>
      </c>
      <c r="E1250" s="41">
        <v>84038.201890835073</v>
      </c>
      <c r="F1250" s="41">
        <v>1031.7436514347582</v>
      </c>
      <c r="G1250" s="41">
        <v>150.09492835027399</v>
      </c>
      <c r="H1250" s="41">
        <v>42432.949095098644</v>
      </c>
      <c r="I1250" s="41">
        <v>7594.5258077862263</v>
      </c>
      <c r="J1250" s="41">
        <v>1758.1559841294159</v>
      </c>
      <c r="K1250" s="41">
        <v>60.573555293992762</v>
      </c>
      <c r="L1250" s="41">
        <v>11918.966639576029</v>
      </c>
      <c r="M1250" s="41">
        <v>191.31937697118542</v>
      </c>
      <c r="N1250" s="41">
        <v>2485.0205751891958</v>
      </c>
      <c r="O1250" s="41">
        <v>43512.914468996532</v>
      </c>
      <c r="P1250" s="41">
        <v>169095.57431938275</v>
      </c>
      <c r="Q1250" s="41">
        <v>12877.581471090498</v>
      </c>
      <c r="R1250" s="41">
        <v>212.42685569911743</v>
      </c>
      <c r="S1250" s="41">
        <v>0</v>
      </c>
      <c r="T1250" s="41">
        <v>0</v>
      </c>
    </row>
    <row r="1251" spans="1:20">
      <c r="A1251">
        <v>5</v>
      </c>
      <c r="B1251" s="197">
        <v>43607.833333330316</v>
      </c>
      <c r="C1251" s="41">
        <v>668017.77156598936</v>
      </c>
      <c r="D1251" s="41">
        <v>304349.86808995187</v>
      </c>
      <c r="E1251" s="41">
        <v>76541.883888506738</v>
      </c>
      <c r="F1251" s="41">
        <v>939.710762415011</v>
      </c>
      <c r="G1251" s="41">
        <v>136.70626357479591</v>
      </c>
      <c r="H1251" s="41">
        <v>37852.808692100763</v>
      </c>
      <c r="I1251" s="41">
        <v>6774.7856003381039</v>
      </c>
      <c r="J1251" s="41">
        <v>1568.3836155005811</v>
      </c>
      <c r="K1251" s="41">
        <v>54.035348691065686</v>
      </c>
      <c r="L1251" s="41">
        <v>10632.453638899115</v>
      </c>
      <c r="M1251" s="41">
        <v>170.66868860214808</v>
      </c>
      <c r="N1251" s="41">
        <v>2378.715270567322</v>
      </c>
      <c r="O1251" s="41">
        <v>44059.591277394269</v>
      </c>
      <c r="P1251" s="41">
        <v>169782.92860524854</v>
      </c>
      <c r="Q1251" s="41">
        <v>12539.205242677594</v>
      </c>
      <c r="R1251" s="41">
        <v>236.02658152140933</v>
      </c>
      <c r="S1251" s="41">
        <v>0</v>
      </c>
      <c r="T1251" s="41">
        <v>0</v>
      </c>
    </row>
    <row r="1252" spans="1:20">
      <c r="A1252">
        <v>5</v>
      </c>
      <c r="B1252" s="197">
        <v>43607.87499999698</v>
      </c>
      <c r="C1252" s="41">
        <v>658622.02309365233</v>
      </c>
      <c r="D1252" s="41">
        <v>290472.27316840255</v>
      </c>
      <c r="E1252" s="41">
        <v>71106.955438190562</v>
      </c>
      <c r="F1252" s="41">
        <v>872.78726305802491</v>
      </c>
      <c r="G1252" s="41">
        <v>126.96301397371693</v>
      </c>
      <c r="H1252" s="41">
        <v>35403.447700762779</v>
      </c>
      <c r="I1252" s="41">
        <v>6334.9656604657139</v>
      </c>
      <c r="J1252" s="41">
        <v>1466.4782197013374</v>
      </c>
      <c r="K1252" s="41">
        <v>50.526417010482689</v>
      </c>
      <c r="L1252" s="41">
        <v>9944.4540403181054</v>
      </c>
      <c r="M1252" s="41">
        <v>159.58885570598224</v>
      </c>
      <c r="N1252" s="41">
        <v>2144.86027793119</v>
      </c>
      <c r="O1252" s="41">
        <v>43671.189276389836</v>
      </c>
      <c r="P1252" s="41">
        <v>174047.70176989559</v>
      </c>
      <c r="Q1252" s="41">
        <v>11914.65756845346</v>
      </c>
      <c r="R1252" s="41">
        <v>234.5926138079405</v>
      </c>
      <c r="S1252" s="41">
        <v>8855.077428654804</v>
      </c>
      <c r="T1252" s="41">
        <v>1815.5043809302954</v>
      </c>
    </row>
    <row r="1253" spans="1:20">
      <c r="A1253">
        <v>5</v>
      </c>
      <c r="B1253" s="197">
        <v>43607.916666663645</v>
      </c>
      <c r="C1253" s="41">
        <v>603718.8886373667</v>
      </c>
      <c r="D1253" s="41">
        <v>241728.09119048173</v>
      </c>
      <c r="E1253" s="41">
        <v>60737.032647985034</v>
      </c>
      <c r="F1253" s="41">
        <v>744.45899786056123</v>
      </c>
      <c r="G1253" s="41">
        <v>108.24778118546145</v>
      </c>
      <c r="H1253" s="41">
        <v>34553.317679951317</v>
      </c>
      <c r="I1253" s="41">
        <v>6174.1810190844099</v>
      </c>
      <c r="J1253" s="41">
        <v>1428.6311207061099</v>
      </c>
      <c r="K1253" s="41">
        <v>49.236091902915362</v>
      </c>
      <c r="L1253" s="41">
        <v>9705.661508254283</v>
      </c>
      <c r="M1253" s="41">
        <v>155.53840960912802</v>
      </c>
      <c r="N1253" s="41">
        <v>2086.7836711468035</v>
      </c>
      <c r="O1253" s="41">
        <v>41635.321845752173</v>
      </c>
      <c r="P1253" s="41">
        <v>178868.92665997197</v>
      </c>
      <c r="Q1253" s="41">
        <v>12700.960655818593</v>
      </c>
      <c r="R1253" s="41">
        <v>233.61253145893369</v>
      </c>
      <c r="S1253" s="41">
        <v>10629.568896111285</v>
      </c>
      <c r="T1253" s="41">
        <v>2179.3179300860165</v>
      </c>
    </row>
    <row r="1254" spans="1:20">
      <c r="A1254">
        <v>5</v>
      </c>
      <c r="B1254" s="197">
        <v>43607.958333330309</v>
      </c>
      <c r="C1254" s="41">
        <v>531311.02473009808</v>
      </c>
      <c r="D1254" s="41">
        <v>184000.16399646478</v>
      </c>
      <c r="E1254" s="41">
        <v>54227.06875905858</v>
      </c>
      <c r="F1254" s="41">
        <v>663.05591525370164</v>
      </c>
      <c r="G1254" s="41">
        <v>96.331785286344072</v>
      </c>
      <c r="H1254" s="41">
        <v>32376.483558528256</v>
      </c>
      <c r="I1254" s="41">
        <v>5771.199596103148</v>
      </c>
      <c r="J1254" s="41">
        <v>1334.2833849774497</v>
      </c>
      <c r="K1254" s="41">
        <v>45.999562719095181</v>
      </c>
      <c r="L1254" s="41">
        <v>9094.2118252500641</v>
      </c>
      <c r="M1254" s="41">
        <v>145.38660333088845</v>
      </c>
      <c r="N1254" s="41">
        <v>2035.9015402689515</v>
      </c>
      <c r="O1254" s="41">
        <v>41265.798965778573</v>
      </c>
      <c r="P1254" s="41">
        <v>174920.77015578019</v>
      </c>
      <c r="Q1254" s="41">
        <v>12295.139502592583</v>
      </c>
      <c r="R1254" s="41">
        <v>213.02301421082242</v>
      </c>
      <c r="S1254" s="41">
        <v>10643.941835305264</v>
      </c>
      <c r="T1254" s="41">
        <v>2182.2647291894996</v>
      </c>
    </row>
    <row r="1255" spans="1:20">
      <c r="A1255">
        <v>5</v>
      </c>
      <c r="B1255" s="197">
        <v>43607.999999996973</v>
      </c>
      <c r="C1255" s="41">
        <v>494805.9428032476</v>
      </c>
      <c r="D1255" s="41">
        <v>157588.3501574902</v>
      </c>
      <c r="E1255" s="41">
        <v>51019.796820122057</v>
      </c>
      <c r="F1255" s="41">
        <v>622.81524217216054</v>
      </c>
      <c r="G1255" s="41">
        <v>90.428218265367221</v>
      </c>
      <c r="H1255" s="41">
        <v>30441.085152863769</v>
      </c>
      <c r="I1255" s="41">
        <v>5417.3017870435806</v>
      </c>
      <c r="J1255" s="41">
        <v>1251.6713154218223</v>
      </c>
      <c r="K1255" s="41">
        <v>43.157068712983218</v>
      </c>
      <c r="L1255" s="41">
        <v>8550.5788814331027</v>
      </c>
      <c r="M1255" s="41">
        <v>136.47129906379024</v>
      </c>
      <c r="N1255" s="41">
        <v>2072.3522793056845</v>
      </c>
      <c r="O1255" s="41">
        <v>39469.415548092969</v>
      </c>
      <c r="P1255" s="41">
        <v>173085.46356798449</v>
      </c>
      <c r="Q1255" s="41">
        <v>11959.312158875327</v>
      </c>
      <c r="R1255" s="41">
        <v>213.83736972317533</v>
      </c>
      <c r="S1255" s="41">
        <v>10658.629817062214</v>
      </c>
      <c r="T1255" s="41">
        <v>2185.2761196148831</v>
      </c>
    </row>
    <row r="1256" spans="1:20">
      <c r="A1256">
        <v>5</v>
      </c>
      <c r="B1256" s="197">
        <v>43608.041666663637</v>
      </c>
      <c r="C1256" s="41">
        <v>460442.86576307518</v>
      </c>
      <c r="D1256" s="41">
        <v>136290.75359482944</v>
      </c>
      <c r="E1256" s="41">
        <v>45461.281143232751</v>
      </c>
      <c r="F1256" s="41">
        <v>553.90434463487281</v>
      </c>
      <c r="G1256" s="41">
        <v>80.356684911487775</v>
      </c>
      <c r="H1256" s="41">
        <v>28783.131078015409</v>
      </c>
      <c r="I1256" s="41">
        <v>5112.502447158312</v>
      </c>
      <c r="J1256" s="41">
        <v>1180.2752422710075</v>
      </c>
      <c r="K1256" s="41">
        <v>40.699402153204453</v>
      </c>
      <c r="L1256" s="41">
        <v>8084.877115954132</v>
      </c>
      <c r="M1256" s="41">
        <v>128.79287103760694</v>
      </c>
      <c r="N1256" s="41">
        <v>2068.3302995770323</v>
      </c>
      <c r="O1256" s="41">
        <v>35037.878197154532</v>
      </c>
      <c r="P1256" s="41">
        <v>172790.97224622034</v>
      </c>
      <c r="Q1256" s="41">
        <v>11755.550588914088</v>
      </c>
      <c r="R1256" s="41">
        <v>204.84223976580981</v>
      </c>
      <c r="S1256" s="41">
        <v>10679.220550732112</v>
      </c>
      <c r="T1256" s="41">
        <v>2189.4977165130272</v>
      </c>
    </row>
    <row r="1257" spans="1:20">
      <c r="A1257">
        <v>5</v>
      </c>
      <c r="B1257" s="197">
        <v>43608.083333330302</v>
      </c>
      <c r="C1257" s="41">
        <v>432479.29603222426</v>
      </c>
      <c r="D1257" s="41">
        <v>113715.68555206596</v>
      </c>
      <c r="E1257" s="41">
        <v>43449.608506337187</v>
      </c>
      <c r="F1257" s="41">
        <v>528.30028338318732</v>
      </c>
      <c r="G1257" s="41">
        <v>76.576865235277907</v>
      </c>
      <c r="H1257" s="41">
        <v>28898.730897939353</v>
      </c>
      <c r="I1257" s="41">
        <v>5122.4312595623178</v>
      </c>
      <c r="J1257" s="41">
        <v>1181.5589869315695</v>
      </c>
      <c r="K1257" s="41">
        <v>40.746095429192039</v>
      </c>
      <c r="L1257" s="41">
        <v>8117.3478828133138</v>
      </c>
      <c r="M1257" s="41">
        <v>129.04299517323773</v>
      </c>
      <c r="N1257" s="41">
        <v>1935.6317674559216</v>
      </c>
      <c r="O1257" s="41">
        <v>32769.077142844355</v>
      </c>
      <c r="P1257" s="41">
        <v>171641.97363151726</v>
      </c>
      <c r="Q1257" s="41">
        <v>11770.79238489829</v>
      </c>
      <c r="R1257" s="41">
        <v>203.31514856791807</v>
      </c>
      <c r="S1257" s="41">
        <v>10703.915795013081</v>
      </c>
      <c r="T1257" s="41">
        <v>2194.560837056802</v>
      </c>
    </row>
    <row r="1258" spans="1:20">
      <c r="A1258">
        <v>5</v>
      </c>
      <c r="B1258" s="197">
        <v>43608.124999996966</v>
      </c>
      <c r="C1258" s="41">
        <v>426351.33803006989</v>
      </c>
      <c r="D1258" s="41">
        <v>110260.33415422207</v>
      </c>
      <c r="E1258" s="41">
        <v>41952.432562188515</v>
      </c>
      <c r="F1258" s="41">
        <v>509.91152029357573</v>
      </c>
      <c r="G1258" s="41">
        <v>73.901771116205552</v>
      </c>
      <c r="H1258" s="41">
        <v>29871.194099121316</v>
      </c>
      <c r="I1258" s="41">
        <v>5292.8873648164627</v>
      </c>
      <c r="J1258" s="41">
        <v>1220.717591567372</v>
      </c>
      <c r="K1258" s="41">
        <v>42.096898781369894</v>
      </c>
      <c r="L1258" s="41">
        <v>8390.5025114752643</v>
      </c>
      <c r="M1258" s="41">
        <v>133.33708234649126</v>
      </c>
      <c r="N1258" s="41">
        <v>1841.4134765003485</v>
      </c>
      <c r="O1258" s="41">
        <v>32859.131730648238</v>
      </c>
      <c r="P1258" s="41">
        <v>169075.50034808932</v>
      </c>
      <c r="Q1258" s="41">
        <v>11720.117766252015</v>
      </c>
      <c r="R1258" s="41">
        <v>204.67901079203034</v>
      </c>
      <c r="S1258" s="41">
        <v>10707.819044533388</v>
      </c>
      <c r="T1258" s="41">
        <v>2195.3610973259001</v>
      </c>
    </row>
    <row r="1259" spans="1:20">
      <c r="A1259">
        <v>5</v>
      </c>
      <c r="B1259" s="197">
        <v>43608.16666666363</v>
      </c>
      <c r="C1259" s="41">
        <v>421180.79648165166</v>
      </c>
      <c r="D1259" s="41">
        <v>99538.671519203475</v>
      </c>
      <c r="E1259" s="41">
        <v>42886.944547965191</v>
      </c>
      <c r="F1259" s="41">
        <v>520.96922663789155</v>
      </c>
      <c r="G1259" s="41">
        <v>75.490040573527793</v>
      </c>
      <c r="H1259" s="41">
        <v>33016.152271213003</v>
      </c>
      <c r="I1259" s="41">
        <v>5846.7673796234412</v>
      </c>
      <c r="J1259" s="41">
        <v>1348.2049950466044</v>
      </c>
      <c r="K1259" s="41">
        <v>46.493810552079118</v>
      </c>
      <c r="L1259" s="41">
        <v>9273.8880016521071</v>
      </c>
      <c r="M1259" s="41">
        <v>147.29028785683653</v>
      </c>
      <c r="N1259" s="41">
        <v>1893.5821401886656</v>
      </c>
      <c r="O1259" s="41">
        <v>32906.856962232298</v>
      </c>
      <c r="P1259" s="41">
        <v>168842.15581450696</v>
      </c>
      <c r="Q1259" s="41">
        <v>11722.298321439728</v>
      </c>
      <c r="R1259" s="41">
        <v>203.35023296990897</v>
      </c>
      <c r="S1259" s="41">
        <v>10714.873499329638</v>
      </c>
      <c r="T1259" s="41">
        <v>2196.8074306602725</v>
      </c>
    </row>
    <row r="1260" spans="1:20">
      <c r="A1260">
        <v>5</v>
      </c>
      <c r="B1260" s="197">
        <v>43608.208333330294</v>
      </c>
      <c r="C1260" s="41">
        <v>422727.82610515086</v>
      </c>
      <c r="D1260" s="41">
        <v>95267.550399905362</v>
      </c>
      <c r="E1260" s="41">
        <v>39493.660813728689</v>
      </c>
      <c r="F1260" s="41">
        <v>479.66485247068749</v>
      </c>
      <c r="G1260" s="41">
        <v>69.507654557846166</v>
      </c>
      <c r="H1260" s="41">
        <v>40553.761126359306</v>
      </c>
      <c r="I1260" s="41">
        <v>7180.3239024298255</v>
      </c>
      <c r="J1260" s="41">
        <v>1655.7749249267895</v>
      </c>
      <c r="K1260" s="41">
        <v>57.100578887684676</v>
      </c>
      <c r="L1260" s="41">
        <v>11391.12261302252</v>
      </c>
      <c r="M1260" s="41">
        <v>180.88490713347426</v>
      </c>
      <c r="N1260" s="41">
        <v>2143.0880156741273</v>
      </c>
      <c r="O1260" s="41">
        <v>34209.805129545501</v>
      </c>
      <c r="P1260" s="41">
        <v>169092.52663678408</v>
      </c>
      <c r="Q1260" s="41">
        <v>11686.2840172653</v>
      </c>
      <c r="R1260" s="41">
        <v>227.09205477080428</v>
      </c>
      <c r="S1260" s="41">
        <v>7501.6576822264624</v>
      </c>
      <c r="T1260" s="41">
        <v>1538.0207954624375</v>
      </c>
    </row>
    <row r="1261" spans="1:20">
      <c r="A1261">
        <v>5</v>
      </c>
      <c r="B1261" s="197">
        <v>43608.249999996959</v>
      </c>
      <c r="C1261" s="41">
        <v>453754.02980978106</v>
      </c>
      <c r="D1261" s="41">
        <v>117901.54220226173</v>
      </c>
      <c r="E1261" s="41">
        <v>43061.111202125001</v>
      </c>
      <c r="F1261" s="41">
        <v>524.41349345141111</v>
      </c>
      <c r="G1261" s="41">
        <v>76.07500510070146</v>
      </c>
      <c r="H1261" s="41">
        <v>50187.641789272835</v>
      </c>
      <c r="I1261" s="41">
        <v>8910.2072731273493</v>
      </c>
      <c r="J1261" s="41">
        <v>2056.92505164656</v>
      </c>
      <c r="K1261" s="41">
        <v>70.930303653268325</v>
      </c>
      <c r="L1261" s="41">
        <v>14097.17780549997</v>
      </c>
      <c r="M1261" s="41">
        <v>224.4636923125766</v>
      </c>
      <c r="N1261" s="41">
        <v>2179.6688640010484</v>
      </c>
      <c r="O1261" s="41">
        <v>35567.419860852606</v>
      </c>
      <c r="P1261" s="41">
        <v>167174.28647161892</v>
      </c>
      <c r="Q1261" s="41">
        <v>11492.282644084466</v>
      </c>
      <c r="R1261" s="41">
        <v>229.88415077266643</v>
      </c>
      <c r="S1261" s="41">
        <v>0</v>
      </c>
      <c r="T1261" s="41">
        <v>0</v>
      </c>
    </row>
    <row r="1262" spans="1:20">
      <c r="A1262">
        <v>5</v>
      </c>
      <c r="B1262" s="197">
        <v>43608.291666663623</v>
      </c>
      <c r="C1262" s="41">
        <v>503893.08863075392</v>
      </c>
      <c r="D1262" s="41">
        <v>141634.57926202676</v>
      </c>
      <c r="E1262" s="41">
        <v>48984.054285242164</v>
      </c>
      <c r="F1262" s="41">
        <v>598.07009225201466</v>
      </c>
      <c r="G1262" s="41">
        <v>86.861565611853479</v>
      </c>
      <c r="H1262" s="41">
        <v>56697.169353482852</v>
      </c>
      <c r="I1262" s="41">
        <v>10091.625526322183</v>
      </c>
      <c r="J1262" s="41">
        <v>2332.3795379921244</v>
      </c>
      <c r="K1262" s="41">
        <v>80.417810420506768</v>
      </c>
      <c r="L1262" s="41">
        <v>15925.635255000734</v>
      </c>
      <c r="M1262" s="41">
        <v>254.22568270727487</v>
      </c>
      <c r="N1262" s="41">
        <v>2300.6710214936024</v>
      </c>
      <c r="O1262" s="41">
        <v>46906.073264340899</v>
      </c>
      <c r="P1262" s="41">
        <v>165624.07621480754</v>
      </c>
      <c r="Q1262" s="41">
        <v>12153.391849452355</v>
      </c>
      <c r="R1262" s="41">
        <v>223.8579096010252</v>
      </c>
      <c r="S1262" s="41">
        <v>0</v>
      </c>
      <c r="T1262" s="41">
        <v>0</v>
      </c>
    </row>
    <row r="1263" spans="1:20">
      <c r="A1263">
        <v>5</v>
      </c>
      <c r="B1263" s="197">
        <v>43608.333333330287</v>
      </c>
      <c r="C1263" s="41">
        <v>525195.88541689899</v>
      </c>
      <c r="D1263" s="41">
        <v>137419.39893976599</v>
      </c>
      <c r="E1263" s="41">
        <v>61638.157725659708</v>
      </c>
      <c r="F1263" s="41">
        <v>753.25891538410826</v>
      </c>
      <c r="G1263" s="41">
        <v>109.44048797741327</v>
      </c>
      <c r="H1263" s="41">
        <v>63510.356592343553</v>
      </c>
      <c r="I1263" s="41">
        <v>11314.661719911483</v>
      </c>
      <c r="J1263" s="41">
        <v>2616.0006208730333</v>
      </c>
      <c r="K1263" s="41">
        <v>90.189586054521186</v>
      </c>
      <c r="L1263" s="41">
        <v>17839.387495675081</v>
      </c>
      <c r="M1263" s="41">
        <v>285.03610175026733</v>
      </c>
      <c r="N1263" s="41">
        <v>2383.5392862350368</v>
      </c>
      <c r="O1263" s="41">
        <v>49959.92907675379</v>
      </c>
      <c r="P1263" s="41">
        <v>166476.24689980171</v>
      </c>
      <c r="Q1263" s="41">
        <v>10607.13758531733</v>
      </c>
      <c r="R1263" s="41">
        <v>193.14438339592959</v>
      </c>
      <c r="S1263" s="41">
        <v>0</v>
      </c>
      <c r="T1263" s="41">
        <v>0</v>
      </c>
    </row>
    <row r="1264" spans="1:20">
      <c r="A1264">
        <v>5</v>
      </c>
      <c r="B1264" s="197">
        <v>43608.374999996951</v>
      </c>
      <c r="C1264" s="41">
        <v>547677.52883879689</v>
      </c>
      <c r="D1264" s="41">
        <v>143059.8676425257</v>
      </c>
      <c r="E1264" s="41">
        <v>73229.652917713742</v>
      </c>
      <c r="F1264" s="41">
        <v>895.76967186683453</v>
      </c>
      <c r="G1264" s="41">
        <v>130.18576187602289</v>
      </c>
      <c r="H1264" s="41">
        <v>66330.731703953235</v>
      </c>
      <c r="I1264" s="41">
        <v>11828.415153682505</v>
      </c>
      <c r="J1264" s="41">
        <v>2735.622845342165</v>
      </c>
      <c r="K1264" s="41">
        <v>94.305277359859403</v>
      </c>
      <c r="L1264" s="41">
        <v>18631.601036879299</v>
      </c>
      <c r="M1264" s="41">
        <v>297.97844856079593</v>
      </c>
      <c r="N1264" s="41">
        <v>2481.651368412382</v>
      </c>
      <c r="O1264" s="41">
        <v>50516.91609286626</v>
      </c>
      <c r="P1264" s="41">
        <v>165806.26578623033</v>
      </c>
      <c r="Q1264" s="41">
        <v>11457.117321097106</v>
      </c>
      <c r="R1264" s="41">
        <v>181.44781043067428</v>
      </c>
      <c r="S1264" s="41">
        <v>0</v>
      </c>
      <c r="T1264" s="41">
        <v>0</v>
      </c>
    </row>
    <row r="1265" spans="1:20">
      <c r="A1265">
        <v>5</v>
      </c>
      <c r="B1265" s="197">
        <v>43608.416666663616</v>
      </c>
      <c r="C1265" s="41">
        <v>599198.58038623026</v>
      </c>
      <c r="D1265" s="41">
        <v>180126.23368971076</v>
      </c>
      <c r="E1265" s="41">
        <v>79908.052175201083</v>
      </c>
      <c r="F1265" s="41">
        <v>979.14989818948322</v>
      </c>
      <c r="G1265" s="41">
        <v>142.38152453386172</v>
      </c>
      <c r="H1265" s="41">
        <v>69559.354231129764</v>
      </c>
      <c r="I1265" s="41">
        <v>12425.577209155525</v>
      </c>
      <c r="J1265" s="41">
        <v>2875.3025948959721</v>
      </c>
      <c r="K1265" s="41">
        <v>99.097854584763056</v>
      </c>
      <c r="L1265" s="41">
        <v>19538.486959584254</v>
      </c>
      <c r="M1265" s="41">
        <v>313.02200431338781</v>
      </c>
      <c r="N1265" s="41">
        <v>2494.1616660835425</v>
      </c>
      <c r="O1265" s="41">
        <v>52935.513910830225</v>
      </c>
      <c r="P1265" s="41">
        <v>165850.49916358211</v>
      </c>
      <c r="Q1265" s="41">
        <v>11770.894026756479</v>
      </c>
      <c r="R1265" s="41">
        <v>180.85347767903502</v>
      </c>
      <c r="S1265" s="41">
        <v>0</v>
      </c>
      <c r="T1265" s="41">
        <v>0</v>
      </c>
    </row>
    <row r="1266" spans="1:20">
      <c r="A1266">
        <v>5</v>
      </c>
      <c r="B1266" s="197">
        <v>43608.45833333028</v>
      </c>
      <c r="C1266" s="41">
        <v>616070.19540408941</v>
      </c>
      <c r="D1266" s="41">
        <v>197101.12242024345</v>
      </c>
      <c r="E1266" s="41">
        <v>84891.025168062202</v>
      </c>
      <c r="F1266" s="41">
        <v>1040.7733562283822</v>
      </c>
      <c r="G1266" s="41">
        <v>151.36309362200458</v>
      </c>
      <c r="H1266" s="41">
        <v>67221.722046791023</v>
      </c>
      <c r="I1266" s="41">
        <v>12014.519689790261</v>
      </c>
      <c r="J1266" s="41">
        <v>2780.563204951894</v>
      </c>
      <c r="K1266" s="41">
        <v>95.825040316746765</v>
      </c>
      <c r="L1266" s="41">
        <v>18881.870801270827</v>
      </c>
      <c r="M1266" s="41">
        <v>302.66674705378989</v>
      </c>
      <c r="N1266" s="41">
        <v>2569.7169705465335</v>
      </c>
      <c r="O1266" s="41">
        <v>52151.591440325428</v>
      </c>
      <c r="P1266" s="41">
        <v>164874.55910464306</v>
      </c>
      <c r="Q1266" s="41">
        <v>11812.508952706832</v>
      </c>
      <c r="R1266" s="41">
        <v>180.36736753712862</v>
      </c>
      <c r="S1266" s="41">
        <v>0</v>
      </c>
      <c r="T1266" s="41">
        <v>0</v>
      </c>
    </row>
    <row r="1267" spans="1:20">
      <c r="A1267">
        <v>5</v>
      </c>
      <c r="B1267" s="197">
        <v>43608.499999996944</v>
      </c>
      <c r="C1267" s="41">
        <v>604572.94504843024</v>
      </c>
      <c r="D1267" s="41">
        <v>190091.51581575844</v>
      </c>
      <c r="E1267" s="41">
        <v>87090.591640456754</v>
      </c>
      <c r="F1267" s="41">
        <v>1067.5927293241102</v>
      </c>
      <c r="G1267" s="41">
        <v>155.26010087398743</v>
      </c>
      <c r="H1267" s="41">
        <v>66926.358557435393</v>
      </c>
      <c r="I1267" s="41">
        <v>11960.076418535256</v>
      </c>
      <c r="J1267" s="41">
        <v>2767.9021909676562</v>
      </c>
      <c r="K1267" s="41">
        <v>95.389656652885151</v>
      </c>
      <c r="L1267" s="41">
        <v>18798.906320808044</v>
      </c>
      <c r="M1267" s="41">
        <v>301.29522590811121</v>
      </c>
      <c r="N1267" s="41">
        <v>2534.4212212414955</v>
      </c>
      <c r="O1267" s="41">
        <v>53406.679414244943</v>
      </c>
      <c r="P1267" s="41">
        <v>165353.25588609252</v>
      </c>
      <c r="Q1267" s="41">
        <v>3819.40798790707</v>
      </c>
      <c r="R1267" s="41">
        <v>204.2918822235373</v>
      </c>
      <c r="S1267" s="41">
        <v>0</v>
      </c>
      <c r="T1267" s="41">
        <v>0</v>
      </c>
    </row>
    <row r="1268" spans="1:20">
      <c r="A1268">
        <v>5</v>
      </c>
      <c r="B1268" s="197">
        <v>43608.541666663608</v>
      </c>
      <c r="C1268" s="41">
        <v>619161.64816189208</v>
      </c>
      <c r="D1268" s="41">
        <v>202701.31759609145</v>
      </c>
      <c r="E1268" s="41">
        <v>86929.97080144049</v>
      </c>
      <c r="F1268" s="41">
        <v>1065.9710043185894</v>
      </c>
      <c r="G1268" s="41">
        <v>155.03707858047269</v>
      </c>
      <c r="H1268" s="41">
        <v>66641.115562686144</v>
      </c>
      <c r="I1268" s="41">
        <v>11912.98262799117</v>
      </c>
      <c r="J1268" s="41">
        <v>2757.2314366958085</v>
      </c>
      <c r="K1268" s="41">
        <v>95.016258827451878</v>
      </c>
      <c r="L1268" s="41">
        <v>18718.784580248142</v>
      </c>
      <c r="M1268" s="41">
        <v>300.10885102518324</v>
      </c>
      <c r="N1268" s="41">
        <v>2519.6846545600579</v>
      </c>
      <c r="O1268" s="41">
        <v>53492.204753014332</v>
      </c>
      <c r="P1268" s="41">
        <v>165073.69369362405</v>
      </c>
      <c r="Q1268" s="41">
        <v>6594.5756347223223</v>
      </c>
      <c r="R1268" s="41">
        <v>203.95362806643857</v>
      </c>
      <c r="S1268" s="41">
        <v>0</v>
      </c>
      <c r="T1268" s="41">
        <v>0</v>
      </c>
    </row>
    <row r="1269" spans="1:20">
      <c r="A1269">
        <v>5</v>
      </c>
      <c r="B1269" s="197">
        <v>43608.583333330273</v>
      </c>
      <c r="C1269" s="41">
        <v>674155.41586374887</v>
      </c>
      <c r="D1269" s="41">
        <v>241451.6368133949</v>
      </c>
      <c r="E1269" s="41">
        <v>91781.224788847539</v>
      </c>
      <c r="F1269" s="41">
        <v>1126.6494229598225</v>
      </c>
      <c r="G1269" s="41">
        <v>163.90749981939061</v>
      </c>
      <c r="H1269" s="41">
        <v>69368.029497690761</v>
      </c>
      <c r="I1269" s="41">
        <v>12413.570064144313</v>
      </c>
      <c r="J1269" s="41">
        <v>2873.884137544947</v>
      </c>
      <c r="K1269" s="41">
        <v>99.010670118834312</v>
      </c>
      <c r="L1269" s="41">
        <v>19484.74586536819</v>
      </c>
      <c r="M1269" s="41">
        <v>312.71952334737523</v>
      </c>
      <c r="N1269" s="41">
        <v>2578.7754261572022</v>
      </c>
      <c r="O1269" s="41">
        <v>52220.861454269791</v>
      </c>
      <c r="P1269" s="41">
        <v>167013.00452463111</v>
      </c>
      <c r="Q1269" s="41">
        <v>13081.722896786187</v>
      </c>
      <c r="R1269" s="41">
        <v>185.67327866837246</v>
      </c>
      <c r="S1269" s="41">
        <v>0</v>
      </c>
      <c r="T1269" s="41">
        <v>0</v>
      </c>
    </row>
    <row r="1270" spans="1:20">
      <c r="A1270">
        <v>5</v>
      </c>
      <c r="B1270" s="197">
        <v>43608.624999996937</v>
      </c>
      <c r="C1270" s="41">
        <v>717094.80749278003</v>
      </c>
      <c r="D1270" s="41">
        <v>286046.44373795134</v>
      </c>
      <c r="E1270" s="41">
        <v>95852.089902777516</v>
      </c>
      <c r="F1270" s="41">
        <v>1177.5403657061863</v>
      </c>
      <c r="G1270" s="41">
        <v>171.33945039709047</v>
      </c>
      <c r="H1270" s="41">
        <v>66430.444017741756</v>
      </c>
      <c r="I1270" s="41">
        <v>11897.17266469344</v>
      </c>
      <c r="J1270" s="41">
        <v>2754.7859469829255</v>
      </c>
      <c r="K1270" s="41">
        <v>94.88399815558428</v>
      </c>
      <c r="L1270" s="41">
        <v>18659.609171287702</v>
      </c>
      <c r="M1270" s="41">
        <v>299.71057042088825</v>
      </c>
      <c r="N1270" s="41">
        <v>2577.1742372818435</v>
      </c>
      <c r="O1270" s="41">
        <v>49912.280953872905</v>
      </c>
      <c r="P1270" s="41">
        <v>168345.37170030802</v>
      </c>
      <c r="Q1270" s="41">
        <v>12695.70139508345</v>
      </c>
      <c r="R1270" s="41">
        <v>180.25938011936404</v>
      </c>
      <c r="S1270" s="41">
        <v>0</v>
      </c>
      <c r="T1270" s="41">
        <v>0</v>
      </c>
    </row>
    <row r="1271" spans="1:20">
      <c r="A1271">
        <v>5</v>
      </c>
      <c r="B1271" s="197">
        <v>43608.666666663601</v>
      </c>
      <c r="C1271" s="41">
        <v>751622.51511883107</v>
      </c>
      <c r="D1271" s="41">
        <v>332006.58459345577</v>
      </c>
      <c r="E1271" s="41">
        <v>96984.989780530319</v>
      </c>
      <c r="F1271" s="41">
        <v>1192.0594174566781</v>
      </c>
      <c r="G1271" s="41">
        <v>173.46666789419007</v>
      </c>
      <c r="H1271" s="41">
        <v>57769.367631302841</v>
      </c>
      <c r="I1271" s="41">
        <v>10351.263987835942</v>
      </c>
      <c r="J1271" s="41">
        <v>2397.0331820005208</v>
      </c>
      <c r="K1271" s="41">
        <v>82.545438912208724</v>
      </c>
      <c r="L1271" s="41">
        <v>16226.804411914776</v>
      </c>
      <c r="M1271" s="41">
        <v>260.76642928603314</v>
      </c>
      <c r="N1271" s="41">
        <v>2608.8636584434566</v>
      </c>
      <c r="O1271" s="41">
        <v>49146.020041124233</v>
      </c>
      <c r="P1271" s="41">
        <v>167723.24603826742</v>
      </c>
      <c r="Q1271" s="41">
        <v>14566.974319439667</v>
      </c>
      <c r="R1271" s="41">
        <v>132.52952096706852</v>
      </c>
      <c r="S1271" s="41">
        <v>0</v>
      </c>
      <c r="T1271" s="41">
        <v>0</v>
      </c>
    </row>
    <row r="1272" spans="1:20">
      <c r="A1272">
        <v>5</v>
      </c>
      <c r="B1272" s="197">
        <v>43608.708333330265</v>
      </c>
      <c r="C1272" s="41">
        <v>712945.7937343996</v>
      </c>
      <c r="D1272" s="41">
        <v>312385.5770564985</v>
      </c>
      <c r="E1272" s="41">
        <v>88599.001389734505</v>
      </c>
      <c r="F1272" s="41">
        <v>1088.5009740758173</v>
      </c>
      <c r="G1272" s="41">
        <v>158.38068356481847</v>
      </c>
      <c r="H1272" s="41">
        <v>54343.80330023828</v>
      </c>
      <c r="I1272" s="41">
        <v>9733.1275998054261</v>
      </c>
      <c r="J1272" s="41">
        <v>2253.6596873909471</v>
      </c>
      <c r="K1272" s="41">
        <v>77.626619236784975</v>
      </c>
      <c r="L1272" s="41">
        <v>15264.599619309491</v>
      </c>
      <c r="M1272" s="41">
        <v>245.19449344245874</v>
      </c>
      <c r="N1272" s="41">
        <v>2619.2028570441275</v>
      </c>
      <c r="O1272" s="41">
        <v>46004.675577014845</v>
      </c>
      <c r="P1272" s="41">
        <v>165652.20811405141</v>
      </c>
      <c r="Q1272" s="41">
        <v>14343.127221779898</v>
      </c>
      <c r="R1272" s="41">
        <v>177.10854121240791</v>
      </c>
      <c r="S1272" s="41">
        <v>0</v>
      </c>
      <c r="T1272" s="41">
        <v>0</v>
      </c>
    </row>
    <row r="1273" spans="1:20">
      <c r="A1273">
        <v>5</v>
      </c>
      <c r="B1273" s="197">
        <v>43608.74999999693</v>
      </c>
      <c r="C1273" s="41">
        <v>692149.92619875807</v>
      </c>
      <c r="D1273" s="41">
        <v>309139.46661036339</v>
      </c>
      <c r="E1273" s="41">
        <v>80185.425160413695</v>
      </c>
      <c r="F1273" s="41">
        <v>984.82250959367468</v>
      </c>
      <c r="G1273" s="41">
        <v>143.28449322545657</v>
      </c>
      <c r="H1273" s="41">
        <v>48017.933483397028</v>
      </c>
      <c r="I1273" s="41">
        <v>8597.4248453345008</v>
      </c>
      <c r="J1273" s="41">
        <v>1990.5456501792239</v>
      </c>
      <c r="K1273" s="41">
        <v>68.571213072618647</v>
      </c>
      <c r="L1273" s="41">
        <v>13487.729688721964</v>
      </c>
      <c r="M1273" s="41">
        <v>216.58415635109355</v>
      </c>
      <c r="N1273" s="41">
        <v>2479.7469620878023</v>
      </c>
      <c r="O1273" s="41">
        <v>44560.78187240757</v>
      </c>
      <c r="P1273" s="41">
        <v>167914.60502042339</v>
      </c>
      <c r="Q1273" s="41">
        <v>14155.43331750064</v>
      </c>
      <c r="R1273" s="41">
        <v>207.57121568599942</v>
      </c>
      <c r="S1273" s="41">
        <v>0</v>
      </c>
      <c r="T1273" s="41">
        <v>0</v>
      </c>
    </row>
    <row r="1274" spans="1:20">
      <c r="A1274">
        <v>5</v>
      </c>
      <c r="B1274" s="197">
        <v>43608.791666663594</v>
      </c>
      <c r="C1274" s="41">
        <v>648501.21395164472</v>
      </c>
      <c r="D1274" s="41">
        <v>280311.59980305826</v>
      </c>
      <c r="E1274" s="41">
        <v>73038.352381838617</v>
      </c>
      <c r="F1274" s="41">
        <v>896.35203639196777</v>
      </c>
      <c r="G1274" s="41">
        <v>130.38532512394386</v>
      </c>
      <c r="H1274" s="41">
        <v>44197.93758281551</v>
      </c>
      <c r="I1274" s="41">
        <v>7907.3695912682333</v>
      </c>
      <c r="J1274" s="41">
        <v>1830.3943702182978</v>
      </c>
      <c r="K1274" s="41">
        <v>63.068629325516703</v>
      </c>
      <c r="L1274" s="41">
        <v>12414.733239658106</v>
      </c>
      <c r="M1274" s="41">
        <v>199.20045858970096</v>
      </c>
      <c r="N1274" s="41">
        <v>2481.0323333908796</v>
      </c>
      <c r="O1274" s="41">
        <v>43587.127980935518</v>
      </c>
      <c r="P1274" s="41">
        <v>169503.32096532767</v>
      </c>
      <c r="Q1274" s="41">
        <v>11718.666416956648</v>
      </c>
      <c r="R1274" s="41">
        <v>221.67283674571993</v>
      </c>
      <c r="S1274" s="41">
        <v>0</v>
      </c>
      <c r="T1274" s="41">
        <v>0</v>
      </c>
    </row>
    <row r="1275" spans="1:20">
      <c r="A1275">
        <v>5</v>
      </c>
      <c r="B1275" s="197">
        <v>43608.833333330258</v>
      </c>
      <c r="C1275" s="41">
        <v>619926.57206320413</v>
      </c>
      <c r="D1275" s="41">
        <v>263563.42498390505</v>
      </c>
      <c r="E1275" s="41">
        <v>68268.060650737156</v>
      </c>
      <c r="F1275" s="41">
        <v>837.27154316983797</v>
      </c>
      <c r="G1275" s="41">
        <v>121.76917644004909</v>
      </c>
      <c r="H1275" s="41">
        <v>39175.279425401823</v>
      </c>
      <c r="I1275" s="41">
        <v>7004.2761507385158</v>
      </c>
      <c r="J1275" s="41">
        <v>1621.0515526998181</v>
      </c>
      <c r="K1275" s="41">
        <v>55.863757662311563</v>
      </c>
      <c r="L1275" s="41">
        <v>11003.921681733113</v>
      </c>
      <c r="M1275" s="41">
        <v>176.449956614743</v>
      </c>
      <c r="N1275" s="41">
        <v>2361.4801480901328</v>
      </c>
      <c r="O1275" s="41">
        <v>44961.193295879733</v>
      </c>
      <c r="P1275" s="41">
        <v>169288.56263687561</v>
      </c>
      <c r="Q1275" s="41">
        <v>11255.86044346294</v>
      </c>
      <c r="R1275" s="41">
        <v>232.1066597933528</v>
      </c>
      <c r="S1275" s="41">
        <v>0</v>
      </c>
      <c r="T1275" s="41">
        <v>0</v>
      </c>
    </row>
    <row r="1276" spans="1:20">
      <c r="A1276">
        <v>5</v>
      </c>
      <c r="B1276" s="197">
        <v>43608.874999996922</v>
      </c>
      <c r="C1276" s="41">
        <v>629965.91052816401</v>
      </c>
      <c r="D1276" s="41">
        <v>264575.91847166012</v>
      </c>
      <c r="E1276" s="41">
        <v>67176.034694874135</v>
      </c>
      <c r="F1276" s="41">
        <v>824.03304688493665</v>
      </c>
      <c r="G1276" s="41">
        <v>119.85017925150787</v>
      </c>
      <c r="H1276" s="41">
        <v>37084.107283086654</v>
      </c>
      <c r="I1276" s="41">
        <v>6631.6330224309668</v>
      </c>
      <c r="J1276" s="41">
        <v>1534.8893502259325</v>
      </c>
      <c r="K1276" s="41">
        <v>52.891337714569595</v>
      </c>
      <c r="L1276" s="41">
        <v>10416.533542718655</v>
      </c>
      <c r="M1276" s="41">
        <v>167.06242499725869</v>
      </c>
      <c r="N1276" s="41">
        <v>2268.6433754057821</v>
      </c>
      <c r="O1276" s="41">
        <v>44058.798025470292</v>
      </c>
      <c r="P1276" s="41">
        <v>173220.73863169545</v>
      </c>
      <c r="Q1276" s="41">
        <v>11163.495077686674</v>
      </c>
      <c r="R1276" s="41">
        <v>214.23276667748524</v>
      </c>
      <c r="S1276" s="41">
        <v>8677.8755125393309</v>
      </c>
      <c r="T1276" s="41">
        <v>1779.1737848442842</v>
      </c>
    </row>
    <row r="1277" spans="1:20">
      <c r="A1277">
        <v>5</v>
      </c>
      <c r="B1277" s="197">
        <v>43608.916666663587</v>
      </c>
      <c r="C1277" s="41">
        <v>587588.27435018949</v>
      </c>
      <c r="D1277" s="41">
        <v>231820.58577190034</v>
      </c>
      <c r="E1277" s="41">
        <v>58502.622572804154</v>
      </c>
      <c r="F1277" s="41">
        <v>716.85230928436533</v>
      </c>
      <c r="G1277" s="41">
        <v>104.22352261173755</v>
      </c>
      <c r="H1277" s="41">
        <v>35909.245182683204</v>
      </c>
      <c r="I1277" s="41">
        <v>6414.5031380917144</v>
      </c>
      <c r="J1277" s="41">
        <v>1484.0946833240082</v>
      </c>
      <c r="K1277" s="41">
        <v>51.151636744182113</v>
      </c>
      <c r="L1277" s="41">
        <v>10086.527203790201</v>
      </c>
      <c r="M1277" s="41">
        <v>161.59254376372314</v>
      </c>
      <c r="N1277" s="41">
        <v>2222.1823890318151</v>
      </c>
      <c r="O1277" s="41">
        <v>41468.017985169623</v>
      </c>
      <c r="P1277" s="41">
        <v>174967.77656798085</v>
      </c>
      <c r="Q1277" s="41">
        <v>10658.107803794201</v>
      </c>
      <c r="R1277" s="41">
        <v>212.28788450149918</v>
      </c>
      <c r="S1277" s="41">
        <v>10629.250502911138</v>
      </c>
      <c r="T1277" s="41">
        <v>2179.252651802703</v>
      </c>
    </row>
    <row r="1278" spans="1:20">
      <c r="A1278">
        <v>5</v>
      </c>
      <c r="B1278" s="197">
        <v>43608.958333330251</v>
      </c>
      <c r="C1278" s="41">
        <v>533358.99558852625</v>
      </c>
      <c r="D1278" s="41">
        <v>187042.29604285993</v>
      </c>
      <c r="E1278" s="41">
        <v>53955.400499941912</v>
      </c>
      <c r="F1278" s="41">
        <v>659.87705692146892</v>
      </c>
      <c r="G1278" s="41">
        <v>95.875853519905903</v>
      </c>
      <c r="H1278" s="41">
        <v>33767.307113838942</v>
      </c>
      <c r="I1278" s="41">
        <v>6020.4219180091031</v>
      </c>
      <c r="J1278" s="41">
        <v>1391.9885756271965</v>
      </c>
      <c r="K1278" s="41">
        <v>47.988479271265291</v>
      </c>
      <c r="L1278" s="41">
        <v>9484.8794529026381</v>
      </c>
      <c r="M1278" s="41">
        <v>151.66494915011981</v>
      </c>
      <c r="N1278" s="41">
        <v>2183.5584548352117</v>
      </c>
      <c r="O1278" s="41">
        <v>40939.646784961355</v>
      </c>
      <c r="P1278" s="41">
        <v>174195.23969678339</v>
      </c>
      <c r="Q1278" s="41">
        <v>10383.269999873684</v>
      </c>
      <c r="R1278" s="41">
        <v>216.31083571837701</v>
      </c>
      <c r="S1278" s="41">
        <v>10641.504796782634</v>
      </c>
      <c r="T1278" s="41">
        <v>2181.7650775290626</v>
      </c>
    </row>
    <row r="1279" spans="1:20">
      <c r="A1279">
        <v>5</v>
      </c>
      <c r="B1279" s="197">
        <v>43608.999999996915</v>
      </c>
      <c r="C1279" s="41">
        <v>496722.24531513359</v>
      </c>
      <c r="D1279" s="41">
        <v>159333.21807097443</v>
      </c>
      <c r="E1279" s="41">
        <v>51266.584927908996</v>
      </c>
      <c r="F1279" s="41">
        <v>626.0063176285737</v>
      </c>
      <c r="G1279" s="41">
        <v>90.898934646511137</v>
      </c>
      <c r="H1279" s="41">
        <v>32597.938345317565</v>
      </c>
      <c r="I1279" s="41">
        <v>5802.7900009781924</v>
      </c>
      <c r="J1279" s="41">
        <v>1340.8477249510374</v>
      </c>
      <c r="K1279" s="41">
        <v>46.231372832779137</v>
      </c>
      <c r="L1279" s="41">
        <v>9156.4161328036244</v>
      </c>
      <c r="M1279" s="41">
        <v>146.18242083575024</v>
      </c>
      <c r="N1279" s="41">
        <v>2197.3447703427114</v>
      </c>
      <c r="O1279" s="41">
        <v>37844.971439309098</v>
      </c>
      <c r="P1279" s="41">
        <v>172892.94063095242</v>
      </c>
      <c r="Q1279" s="41">
        <v>10329.277357520234</v>
      </c>
      <c r="R1279" s="41">
        <v>210.76403126023018</v>
      </c>
      <c r="S1279" s="41">
        <v>10655.249718885656</v>
      </c>
      <c r="T1279" s="41">
        <v>2184.5831179857842</v>
      </c>
    </row>
    <row r="1280" spans="1:20">
      <c r="A1280">
        <v>5</v>
      </c>
      <c r="B1280" s="197">
        <v>43609.041666663579</v>
      </c>
      <c r="C1280" s="41">
        <v>462199.26220011362</v>
      </c>
      <c r="D1280" s="41">
        <v>137145.53095132564</v>
      </c>
      <c r="E1280" s="41">
        <v>48181.120034413863</v>
      </c>
      <c r="F1280" s="41">
        <v>587.30816605375117</v>
      </c>
      <c r="G1280" s="41">
        <v>85.216159902508323</v>
      </c>
      <c r="H1280" s="41">
        <v>30730.940321065704</v>
      </c>
      <c r="I1280" s="41">
        <v>5460.9398038150448</v>
      </c>
      <c r="J1280" s="41">
        <v>1260.9150775937128</v>
      </c>
      <c r="K1280" s="41">
        <v>43.480103611494783</v>
      </c>
      <c r="L1280" s="41">
        <v>8631.9961327385645</v>
      </c>
      <c r="M1280" s="41">
        <v>137.57061696622139</v>
      </c>
      <c r="N1280" s="41">
        <v>2215.3308841694652</v>
      </c>
      <c r="O1280" s="41">
        <v>34033.46705208379</v>
      </c>
      <c r="P1280" s="41">
        <v>170415.64698947704</v>
      </c>
      <c r="Q1280" s="41">
        <v>10173.526920679908</v>
      </c>
      <c r="R1280" s="41">
        <v>235.01646792827893</v>
      </c>
      <c r="S1280" s="41">
        <v>10673.028351855275</v>
      </c>
      <c r="T1280" s="41">
        <v>2188.2281664333541</v>
      </c>
    </row>
    <row r="1281" spans="1:20">
      <c r="A1281">
        <v>5</v>
      </c>
      <c r="B1281" s="197">
        <v>43609.083333330243</v>
      </c>
      <c r="C1281" s="41">
        <v>436685.39338165923</v>
      </c>
      <c r="D1281" s="41">
        <v>118869.70081617878</v>
      </c>
      <c r="E1281" s="41">
        <v>46268.98788854578</v>
      </c>
      <c r="F1281" s="41">
        <v>563.10465162912362</v>
      </c>
      <c r="G1281" s="41">
        <v>81.649336671488754</v>
      </c>
      <c r="H1281" s="41">
        <v>30542.801218367236</v>
      </c>
      <c r="I1281" s="41">
        <v>5418.8904738263054</v>
      </c>
      <c r="J1281" s="41">
        <v>1250.3639603759393</v>
      </c>
      <c r="K1281" s="41">
        <v>43.11840901528636</v>
      </c>
      <c r="L1281" s="41">
        <v>8579.1498485070097</v>
      </c>
      <c r="M1281" s="41">
        <v>136.51132086016912</v>
      </c>
      <c r="N1281" s="41">
        <v>2213.6709995538154</v>
      </c>
      <c r="O1281" s="41">
        <v>31656.004814036318</v>
      </c>
      <c r="P1281" s="41">
        <v>167849.44668958485</v>
      </c>
      <c r="Q1281" s="41">
        <v>10090.57134489167</v>
      </c>
      <c r="R1281" s="41">
        <v>238.15399033500037</v>
      </c>
      <c r="S1281" s="41">
        <v>10691.294460194453</v>
      </c>
      <c r="T1281" s="41">
        <v>2191.9731590859751</v>
      </c>
    </row>
    <row r="1282" spans="1:20">
      <c r="A1282">
        <v>5</v>
      </c>
      <c r="B1282" s="197">
        <v>43609.124999996908</v>
      </c>
      <c r="C1282" s="41">
        <v>417311.6717503437</v>
      </c>
      <c r="D1282" s="41">
        <v>100124.01091210279</v>
      </c>
      <c r="E1282" s="41">
        <v>45165.675587739941</v>
      </c>
      <c r="F1282" s="41">
        <v>548.62864951857568</v>
      </c>
      <c r="G1282" s="41">
        <v>79.490913505686592</v>
      </c>
      <c r="H1282" s="41">
        <v>30272.950874099533</v>
      </c>
      <c r="I1282" s="41">
        <v>5360.7693316630111</v>
      </c>
      <c r="J1282" s="41">
        <v>1236.0289811751613</v>
      </c>
      <c r="K1282" s="41">
        <v>42.6253407299168</v>
      </c>
      <c r="L1282" s="41">
        <v>8503.3517406781957</v>
      </c>
      <c r="M1282" s="41">
        <v>135.04714771901857</v>
      </c>
      <c r="N1282" s="41">
        <v>2171.4680890980076</v>
      </c>
      <c r="O1282" s="41">
        <v>31408.722257183741</v>
      </c>
      <c r="P1282" s="41">
        <v>169046.38923212234</v>
      </c>
      <c r="Q1282" s="41">
        <v>10091.571874039349</v>
      </c>
      <c r="R1282" s="41">
        <v>212.49863328499225</v>
      </c>
      <c r="S1282" s="41">
        <v>10715.505234151848</v>
      </c>
      <c r="T1282" s="41">
        <v>2196.9369515315852</v>
      </c>
    </row>
    <row r="1283" spans="1:20">
      <c r="A1283">
        <v>5</v>
      </c>
      <c r="B1283" s="197">
        <v>43609.166666663572</v>
      </c>
      <c r="C1283" s="41">
        <v>426064.13603803323</v>
      </c>
      <c r="D1283" s="41">
        <v>107609.33984963242</v>
      </c>
      <c r="E1283" s="41">
        <v>41962.992116693997</v>
      </c>
      <c r="F1283" s="41">
        <v>510.1297370370574</v>
      </c>
      <c r="G1283" s="41">
        <v>73.937777551705096</v>
      </c>
      <c r="H1283" s="41">
        <v>33089.582813425564</v>
      </c>
      <c r="I1283" s="41">
        <v>5864.1878949614775</v>
      </c>
      <c r="J1283" s="41">
        <v>1352.5588084380447</v>
      </c>
      <c r="K1283" s="41">
        <v>46.643492031239553</v>
      </c>
      <c r="L1283" s="41">
        <v>9294.5138643748724</v>
      </c>
      <c r="M1283" s="41">
        <v>147.7291410815597</v>
      </c>
      <c r="N1283" s="41">
        <v>2179.1641704722356</v>
      </c>
      <c r="O1283" s="41">
        <v>31805.4984323797</v>
      </c>
      <c r="P1283" s="41">
        <v>168924.18596277313</v>
      </c>
      <c r="Q1283" s="41">
        <v>10088.503514535632</v>
      </c>
      <c r="R1283" s="41">
        <v>215.02576128336622</v>
      </c>
      <c r="S1283" s="41">
        <v>10705.298397463899</v>
      </c>
      <c r="T1283" s="41">
        <v>2194.8443038973382</v>
      </c>
    </row>
    <row r="1284" spans="1:20">
      <c r="A1284">
        <v>5</v>
      </c>
      <c r="B1284" s="197">
        <v>43609.208333330236</v>
      </c>
      <c r="C1284" s="41">
        <v>431544.9796765442</v>
      </c>
      <c r="D1284" s="41">
        <v>108668.66378577835</v>
      </c>
      <c r="E1284" s="41">
        <v>40679.856210109785</v>
      </c>
      <c r="F1284" s="41">
        <v>494.62308873631844</v>
      </c>
      <c r="G1284" s="41">
        <v>71.7017448544416</v>
      </c>
      <c r="H1284" s="41">
        <v>37792.621345094842</v>
      </c>
      <c r="I1284" s="41">
        <v>6698.9137219420254</v>
      </c>
      <c r="J1284" s="41">
        <v>1545.333615450417</v>
      </c>
      <c r="K1284" s="41">
        <v>53.290873889081389</v>
      </c>
      <c r="L1284" s="41">
        <v>10615.54764965287</v>
      </c>
      <c r="M1284" s="41">
        <v>168.75734339485558</v>
      </c>
      <c r="N1284" s="41">
        <v>2222.7861360978695</v>
      </c>
      <c r="O1284" s="41">
        <v>33603.951122689883</v>
      </c>
      <c r="P1284" s="41">
        <v>169596.91500629135</v>
      </c>
      <c r="Q1284" s="41">
        <v>10088.315186174485</v>
      </c>
      <c r="R1284" s="41">
        <v>215.74951137287107</v>
      </c>
      <c r="S1284" s="41">
        <v>7491.927468166954</v>
      </c>
      <c r="T1284" s="41">
        <v>1536.0258668477552</v>
      </c>
    </row>
    <row r="1285" spans="1:20">
      <c r="A1285">
        <v>5</v>
      </c>
      <c r="B1285" s="197">
        <v>43609.2499999969</v>
      </c>
      <c r="C1285" s="41">
        <v>451860.13254865858</v>
      </c>
      <c r="D1285" s="41">
        <v>120054.43435703074</v>
      </c>
      <c r="E1285" s="41">
        <v>43590.992731827166</v>
      </c>
      <c r="F1285" s="41">
        <v>530.65322049895133</v>
      </c>
      <c r="G1285" s="41">
        <v>76.974857515411017</v>
      </c>
      <c r="H1285" s="41">
        <v>44142.785972944053</v>
      </c>
      <c r="I1285" s="41">
        <v>7833.8666760354663</v>
      </c>
      <c r="J1285" s="41">
        <v>1808.3262796063625</v>
      </c>
      <c r="K1285" s="41">
        <v>62.357708179006607</v>
      </c>
      <c r="L1285" s="41">
        <v>12399.241735716119</v>
      </c>
      <c r="M1285" s="41">
        <v>197.34879170439245</v>
      </c>
      <c r="N1285" s="41">
        <v>2329.7328241793871</v>
      </c>
      <c r="O1285" s="41">
        <v>39185.416711582766</v>
      </c>
      <c r="P1285" s="41">
        <v>169403.60795432524</v>
      </c>
      <c r="Q1285" s="41">
        <v>10033.148952948624</v>
      </c>
      <c r="R1285" s="41">
        <v>211.24377456485377</v>
      </c>
      <c r="S1285" s="41">
        <v>0</v>
      </c>
      <c r="T1285" s="41">
        <v>0</v>
      </c>
    </row>
    <row r="1286" spans="1:20">
      <c r="A1286">
        <v>5</v>
      </c>
      <c r="B1286" s="197">
        <v>43609.291666663565</v>
      </c>
      <c r="C1286" s="41">
        <v>491976.10003343818</v>
      </c>
      <c r="D1286" s="41">
        <v>138827.19267478512</v>
      </c>
      <c r="E1286" s="41">
        <v>48159.887959595173</v>
      </c>
      <c r="F1286" s="41">
        <v>587.67233605997751</v>
      </c>
      <c r="G1286" s="41">
        <v>85.329754807315254</v>
      </c>
      <c r="H1286" s="41">
        <v>51833.279282798227</v>
      </c>
      <c r="I1286" s="41">
        <v>9220.6355659932215</v>
      </c>
      <c r="J1286" s="41">
        <v>2130.5348185112912</v>
      </c>
      <c r="K1286" s="41">
        <v>73.460619205460361</v>
      </c>
      <c r="L1286" s="41">
        <v>14559.419973542688</v>
      </c>
      <c r="M1286" s="41">
        <v>232.28392350126214</v>
      </c>
      <c r="N1286" s="41">
        <v>2440.5928852634693</v>
      </c>
      <c r="O1286" s="41">
        <v>44366.21669004306</v>
      </c>
      <c r="P1286" s="41">
        <v>169167.9358453177</v>
      </c>
      <c r="Q1286" s="41">
        <v>10083.545437634582</v>
      </c>
      <c r="R1286" s="41">
        <v>208.11226637961616</v>
      </c>
      <c r="S1286" s="41">
        <v>0</v>
      </c>
      <c r="T1286" s="41">
        <v>0</v>
      </c>
    </row>
    <row r="1287" spans="1:20">
      <c r="A1287">
        <v>5</v>
      </c>
      <c r="B1287" s="197">
        <v>43609.333333330229</v>
      </c>
      <c r="C1287" s="41">
        <v>549722.42143348081</v>
      </c>
      <c r="D1287" s="41">
        <v>169831.43566444062</v>
      </c>
      <c r="E1287" s="41">
        <v>62067.764976441715</v>
      </c>
      <c r="F1287" s="41">
        <v>759.36087023917003</v>
      </c>
      <c r="G1287" s="41">
        <v>110.35814418216164</v>
      </c>
      <c r="H1287" s="41">
        <v>57149.683709092897</v>
      </c>
      <c r="I1287" s="41">
        <v>10192.913311568995</v>
      </c>
      <c r="J1287" s="41">
        <v>2357.3118173297562</v>
      </c>
      <c r="K1287" s="41">
        <v>81.262128143750445</v>
      </c>
      <c r="L1287" s="41">
        <v>16052.74175180249</v>
      </c>
      <c r="M1287" s="41">
        <v>256.77729902390428</v>
      </c>
      <c r="N1287" s="41">
        <v>2517.4186751559305</v>
      </c>
      <c r="O1287" s="41">
        <v>45994.701327640629</v>
      </c>
      <c r="P1287" s="41">
        <v>171792.06146815675</v>
      </c>
      <c r="Q1287" s="41">
        <v>10332.122137872606</v>
      </c>
      <c r="R1287" s="41">
        <v>226.50815238947237</v>
      </c>
      <c r="S1287" s="41">
        <v>0</v>
      </c>
      <c r="T1287" s="41">
        <v>0</v>
      </c>
    </row>
    <row r="1288" spans="1:20">
      <c r="A1288">
        <v>5</v>
      </c>
      <c r="B1288" s="197">
        <v>43609.374999996893</v>
      </c>
      <c r="C1288" s="41">
        <v>569060.21532877383</v>
      </c>
      <c r="D1288" s="41">
        <v>169078.74676483637</v>
      </c>
      <c r="E1288" s="41">
        <v>74884.766070998463</v>
      </c>
      <c r="F1288" s="41">
        <v>916.78314649544973</v>
      </c>
      <c r="G1288" s="41">
        <v>133.26645543471233</v>
      </c>
      <c r="H1288" s="41">
        <v>61184.283979927983</v>
      </c>
      <c r="I1288" s="41">
        <v>10919.818442969292</v>
      </c>
      <c r="J1288" s="41">
        <v>2525.9931689365453</v>
      </c>
      <c r="K1288" s="41">
        <v>87.0700644783348</v>
      </c>
      <c r="L1288" s="41">
        <v>17186.018298863473</v>
      </c>
      <c r="M1288" s="41">
        <v>275.08930959263284</v>
      </c>
      <c r="N1288" s="41">
        <v>2728.9330430702157</v>
      </c>
      <c r="O1288" s="41">
        <v>45866.585636917684</v>
      </c>
      <c r="P1288" s="41">
        <v>172656.20205954835</v>
      </c>
      <c r="Q1288" s="41">
        <v>10385.169886727928</v>
      </c>
      <c r="R1288" s="41">
        <v>231.48899997656565</v>
      </c>
      <c r="S1288" s="41">
        <v>0</v>
      </c>
      <c r="T1288" s="41">
        <v>0</v>
      </c>
    </row>
    <row r="1289" spans="1:20">
      <c r="A1289">
        <v>5</v>
      </c>
      <c r="B1289" s="197">
        <v>43609.416666663557</v>
      </c>
      <c r="C1289" s="41">
        <v>593884.49438379065</v>
      </c>
      <c r="D1289" s="41">
        <v>186009.95456152165</v>
      </c>
      <c r="E1289" s="41">
        <v>78201.940862633681</v>
      </c>
      <c r="F1289" s="41">
        <v>958.16850228800411</v>
      </c>
      <c r="G1289" s="41">
        <v>139.32057751025448</v>
      </c>
      <c r="H1289" s="41">
        <v>64100.108167113678</v>
      </c>
      <c r="I1289" s="41">
        <v>11449.473416543604</v>
      </c>
      <c r="J1289" s="41">
        <v>2649.2406921244424</v>
      </c>
      <c r="K1289" s="41">
        <v>91.307493389191151</v>
      </c>
      <c r="L1289" s="41">
        <v>18005.042475949238</v>
      </c>
      <c r="M1289" s="41">
        <v>288.43224397966662</v>
      </c>
      <c r="N1289" s="41">
        <v>2718.1133047679577</v>
      </c>
      <c r="O1289" s="41">
        <v>47931.344165670314</v>
      </c>
      <c r="P1289" s="41">
        <v>170684.06924229415</v>
      </c>
      <c r="Q1289" s="41">
        <v>10430.773274164949</v>
      </c>
      <c r="R1289" s="41">
        <v>227.20540383987384</v>
      </c>
      <c r="S1289" s="41">
        <v>0</v>
      </c>
      <c r="T1289" s="41">
        <v>0</v>
      </c>
    </row>
    <row r="1290" spans="1:20">
      <c r="A1290">
        <v>5</v>
      </c>
      <c r="B1290" s="197">
        <v>43609.458333330222</v>
      </c>
      <c r="C1290" s="41">
        <v>635334.31747210212</v>
      </c>
      <c r="D1290" s="41">
        <v>214741.62679537365</v>
      </c>
      <c r="E1290" s="41">
        <v>88974.93805948511</v>
      </c>
      <c r="F1290" s="41">
        <v>1091.3705251219851</v>
      </c>
      <c r="G1290" s="41">
        <v>158.74157972235022</v>
      </c>
      <c r="H1290" s="41">
        <v>64778.357952290578</v>
      </c>
      <c r="I1290" s="41">
        <v>11583.421328757078</v>
      </c>
      <c r="J1290" s="41">
        <v>2681.1299194172134</v>
      </c>
      <c r="K1290" s="41">
        <v>92.387330409166196</v>
      </c>
      <c r="L1290" s="41">
        <v>18195.555667589666</v>
      </c>
      <c r="M1290" s="41">
        <v>291.80662597004704</v>
      </c>
      <c r="N1290" s="41">
        <v>2756.3742931135916</v>
      </c>
      <c r="O1290" s="41">
        <v>50678.300489714456</v>
      </c>
      <c r="P1290" s="41">
        <v>168911.46066917042</v>
      </c>
      <c r="Q1290" s="41">
        <v>10184.133794472675</v>
      </c>
      <c r="R1290" s="41">
        <v>214.71244149405254</v>
      </c>
      <c r="S1290" s="41">
        <v>0</v>
      </c>
      <c r="T1290" s="41">
        <v>0</v>
      </c>
    </row>
    <row r="1291" spans="1:20">
      <c r="A1291">
        <v>5</v>
      </c>
      <c r="B1291" s="197">
        <v>43609.499999996886</v>
      </c>
      <c r="C1291" s="41">
        <v>691236.7640193844</v>
      </c>
      <c r="D1291" s="41">
        <v>263539.61869497318</v>
      </c>
      <c r="E1291" s="41">
        <v>94633.22245338514</v>
      </c>
      <c r="F1291" s="41">
        <v>1162.1412473298365</v>
      </c>
      <c r="G1291" s="41">
        <v>169.0855057158868</v>
      </c>
      <c r="H1291" s="41">
        <v>67360.956045140701</v>
      </c>
      <c r="I1291" s="41">
        <v>12059.406130552017</v>
      </c>
      <c r="J1291" s="41">
        <v>2792.131799067231</v>
      </c>
      <c r="K1291" s="41">
        <v>96.182706822878984</v>
      </c>
      <c r="L1291" s="41">
        <v>18920.980158900096</v>
      </c>
      <c r="M1291" s="41">
        <v>303.79751493822954</v>
      </c>
      <c r="N1291" s="41">
        <v>2827.1636087591496</v>
      </c>
      <c r="O1291" s="41">
        <v>50590.702862290171</v>
      </c>
      <c r="P1291" s="41">
        <v>166686.85330428425</v>
      </c>
      <c r="Q1291" s="41">
        <v>9882.1350026677101</v>
      </c>
      <c r="R1291" s="41">
        <v>212.38698455800213</v>
      </c>
      <c r="S1291" s="41">
        <v>0</v>
      </c>
      <c r="T1291" s="41">
        <v>0</v>
      </c>
    </row>
    <row r="1292" spans="1:20">
      <c r="A1292">
        <v>5</v>
      </c>
      <c r="B1292" s="197">
        <v>43609.54166666355</v>
      </c>
      <c r="C1292" s="41">
        <v>708368.43622102868</v>
      </c>
      <c r="D1292" s="41">
        <v>280670.121022665</v>
      </c>
      <c r="E1292" s="41">
        <v>97964.167153043993</v>
      </c>
      <c r="F1292" s="41">
        <v>1203.4157505338405</v>
      </c>
      <c r="G1292" s="41">
        <v>175.1015740529223</v>
      </c>
      <c r="H1292" s="41">
        <v>65489.875117853131</v>
      </c>
      <c r="I1292" s="41">
        <v>11728.028027224413</v>
      </c>
      <c r="J1292" s="41">
        <v>2715.575502991459</v>
      </c>
      <c r="K1292" s="41">
        <v>93.536241218884143</v>
      </c>
      <c r="L1292" s="41">
        <v>18395.413314552155</v>
      </c>
      <c r="M1292" s="41">
        <v>295.44952141300752</v>
      </c>
      <c r="N1292" s="41">
        <v>2861.3517142735705</v>
      </c>
      <c r="O1292" s="41">
        <v>48969.28438621098</v>
      </c>
      <c r="P1292" s="41">
        <v>167687.08806740592</v>
      </c>
      <c r="Q1292" s="41">
        <v>9907.5639921039674</v>
      </c>
      <c r="R1292" s="41">
        <v>212.46483548561361</v>
      </c>
      <c r="S1292" s="41">
        <v>0</v>
      </c>
      <c r="T1292" s="41">
        <v>0</v>
      </c>
    </row>
    <row r="1293" spans="1:20">
      <c r="A1293">
        <v>5</v>
      </c>
      <c r="B1293" s="197">
        <v>43609.583333330214</v>
      </c>
      <c r="C1293" s="41">
        <v>749760.0888693413</v>
      </c>
      <c r="D1293" s="41">
        <v>323215.90344314137</v>
      </c>
      <c r="E1293" s="41">
        <v>99128.620868374725</v>
      </c>
      <c r="F1293" s="41">
        <v>1218.431279387981</v>
      </c>
      <c r="G1293" s="41">
        <v>177.30465595697339</v>
      </c>
      <c r="H1293" s="41">
        <v>63698.008213704161</v>
      </c>
      <c r="I1293" s="41">
        <v>11413.799000489313</v>
      </c>
      <c r="J1293" s="41">
        <v>2643.0893765094424</v>
      </c>
      <c r="K1293" s="41">
        <v>91.017851690945164</v>
      </c>
      <c r="L1293" s="41">
        <v>17892.096851554325</v>
      </c>
      <c r="M1293" s="41">
        <v>287.53354309615389</v>
      </c>
      <c r="N1293" s="41">
        <v>2879.9607643295953</v>
      </c>
      <c r="O1293" s="41">
        <v>46850.892043054271</v>
      </c>
      <c r="P1293" s="41">
        <v>168171.05789278998</v>
      </c>
      <c r="Q1293" s="41">
        <v>11884.482673338682</v>
      </c>
      <c r="R1293" s="41">
        <v>207.89041192346335</v>
      </c>
      <c r="S1293" s="41">
        <v>0</v>
      </c>
      <c r="T1293" s="41">
        <v>0</v>
      </c>
    </row>
    <row r="1294" spans="1:20">
      <c r="A1294">
        <v>5</v>
      </c>
      <c r="B1294" s="197">
        <v>43609.624999996879</v>
      </c>
      <c r="C1294" s="41">
        <v>756879.75126343733</v>
      </c>
      <c r="D1294" s="41">
        <v>329225.05098458496</v>
      </c>
      <c r="E1294" s="41">
        <v>100928.29013957735</v>
      </c>
      <c r="F1294" s="41">
        <v>1240.6254410084684</v>
      </c>
      <c r="G1294" s="41">
        <v>180.53512795334572</v>
      </c>
      <c r="H1294" s="41">
        <v>61466.410614320601</v>
      </c>
      <c r="I1294" s="41">
        <v>11014.581788180714</v>
      </c>
      <c r="J1294" s="41">
        <v>2550.6541514362352</v>
      </c>
      <c r="K1294" s="41">
        <v>87.832996618088828</v>
      </c>
      <c r="L1294" s="41">
        <v>17265.264686757117</v>
      </c>
      <c r="M1294" s="41">
        <v>277.4765638629346</v>
      </c>
      <c r="N1294" s="41">
        <v>2844.2609474941974</v>
      </c>
      <c r="O1294" s="41">
        <v>47722.231822076661</v>
      </c>
      <c r="P1294" s="41">
        <v>167283.01702423964</v>
      </c>
      <c r="Q1294" s="41">
        <v>14653.373020471636</v>
      </c>
      <c r="R1294" s="41">
        <v>140.14595485549179</v>
      </c>
      <c r="S1294" s="41">
        <v>0</v>
      </c>
      <c r="T1294" s="41">
        <v>0</v>
      </c>
    </row>
    <row r="1295" spans="1:20">
      <c r="A1295">
        <v>5</v>
      </c>
      <c r="B1295" s="197">
        <v>43609.666666663543</v>
      </c>
      <c r="C1295" s="41">
        <v>769220.33106152527</v>
      </c>
      <c r="D1295" s="41">
        <v>354422.61157068436</v>
      </c>
      <c r="E1295" s="41">
        <v>99580.845725057225</v>
      </c>
      <c r="F1295" s="41">
        <v>1224.2442216195116</v>
      </c>
      <c r="G1295" s="41">
        <v>178.15588512116418</v>
      </c>
      <c r="H1295" s="41">
        <v>52928.048998882601</v>
      </c>
      <c r="I1295" s="41">
        <v>9485.9434282276579</v>
      </c>
      <c r="J1295" s="41">
        <v>2196.7223515456194</v>
      </c>
      <c r="K1295" s="41">
        <v>75.639938885848949</v>
      </c>
      <c r="L1295" s="41">
        <v>14866.929208754784</v>
      </c>
      <c r="M1295" s="41">
        <v>238.96749219177994</v>
      </c>
      <c r="N1295" s="41">
        <v>2809.7466106484671</v>
      </c>
      <c r="O1295" s="41">
        <v>47630.001964539108</v>
      </c>
      <c r="P1295" s="41">
        <v>167766.88296211982</v>
      </c>
      <c r="Q1295" s="41">
        <v>15678.171286770345</v>
      </c>
      <c r="R1295" s="41">
        <v>137.41941647699682</v>
      </c>
      <c r="S1295" s="41">
        <v>0</v>
      </c>
      <c r="T1295" s="41">
        <v>0</v>
      </c>
    </row>
    <row r="1296" spans="1:20">
      <c r="A1296">
        <v>5</v>
      </c>
      <c r="B1296" s="197">
        <v>43609.708333330207</v>
      </c>
      <c r="C1296" s="41">
        <v>781274.74917907687</v>
      </c>
      <c r="D1296" s="41">
        <v>374883.76713013696</v>
      </c>
      <c r="E1296" s="41">
        <v>90648.388000477426</v>
      </c>
      <c r="F1296" s="41">
        <v>1114.5501979931992</v>
      </c>
      <c r="G1296" s="41">
        <v>162.19575402241654</v>
      </c>
      <c r="H1296" s="41">
        <v>51250.585758333225</v>
      </c>
      <c r="I1296" s="41">
        <v>9186.3031592304287</v>
      </c>
      <c r="J1296" s="41">
        <v>2127.3705827896852</v>
      </c>
      <c r="K1296" s="41">
        <v>73.246137018224786</v>
      </c>
      <c r="L1296" s="41">
        <v>14395.747524954912</v>
      </c>
      <c r="M1296" s="41">
        <v>231.41903017704107</v>
      </c>
      <c r="N1296" s="41">
        <v>2733.3163613950678</v>
      </c>
      <c r="O1296" s="41">
        <v>48041.943740529285</v>
      </c>
      <c r="P1296" s="41">
        <v>170834.91986847745</v>
      </c>
      <c r="Q1296" s="41">
        <v>15462.59820974474</v>
      </c>
      <c r="R1296" s="41">
        <v>128.39772379681747</v>
      </c>
      <c r="S1296" s="41">
        <v>0</v>
      </c>
      <c r="T1296" s="41">
        <v>0</v>
      </c>
    </row>
    <row r="1297" spans="1:20">
      <c r="A1297">
        <v>5</v>
      </c>
      <c r="B1297" s="197">
        <v>43609.749999996871</v>
      </c>
      <c r="C1297" s="41">
        <v>746109.83112870471</v>
      </c>
      <c r="D1297" s="41">
        <v>351312.89634442568</v>
      </c>
      <c r="E1297" s="41">
        <v>86661.130049109008</v>
      </c>
      <c r="F1297" s="41">
        <v>1065.1038073452989</v>
      </c>
      <c r="G1297" s="41">
        <v>154.98936414203905</v>
      </c>
      <c r="H1297" s="41">
        <v>47511.603117414139</v>
      </c>
      <c r="I1297" s="41">
        <v>8512.7458167488403</v>
      </c>
      <c r="J1297" s="41">
        <v>1971.2520303262463</v>
      </c>
      <c r="K1297" s="41">
        <v>67.885716150696339</v>
      </c>
      <c r="L1297" s="41">
        <v>13345.506843752384</v>
      </c>
      <c r="M1297" s="41">
        <v>214.45094363952117</v>
      </c>
      <c r="N1297" s="41">
        <v>2494.1683614457643</v>
      </c>
      <c r="O1297" s="41">
        <v>46457.211223447055</v>
      </c>
      <c r="P1297" s="41">
        <v>169638.60712184818</v>
      </c>
      <c r="Q1297" s="41">
        <v>16588.349464086928</v>
      </c>
      <c r="R1297" s="41">
        <v>113.93092482292528</v>
      </c>
      <c r="S1297" s="41">
        <v>0</v>
      </c>
      <c r="T1297" s="41">
        <v>0</v>
      </c>
    </row>
    <row r="1298" spans="1:20">
      <c r="A1298">
        <v>5</v>
      </c>
      <c r="B1298" s="197">
        <v>43609.791666663536</v>
      </c>
      <c r="C1298" s="41">
        <v>726666.05377660715</v>
      </c>
      <c r="D1298" s="41">
        <v>334493.4212074285</v>
      </c>
      <c r="E1298" s="41">
        <v>82373.655951990891</v>
      </c>
      <c r="F1298" s="41">
        <v>1012.0783066735891</v>
      </c>
      <c r="G1298" s="41">
        <v>147.26190370949544</v>
      </c>
      <c r="H1298" s="41">
        <v>45355.241742388687</v>
      </c>
      <c r="I1298" s="41">
        <v>8123.7332193301454</v>
      </c>
      <c r="J1298" s="41">
        <v>1881.024601172486</v>
      </c>
      <c r="K1298" s="41">
        <v>64.78939099171393</v>
      </c>
      <c r="L1298" s="41">
        <v>12739.807738696136</v>
      </c>
      <c r="M1298" s="41">
        <v>204.65103648853318</v>
      </c>
      <c r="N1298" s="41">
        <v>2405.2633369170007</v>
      </c>
      <c r="O1298" s="41">
        <v>44759.478454002543</v>
      </c>
      <c r="P1298" s="41">
        <v>169027.22946017148</v>
      </c>
      <c r="Q1298" s="41">
        <v>23909.426425717265</v>
      </c>
      <c r="R1298" s="41">
        <v>168.99100092863463</v>
      </c>
      <c r="S1298" s="41">
        <v>0</v>
      </c>
      <c r="T1298" s="41">
        <v>0</v>
      </c>
    </row>
    <row r="1299" spans="1:20">
      <c r="A1299">
        <v>5</v>
      </c>
      <c r="B1299" s="197">
        <v>43609.8333333302</v>
      </c>
      <c r="C1299" s="41">
        <v>681214.76890411496</v>
      </c>
      <c r="D1299" s="41">
        <v>304826.25979120046</v>
      </c>
      <c r="E1299" s="41">
        <v>75383.445257382627</v>
      </c>
      <c r="F1299" s="41">
        <v>925.5159687086674</v>
      </c>
      <c r="G1299" s="41">
        <v>134.64318262107841</v>
      </c>
      <c r="H1299" s="41">
        <v>39796.15799424213</v>
      </c>
      <c r="I1299" s="41">
        <v>7122.8118546325222</v>
      </c>
      <c r="J1299" s="41">
        <v>1648.9764506284005</v>
      </c>
      <c r="K1299" s="41">
        <v>56.810878315900126</v>
      </c>
      <c r="L1299" s="41">
        <v>11178.319905449553</v>
      </c>
      <c r="M1299" s="41">
        <v>179.43607814383068</v>
      </c>
      <c r="N1299" s="41">
        <v>2289.5208257854897</v>
      </c>
      <c r="O1299" s="41">
        <v>44339.15873274862</v>
      </c>
      <c r="P1299" s="41">
        <v>171209.72845715206</v>
      </c>
      <c r="Q1299" s="41">
        <v>21915.767488142144</v>
      </c>
      <c r="R1299" s="41">
        <v>208.21603896144507</v>
      </c>
      <c r="S1299" s="41">
        <v>0</v>
      </c>
      <c r="T1299" s="41">
        <v>0</v>
      </c>
    </row>
    <row r="1300" spans="1:20">
      <c r="A1300">
        <v>5</v>
      </c>
      <c r="B1300" s="197">
        <v>43609.874999996864</v>
      </c>
      <c r="C1300" s="41">
        <v>649359.90524532483</v>
      </c>
      <c r="D1300" s="41">
        <v>269546.68512334267</v>
      </c>
      <c r="E1300" s="41">
        <v>70502.631382393738</v>
      </c>
      <c r="F1300" s="41">
        <v>865.00198788486023</v>
      </c>
      <c r="G1300" s="41">
        <v>125.81494981956092</v>
      </c>
      <c r="H1300" s="41">
        <v>37361.865976093286</v>
      </c>
      <c r="I1300" s="41">
        <v>6682.5578860653832</v>
      </c>
      <c r="J1300" s="41">
        <v>1546.7509838023716</v>
      </c>
      <c r="K1300" s="41">
        <v>53.29796821649839</v>
      </c>
      <c r="L1300" s="41">
        <v>10494.553022071334</v>
      </c>
      <c r="M1300" s="41">
        <v>168.34531130635389</v>
      </c>
      <c r="N1300" s="41">
        <v>2121.3238336069358</v>
      </c>
      <c r="O1300" s="41">
        <v>42654.706051691952</v>
      </c>
      <c r="P1300" s="41">
        <v>174284.17092579973</v>
      </c>
      <c r="Q1300" s="41">
        <v>22473.279492773519</v>
      </c>
      <c r="R1300" s="41">
        <v>232.77040698883641</v>
      </c>
      <c r="S1300" s="41">
        <v>8502.8588350016489</v>
      </c>
      <c r="T1300" s="41">
        <v>1743.291108466201</v>
      </c>
    </row>
    <row r="1301" spans="1:20">
      <c r="A1301">
        <v>5</v>
      </c>
      <c r="B1301" s="197">
        <v>43609.916666663528</v>
      </c>
      <c r="C1301" s="41">
        <v>610245.86261587637</v>
      </c>
      <c r="D1301" s="41">
        <v>235595.00420183729</v>
      </c>
      <c r="E1301" s="41">
        <v>62770.67443764893</v>
      </c>
      <c r="F1301" s="41">
        <v>769.31718115473348</v>
      </c>
      <c r="G1301" s="41">
        <v>111.85820372831763</v>
      </c>
      <c r="H1301" s="41">
        <v>35565.385631636287</v>
      </c>
      <c r="I1301" s="41">
        <v>6354.4585476216507</v>
      </c>
      <c r="J1301" s="41">
        <v>1470.2916424827395</v>
      </c>
      <c r="K1301" s="41">
        <v>50.67338046248058</v>
      </c>
      <c r="L1301" s="41">
        <v>9989.9406924816794</v>
      </c>
      <c r="M1301" s="41">
        <v>160.07991559838788</v>
      </c>
      <c r="N1301" s="41">
        <v>2007.0241586616082</v>
      </c>
      <c r="O1301" s="41">
        <v>40285.399147791628</v>
      </c>
      <c r="P1301" s="41">
        <v>178422.5276640575</v>
      </c>
      <c r="Q1301" s="41">
        <v>23648.611542532853</v>
      </c>
      <c r="R1301" s="41">
        <v>232.61934755528284</v>
      </c>
      <c r="S1301" s="41">
        <v>10632.149835691784</v>
      </c>
      <c r="T1301" s="41">
        <v>2179.8470849331434</v>
      </c>
    </row>
    <row r="1302" spans="1:20">
      <c r="A1302">
        <v>5</v>
      </c>
      <c r="B1302" s="197">
        <v>43609.958333330193</v>
      </c>
      <c r="C1302" s="41">
        <v>555256.25438327016</v>
      </c>
      <c r="D1302" s="41">
        <v>193410.39452910639</v>
      </c>
      <c r="E1302" s="41">
        <v>55504.292333653095</v>
      </c>
      <c r="F1302" s="41">
        <v>679.05413581406037</v>
      </c>
      <c r="G1302" s="41">
        <v>98.670852217676483</v>
      </c>
      <c r="H1302" s="41">
        <v>34259.228583095268</v>
      </c>
      <c r="I1302" s="41">
        <v>6110.2334122463371</v>
      </c>
      <c r="J1302" s="41">
        <v>1412.8784776122477</v>
      </c>
      <c r="K1302" s="41">
        <v>48.706720930346115</v>
      </c>
      <c r="L1302" s="41">
        <v>9623.0549911669477</v>
      </c>
      <c r="M1302" s="41">
        <v>153.92745764073584</v>
      </c>
      <c r="N1302" s="41">
        <v>1976.5265669607063</v>
      </c>
      <c r="O1302" s="41">
        <v>37798.176450566163</v>
      </c>
      <c r="P1302" s="41">
        <v>176395.75811197885</v>
      </c>
      <c r="Q1302" s="41">
        <v>24746.295461269692</v>
      </c>
      <c r="R1302" s="41">
        <v>214.7754584119391</v>
      </c>
      <c r="S1302" s="41">
        <v>10642.343756167373</v>
      </c>
      <c r="T1302" s="41">
        <v>2181.9370844324135</v>
      </c>
    </row>
    <row r="1303" spans="1:20">
      <c r="A1303">
        <v>5</v>
      </c>
      <c r="B1303" s="197">
        <v>43609.999999996857</v>
      </c>
      <c r="C1303" s="41">
        <v>508214.99487167725</v>
      </c>
      <c r="D1303" s="41">
        <v>160195.55976449099</v>
      </c>
      <c r="E1303" s="41">
        <v>50468.958288647009</v>
      </c>
      <c r="F1303" s="41">
        <v>616.21818110381946</v>
      </c>
      <c r="G1303" s="41">
        <v>89.472143183346802</v>
      </c>
      <c r="H1303" s="41">
        <v>31650.330897986783</v>
      </c>
      <c r="I1303" s="41">
        <v>5633.6623476701025</v>
      </c>
      <c r="J1303" s="41">
        <v>1301.6873222085258</v>
      </c>
      <c r="K1303" s="41">
        <v>44.88159831995543</v>
      </c>
      <c r="L1303" s="41">
        <v>8890.2432225296616</v>
      </c>
      <c r="M1303" s="41">
        <v>141.92179968856445</v>
      </c>
      <c r="N1303" s="41">
        <v>2025.6024134931201</v>
      </c>
      <c r="O1303" s="41">
        <v>36398.087319317216</v>
      </c>
      <c r="P1303" s="41">
        <v>172816.09622580122</v>
      </c>
      <c r="Q1303" s="41">
        <v>24890.142061431292</v>
      </c>
      <c r="R1303" s="41">
        <v>207.59138936085159</v>
      </c>
      <c r="S1303" s="41">
        <v>10659.155914225876</v>
      </c>
      <c r="T1303" s="41">
        <v>2185.3839822189957</v>
      </c>
    </row>
    <row r="1304" spans="1:20">
      <c r="A1304">
        <v>5</v>
      </c>
      <c r="B1304" s="197">
        <v>43610.041666663521</v>
      </c>
      <c r="C1304" s="41">
        <v>470413.18878895766</v>
      </c>
      <c r="D1304" s="41">
        <v>129277.28902103391</v>
      </c>
      <c r="E1304" s="41">
        <v>47593.311423028019</v>
      </c>
      <c r="F1304" s="41">
        <v>579.75036940000723</v>
      </c>
      <c r="G1304" s="41">
        <v>84.100244871130229</v>
      </c>
      <c r="H1304" s="41">
        <v>30323.291885906128</v>
      </c>
      <c r="I1304" s="41">
        <v>5384.8529699420251</v>
      </c>
      <c r="J1304" s="41">
        <v>1243.0614671435894</v>
      </c>
      <c r="K1304" s="41">
        <v>42.864883349541728</v>
      </c>
      <c r="L1304" s="41">
        <v>8517.4919984995522</v>
      </c>
      <c r="M1304" s="41">
        <v>135.65385665481759</v>
      </c>
      <c r="N1304" s="41">
        <v>2024.7842831352552</v>
      </c>
      <c r="O1304" s="41">
        <v>35109.30252656278</v>
      </c>
      <c r="P1304" s="41">
        <v>172058.44255948311</v>
      </c>
      <c r="Q1304" s="41">
        <v>24953.980025974492</v>
      </c>
      <c r="R1304" s="41">
        <v>210.06157749386014</v>
      </c>
      <c r="S1304" s="41">
        <v>10684.391757821824</v>
      </c>
      <c r="T1304" s="41">
        <v>2190.5579386575882</v>
      </c>
    </row>
    <row r="1305" spans="1:20">
      <c r="A1305">
        <v>5</v>
      </c>
      <c r="B1305" s="197">
        <v>43610.083333330185</v>
      </c>
      <c r="C1305" s="41">
        <v>448002.78187654191</v>
      </c>
      <c r="D1305" s="41">
        <v>113229.91210051422</v>
      </c>
      <c r="E1305" s="41">
        <v>45776.565757714845</v>
      </c>
      <c r="F1305" s="41">
        <v>556.76255564740711</v>
      </c>
      <c r="G1305" s="41">
        <v>80.717601861561363</v>
      </c>
      <c r="H1305" s="41">
        <v>29962.99760886182</v>
      </c>
      <c r="I1305" s="41">
        <v>5312.68985717341</v>
      </c>
      <c r="J1305" s="41">
        <v>1225.6747027562997</v>
      </c>
      <c r="K1305" s="41">
        <v>42.267427150081964</v>
      </c>
      <c r="L1305" s="41">
        <v>8416.2891464682925</v>
      </c>
      <c r="M1305" s="41">
        <v>133.83594173496334</v>
      </c>
      <c r="N1305" s="41">
        <v>1998.3748838073313</v>
      </c>
      <c r="O1305" s="41">
        <v>34651.442013428103</v>
      </c>
      <c r="P1305" s="41">
        <v>168515.76964510255</v>
      </c>
      <c r="Q1305" s="41">
        <v>25003.152888837427</v>
      </c>
      <c r="R1305" s="41">
        <v>200.24825495255209</v>
      </c>
      <c r="S1305" s="41">
        <v>10701.928165459536</v>
      </c>
      <c r="T1305" s="41">
        <v>2194.1533250714383</v>
      </c>
    </row>
    <row r="1306" spans="1:20">
      <c r="A1306">
        <v>5</v>
      </c>
      <c r="B1306" s="197">
        <v>43610.12499999685</v>
      </c>
      <c r="C1306" s="41">
        <v>447454.21898111014</v>
      </c>
      <c r="D1306" s="41">
        <v>114430.16314949235</v>
      </c>
      <c r="E1306" s="41">
        <v>44726.455406433073</v>
      </c>
      <c r="F1306" s="41">
        <v>543.96916190159004</v>
      </c>
      <c r="G1306" s="41">
        <v>78.859742288411908</v>
      </c>
      <c r="H1306" s="41">
        <v>29615.695715657519</v>
      </c>
      <c r="I1306" s="41">
        <v>5250.904623262003</v>
      </c>
      <c r="J1306" s="41">
        <v>1211.3725600500036</v>
      </c>
      <c r="K1306" s="41">
        <v>41.774217350149726</v>
      </c>
      <c r="L1306" s="41">
        <v>8318.7357176531896</v>
      </c>
      <c r="M1306" s="41">
        <v>132.27946371946561</v>
      </c>
      <c r="N1306" s="41">
        <v>1888.099971190815</v>
      </c>
      <c r="O1306" s="41">
        <v>34085.562378596274</v>
      </c>
      <c r="P1306" s="41">
        <v>168986.50288825488</v>
      </c>
      <c r="Q1306" s="41">
        <v>25041.014624058294</v>
      </c>
      <c r="R1306" s="41">
        <v>205.86023849274133</v>
      </c>
      <c r="S1306" s="41">
        <v>10702.664774934137</v>
      </c>
      <c r="T1306" s="41">
        <v>2194.3043477752908</v>
      </c>
    </row>
    <row r="1307" spans="1:20">
      <c r="A1307">
        <v>5</v>
      </c>
      <c r="B1307" s="197">
        <v>43610.166666663514</v>
      </c>
      <c r="C1307" s="41">
        <v>432073.22040535393</v>
      </c>
      <c r="D1307" s="41">
        <v>105414.06705130021</v>
      </c>
      <c r="E1307" s="41">
        <v>44425.361382447816</v>
      </c>
      <c r="F1307" s="41">
        <v>539.92649817324127</v>
      </c>
      <c r="G1307" s="41">
        <v>78.24954139903312</v>
      </c>
      <c r="H1307" s="41">
        <v>31160.6939532014</v>
      </c>
      <c r="I1307" s="41">
        <v>5520.9420145959293</v>
      </c>
      <c r="J1307" s="41">
        <v>1273.2769380011157</v>
      </c>
      <c r="K1307" s="41">
        <v>43.909427331888587</v>
      </c>
      <c r="L1307" s="41">
        <v>8752.7093830286249</v>
      </c>
      <c r="M1307" s="41">
        <v>139.08217751312517</v>
      </c>
      <c r="N1307" s="41">
        <v>1858.1135118756765</v>
      </c>
      <c r="O1307" s="41">
        <v>32294.329048159922</v>
      </c>
      <c r="P1307" s="41">
        <v>171076.5047187235</v>
      </c>
      <c r="Q1307" s="41">
        <v>16386.974607741653</v>
      </c>
      <c r="R1307" s="41">
        <v>203.10823809640573</v>
      </c>
      <c r="S1307" s="41">
        <v>10710.135821331462</v>
      </c>
      <c r="T1307" s="41">
        <v>2195.8360924329827</v>
      </c>
    </row>
    <row r="1308" spans="1:20">
      <c r="A1308">
        <v>5</v>
      </c>
      <c r="B1308" s="197">
        <v>43610.208333330178</v>
      </c>
      <c r="C1308" s="41">
        <v>430842.06601745245</v>
      </c>
      <c r="D1308" s="41">
        <v>104851.50329334692</v>
      </c>
      <c r="E1308" s="41">
        <v>41442.258567761033</v>
      </c>
      <c r="F1308" s="41">
        <v>503.39035741204907</v>
      </c>
      <c r="G1308" s="41">
        <v>72.938488299481293</v>
      </c>
      <c r="H1308" s="41">
        <v>32816.773154219292</v>
      </c>
      <c r="I1308" s="41">
        <v>5811.1186576223581</v>
      </c>
      <c r="J1308" s="41">
        <v>1339.9054003068127</v>
      </c>
      <c r="K1308" s="41">
        <v>46.207593109695608</v>
      </c>
      <c r="L1308" s="41">
        <v>9217.8845162768557</v>
      </c>
      <c r="M1308" s="41">
        <v>146.39223425142592</v>
      </c>
      <c r="N1308" s="41">
        <v>1888.9149106790151</v>
      </c>
      <c r="O1308" s="41">
        <v>31925.634757310658</v>
      </c>
      <c r="P1308" s="41">
        <v>169707.01664203196</v>
      </c>
      <c r="Q1308" s="41">
        <v>22046.589271571534</v>
      </c>
      <c r="R1308" s="41">
        <v>199.86305919996911</v>
      </c>
      <c r="S1308" s="41">
        <v>7324.0651148208208</v>
      </c>
      <c r="T1308" s="41">
        <v>1501.6099992325337</v>
      </c>
    </row>
    <row r="1309" spans="1:20">
      <c r="A1309">
        <v>5</v>
      </c>
      <c r="B1309" s="197">
        <v>43610.249999996842</v>
      </c>
      <c r="C1309" s="41">
        <v>416914.48284731334</v>
      </c>
      <c r="D1309" s="41">
        <v>99714.284274446269</v>
      </c>
      <c r="E1309" s="41">
        <v>39673.315338830333</v>
      </c>
      <c r="F1309" s="41">
        <v>481.10810336372072</v>
      </c>
      <c r="G1309" s="41">
        <v>69.670400971069895</v>
      </c>
      <c r="H1309" s="41">
        <v>33720.94174795087</v>
      </c>
      <c r="I1309" s="41">
        <v>5961.372568102176</v>
      </c>
      <c r="J1309" s="41">
        <v>1373.7712752099776</v>
      </c>
      <c r="K1309" s="41">
        <v>47.376422259685029</v>
      </c>
      <c r="L1309" s="41">
        <v>9471.855911974264</v>
      </c>
      <c r="M1309" s="41">
        <v>150.17739283381047</v>
      </c>
      <c r="N1309" s="41">
        <v>1945.6212120734865</v>
      </c>
      <c r="O1309" s="41">
        <v>32997.214927921239</v>
      </c>
      <c r="P1309" s="41">
        <v>167448.15919953029</v>
      </c>
      <c r="Q1309" s="41">
        <v>23646.69219603459</v>
      </c>
      <c r="R1309" s="41">
        <v>212.92187581155994</v>
      </c>
      <c r="S1309" s="41">
        <v>0</v>
      </c>
      <c r="T1309" s="41">
        <v>0</v>
      </c>
    </row>
    <row r="1310" spans="1:20">
      <c r="A1310">
        <v>5</v>
      </c>
      <c r="B1310" s="197">
        <v>43610.291666663506</v>
      </c>
      <c r="C1310" s="41">
        <v>435555.64381836745</v>
      </c>
      <c r="D1310" s="41">
        <v>110494.617002164</v>
      </c>
      <c r="E1310" s="41">
        <v>46033.88548134813</v>
      </c>
      <c r="F1310" s="41">
        <v>559.3882079365444</v>
      </c>
      <c r="G1310" s="41">
        <v>81.069073234033922</v>
      </c>
      <c r="H1310" s="41">
        <v>34652.530883163548</v>
      </c>
      <c r="I1310" s="41">
        <v>6138.6521643506385</v>
      </c>
      <c r="J1310" s="41">
        <v>1415.7202857070056</v>
      </c>
      <c r="K1310" s="41">
        <v>48.822123490294224</v>
      </c>
      <c r="L1310" s="41">
        <v>9733.5294477802818</v>
      </c>
      <c r="M1310" s="41">
        <v>154.643375669656</v>
      </c>
      <c r="N1310" s="41">
        <v>1990.9223437314963</v>
      </c>
      <c r="O1310" s="41">
        <v>33079.605964958508</v>
      </c>
      <c r="P1310" s="41">
        <v>167401.54504066487</v>
      </c>
      <c r="Q1310" s="41">
        <v>23542.719386674155</v>
      </c>
      <c r="R1310" s="41">
        <v>227.99303749422754</v>
      </c>
      <c r="S1310" s="41">
        <v>0</v>
      </c>
      <c r="T1310" s="41">
        <v>0</v>
      </c>
    </row>
    <row r="1311" spans="1:20">
      <c r="A1311">
        <v>5</v>
      </c>
      <c r="B1311" s="197">
        <v>43610.333333330171</v>
      </c>
      <c r="C1311" s="41">
        <v>484578.77751856536</v>
      </c>
      <c r="D1311" s="41">
        <v>151438.9480496952</v>
      </c>
      <c r="E1311" s="41">
        <v>52632.498420665448</v>
      </c>
      <c r="F1311" s="41">
        <v>642.0917566936198</v>
      </c>
      <c r="G1311" s="41">
        <v>93.194021491006836</v>
      </c>
      <c r="H1311" s="41">
        <v>35763.317457691439</v>
      </c>
      <c r="I1311" s="41">
        <v>6360.3834417311537</v>
      </c>
      <c r="J1311" s="41">
        <v>1469.0507016404074</v>
      </c>
      <c r="K1311" s="41">
        <v>50.656233893534079</v>
      </c>
      <c r="L1311" s="41">
        <v>10045.537649138507</v>
      </c>
      <c r="M1311" s="41">
        <v>160.22917403510138</v>
      </c>
      <c r="N1311" s="41">
        <v>2003.8423425947169</v>
      </c>
      <c r="O1311" s="41">
        <v>33579.386265261412</v>
      </c>
      <c r="P1311" s="41">
        <v>166147.69406033316</v>
      </c>
      <c r="Q1311" s="41">
        <v>23960.202555109638</v>
      </c>
      <c r="R1311" s="41">
        <v>231.7453885910208</v>
      </c>
      <c r="S1311" s="41">
        <v>0</v>
      </c>
      <c r="T1311" s="41">
        <v>0</v>
      </c>
    </row>
    <row r="1312" spans="1:20">
      <c r="A1312">
        <v>5</v>
      </c>
      <c r="B1312" s="197">
        <v>43610.374999996835</v>
      </c>
      <c r="C1312" s="41">
        <v>528269.96953823615</v>
      </c>
      <c r="D1312" s="41">
        <v>182909.275995281</v>
      </c>
      <c r="E1312" s="41">
        <v>61695.217577141666</v>
      </c>
      <c r="F1312" s="41">
        <v>754.39422141807563</v>
      </c>
      <c r="G1312" s="41">
        <v>109.58927218885948</v>
      </c>
      <c r="H1312" s="41">
        <v>37774.969285289546</v>
      </c>
      <c r="I1312" s="41">
        <v>6733.6938173390809</v>
      </c>
      <c r="J1312" s="41">
        <v>1556.6306696507975</v>
      </c>
      <c r="K1312" s="41">
        <v>53.668736224186858</v>
      </c>
      <c r="L1312" s="41">
        <v>10610.589372737744</v>
      </c>
      <c r="M1312" s="41">
        <v>169.63351477813546</v>
      </c>
      <c r="N1312" s="41">
        <v>2120.8314476993801</v>
      </c>
      <c r="O1312" s="41">
        <v>33675.541252654526</v>
      </c>
      <c r="P1312" s="41">
        <v>165531.14144888308</v>
      </c>
      <c r="Q1312" s="41">
        <v>24347.86795303363</v>
      </c>
      <c r="R1312" s="41">
        <v>226.92497391650252</v>
      </c>
      <c r="S1312" s="41">
        <v>0</v>
      </c>
      <c r="T1312" s="41">
        <v>0</v>
      </c>
    </row>
    <row r="1313" spans="1:20">
      <c r="A1313">
        <v>5</v>
      </c>
      <c r="B1313" s="197">
        <v>43610.416666663499</v>
      </c>
      <c r="C1313" s="41">
        <v>571981.65127617854</v>
      </c>
      <c r="D1313" s="41">
        <v>208700.49692002044</v>
      </c>
      <c r="E1313" s="41">
        <v>71038.552331998755</v>
      </c>
      <c r="F1313" s="41">
        <v>869.95283226569563</v>
      </c>
      <c r="G1313" s="41">
        <v>126.45013146191374</v>
      </c>
      <c r="H1313" s="41">
        <v>40224.989403788051</v>
      </c>
      <c r="I1313" s="41">
        <v>7181.2481543326621</v>
      </c>
      <c r="J1313" s="41">
        <v>1661.0627593081103</v>
      </c>
      <c r="K1313" s="41">
        <v>57.25906810525936</v>
      </c>
      <c r="L1313" s="41">
        <v>11298.774113167361</v>
      </c>
      <c r="M1313" s="41">
        <v>180.90819065409033</v>
      </c>
      <c r="N1313" s="41">
        <v>2180.2401016309991</v>
      </c>
      <c r="O1313" s="41">
        <v>35388.906290151717</v>
      </c>
      <c r="P1313" s="41">
        <v>168214.79217236713</v>
      </c>
      <c r="Q1313" s="41">
        <v>24646.505494591194</v>
      </c>
      <c r="R1313" s="41">
        <v>211.51331233528944</v>
      </c>
      <c r="S1313" s="41">
        <v>0</v>
      </c>
      <c r="T1313" s="41">
        <v>0</v>
      </c>
    </row>
    <row r="1314" spans="1:20">
      <c r="A1314">
        <v>5</v>
      </c>
      <c r="B1314" s="197">
        <v>43610.458333330163</v>
      </c>
      <c r="C1314" s="41">
        <v>600758.86500723858</v>
      </c>
      <c r="D1314" s="41">
        <v>224608.82230135627</v>
      </c>
      <c r="E1314" s="41">
        <v>79242.290090771479</v>
      </c>
      <c r="F1314" s="41">
        <v>971.18366422190695</v>
      </c>
      <c r="G1314" s="41">
        <v>141.20476823833448</v>
      </c>
      <c r="H1314" s="41">
        <v>40701.44635466639</v>
      </c>
      <c r="I1314" s="41">
        <v>7272.0454631888915</v>
      </c>
      <c r="J1314" s="41">
        <v>1682.5466228174541</v>
      </c>
      <c r="K1314" s="41">
        <v>57.992167378126311</v>
      </c>
      <c r="L1314" s="41">
        <v>11432.605831768531</v>
      </c>
      <c r="M1314" s="41">
        <v>183.1955335377269</v>
      </c>
      <c r="N1314" s="41">
        <v>2292.0803298009359</v>
      </c>
      <c r="O1314" s="41">
        <v>37347.471524242945</v>
      </c>
      <c r="P1314" s="41">
        <v>169824.21555798012</v>
      </c>
      <c r="Q1314" s="41">
        <v>24791.375891659805</v>
      </c>
      <c r="R1314" s="41">
        <v>210.38890560967812</v>
      </c>
      <c r="S1314" s="41">
        <v>0</v>
      </c>
      <c r="T1314" s="41">
        <v>0</v>
      </c>
    </row>
    <row r="1315" spans="1:20">
      <c r="A1315">
        <v>5</v>
      </c>
      <c r="B1315" s="197">
        <v>43610.499999996828</v>
      </c>
      <c r="C1315" s="41">
        <v>649376.61519613524</v>
      </c>
      <c r="D1315" s="41">
        <v>266102.03986565041</v>
      </c>
      <c r="E1315" s="41">
        <v>83670.440879933783</v>
      </c>
      <c r="F1315" s="41">
        <v>1026.6805323841836</v>
      </c>
      <c r="G1315" s="41">
        <v>149.33050485329665</v>
      </c>
      <c r="H1315" s="41">
        <v>41583.429711231765</v>
      </c>
      <c r="I1315" s="41">
        <v>7438.5102895761811</v>
      </c>
      <c r="J1315" s="41">
        <v>1721.7167422063458</v>
      </c>
      <c r="K1315" s="41">
        <v>59.328117473803069</v>
      </c>
      <c r="L1315" s="41">
        <v>11680.34562897198</v>
      </c>
      <c r="M1315" s="41">
        <v>187.38907342133371</v>
      </c>
      <c r="N1315" s="41">
        <v>2241.0445238633561</v>
      </c>
      <c r="O1315" s="41">
        <v>37772.101386762348</v>
      </c>
      <c r="P1315" s="41">
        <v>170755.7577020296</v>
      </c>
      <c r="Q1315" s="41">
        <v>24776.561419288202</v>
      </c>
      <c r="R1315" s="41">
        <v>211.93881848859837</v>
      </c>
      <c r="S1315" s="41">
        <v>0</v>
      </c>
      <c r="T1315" s="41">
        <v>0</v>
      </c>
    </row>
    <row r="1316" spans="1:20">
      <c r="A1316">
        <v>5</v>
      </c>
      <c r="B1316" s="197">
        <v>43610.541666663492</v>
      </c>
      <c r="C1316" s="41">
        <v>700129.5745753462</v>
      </c>
      <c r="D1316" s="41">
        <v>311573.85048336099</v>
      </c>
      <c r="E1316" s="41">
        <v>86319.641658485023</v>
      </c>
      <c r="F1316" s="41">
        <v>1060.1723030478263</v>
      </c>
      <c r="G1316" s="41">
        <v>154.24393793507889</v>
      </c>
      <c r="H1316" s="41">
        <v>42028.937349229192</v>
      </c>
      <c r="I1316" s="41">
        <v>7525.1927271295635</v>
      </c>
      <c r="J1316" s="41">
        <v>1742.2553458734426</v>
      </c>
      <c r="K1316" s="41">
        <v>60.018591811295842</v>
      </c>
      <c r="L1316" s="41">
        <v>11805.484012897816</v>
      </c>
      <c r="M1316" s="41">
        <v>189.57275550587602</v>
      </c>
      <c r="N1316" s="41">
        <v>2245.9190801745704</v>
      </c>
      <c r="O1316" s="41">
        <v>38542.445378042656</v>
      </c>
      <c r="P1316" s="41">
        <v>171839.20091972852</v>
      </c>
      <c r="Q1316" s="41">
        <v>24806.568578868904</v>
      </c>
      <c r="R1316" s="41">
        <v>236.07145325553736</v>
      </c>
      <c r="S1316" s="41">
        <v>0</v>
      </c>
      <c r="T1316" s="41">
        <v>0</v>
      </c>
    </row>
    <row r="1317" spans="1:20">
      <c r="A1317">
        <v>5</v>
      </c>
      <c r="B1317" s="197">
        <v>43610.583333330156</v>
      </c>
      <c r="C1317" s="41">
        <v>738743.26087045297</v>
      </c>
      <c r="D1317" s="41">
        <v>350905.00722698454</v>
      </c>
      <c r="E1317" s="41">
        <v>88330.43219816791</v>
      </c>
      <c r="F1317" s="41">
        <v>1085.5343264008447</v>
      </c>
      <c r="G1317" s="41">
        <v>157.956380073758</v>
      </c>
      <c r="H1317" s="41">
        <v>41821.873492189043</v>
      </c>
      <c r="I1317" s="41">
        <v>7492.7127263754646</v>
      </c>
      <c r="J1317" s="41">
        <v>1734.9829906100576</v>
      </c>
      <c r="K1317" s="41">
        <v>59.753851569541531</v>
      </c>
      <c r="L1317" s="41">
        <v>11747.321965315581</v>
      </c>
      <c r="M1317" s="41">
        <v>188.75452752620058</v>
      </c>
      <c r="N1317" s="41">
        <v>2140.2494304120714</v>
      </c>
      <c r="O1317" s="41">
        <v>38396.257483643916</v>
      </c>
      <c r="P1317" s="41">
        <v>172008.94782143499</v>
      </c>
      <c r="Q1317" s="41">
        <v>22433.5669739363</v>
      </c>
      <c r="R1317" s="41">
        <v>239.90947581295978</v>
      </c>
      <c r="S1317" s="41">
        <v>0</v>
      </c>
      <c r="T1317" s="41">
        <v>0</v>
      </c>
    </row>
    <row r="1318" spans="1:20">
      <c r="A1318">
        <v>5</v>
      </c>
      <c r="B1318" s="197">
        <v>43610.62499999682</v>
      </c>
      <c r="C1318" s="41">
        <v>752303.27571428369</v>
      </c>
      <c r="D1318" s="41">
        <v>361705.38572540821</v>
      </c>
      <c r="E1318" s="41">
        <v>89260.363676215929</v>
      </c>
      <c r="F1318" s="41">
        <v>1097.1364088385649</v>
      </c>
      <c r="G1318" s="41">
        <v>159.65025606250816</v>
      </c>
      <c r="H1318" s="41">
        <v>41920.325668407568</v>
      </c>
      <c r="I1318" s="41">
        <v>7511.5405431361269</v>
      </c>
      <c r="J1318" s="41">
        <v>1739.4042861727064</v>
      </c>
      <c r="K1318" s="41">
        <v>59.901967896151959</v>
      </c>
      <c r="L1318" s="41">
        <v>11774.976140407496</v>
      </c>
      <c r="M1318" s="41">
        <v>189.22883313310032</v>
      </c>
      <c r="N1318" s="41">
        <v>2201.507141633625</v>
      </c>
      <c r="O1318" s="41">
        <v>38864.096619774813</v>
      </c>
      <c r="P1318" s="41">
        <v>172117.98431453237</v>
      </c>
      <c r="Q1318" s="41">
        <v>23456.321051056999</v>
      </c>
      <c r="R1318" s="41">
        <v>245.45308160759325</v>
      </c>
      <c r="S1318" s="41">
        <v>0</v>
      </c>
      <c r="T1318" s="41">
        <v>0</v>
      </c>
    </row>
    <row r="1319" spans="1:20">
      <c r="A1319">
        <v>5</v>
      </c>
      <c r="B1319" s="197">
        <v>43610.666666663485</v>
      </c>
      <c r="C1319" s="41">
        <v>755630.58671000239</v>
      </c>
      <c r="D1319" s="41">
        <v>368711.99552547961</v>
      </c>
      <c r="E1319" s="41">
        <v>87775.255939803246</v>
      </c>
      <c r="F1319" s="41">
        <v>1078.9143652664709</v>
      </c>
      <c r="G1319" s="41">
        <v>156.99901763861627</v>
      </c>
      <c r="H1319" s="41">
        <v>39472.584189501235</v>
      </c>
      <c r="I1319" s="41">
        <v>7073.1492633425023</v>
      </c>
      <c r="J1319" s="41">
        <v>1637.8921850023651</v>
      </c>
      <c r="K1319" s="41">
        <v>56.405513980935389</v>
      </c>
      <c r="L1319" s="41">
        <v>11087.431445740938</v>
      </c>
      <c r="M1319" s="41">
        <v>178.18499068098473</v>
      </c>
      <c r="N1319" s="41">
        <v>2155.447906984682</v>
      </c>
      <c r="O1319" s="41">
        <v>39786.506536648427</v>
      </c>
      <c r="P1319" s="41">
        <v>170724.46418374183</v>
      </c>
      <c r="Q1319" s="41">
        <v>25517.931916034133</v>
      </c>
      <c r="R1319" s="41">
        <v>217.42373015652106</v>
      </c>
      <c r="S1319" s="41">
        <v>0</v>
      </c>
      <c r="T1319" s="41">
        <v>0</v>
      </c>
    </row>
    <row r="1320" spans="1:20">
      <c r="A1320">
        <v>5</v>
      </c>
      <c r="B1320" s="197">
        <v>43610.708333330149</v>
      </c>
      <c r="C1320" s="41">
        <v>729654.16967009951</v>
      </c>
      <c r="D1320" s="41">
        <v>349417.95490455115</v>
      </c>
      <c r="E1320" s="41">
        <v>83307.905749173355</v>
      </c>
      <c r="F1320" s="41">
        <v>1023.658179186026</v>
      </c>
      <c r="G1320" s="41">
        <v>148.94715866521096</v>
      </c>
      <c r="H1320" s="41">
        <v>38646.487061249398</v>
      </c>
      <c r="I1320" s="41">
        <v>6922.7900220144911</v>
      </c>
      <c r="J1320" s="41">
        <v>1602.9535935901388</v>
      </c>
      <c r="K1320" s="41">
        <v>55.211057681004142</v>
      </c>
      <c r="L1320" s="41">
        <v>10855.3894990307</v>
      </c>
      <c r="M1320" s="41">
        <v>174.39717863046241</v>
      </c>
      <c r="N1320" s="41">
        <v>2149.6749316106279</v>
      </c>
      <c r="O1320" s="41">
        <v>39194.606744402416</v>
      </c>
      <c r="P1320" s="41">
        <v>170124.54318652334</v>
      </c>
      <c r="Q1320" s="41">
        <v>25814.880072015694</v>
      </c>
      <c r="R1320" s="41">
        <v>214.77033177542322</v>
      </c>
      <c r="S1320" s="41">
        <v>0</v>
      </c>
      <c r="T1320" s="41">
        <v>0</v>
      </c>
    </row>
    <row r="1321" spans="1:20">
      <c r="A1321">
        <v>5</v>
      </c>
      <c r="B1321" s="197">
        <v>43610.749999996813</v>
      </c>
      <c r="C1321" s="41">
        <v>707574.15490584646</v>
      </c>
      <c r="D1321" s="41">
        <v>331129.19554260699</v>
      </c>
      <c r="E1321" s="41">
        <v>78946.841607054754</v>
      </c>
      <c r="F1321" s="41">
        <v>969.74472477978293</v>
      </c>
      <c r="G1321" s="41">
        <v>141.09141443414632</v>
      </c>
      <c r="H1321" s="41">
        <v>38676.824893488047</v>
      </c>
      <c r="I1321" s="41">
        <v>6925.8945063803785</v>
      </c>
      <c r="J1321" s="41">
        <v>1603.546513840412</v>
      </c>
      <c r="K1321" s="41">
        <v>55.23859735743379</v>
      </c>
      <c r="L1321" s="41">
        <v>10863.911075260512</v>
      </c>
      <c r="M1321" s="41">
        <v>174.47538601690508</v>
      </c>
      <c r="N1321" s="41">
        <v>2170.4845163159735</v>
      </c>
      <c r="O1321" s="41">
        <v>38944.991779730437</v>
      </c>
      <c r="P1321" s="41">
        <v>170978.42424592224</v>
      </c>
      <c r="Q1321" s="41">
        <v>25781.326358053197</v>
      </c>
      <c r="R1321" s="41">
        <v>212.16374460528749</v>
      </c>
      <c r="S1321" s="41">
        <v>0</v>
      </c>
      <c r="T1321" s="41">
        <v>0</v>
      </c>
    </row>
    <row r="1322" spans="1:20">
      <c r="A1322">
        <v>5</v>
      </c>
      <c r="B1322" s="197">
        <v>43610.791666663477</v>
      </c>
      <c r="C1322" s="41">
        <v>680433.3722497765</v>
      </c>
      <c r="D1322" s="41">
        <v>306840.48733312299</v>
      </c>
      <c r="E1322" s="41">
        <v>77786.653919055898</v>
      </c>
      <c r="F1322" s="41">
        <v>955.04955233340877</v>
      </c>
      <c r="G1322" s="41">
        <v>138.93632740864118</v>
      </c>
      <c r="H1322" s="41">
        <v>37415.058879499862</v>
      </c>
      <c r="I1322" s="41">
        <v>6696.8356422016914</v>
      </c>
      <c r="J1322" s="41">
        <v>1550.3225998638518</v>
      </c>
      <c r="K1322" s="41">
        <v>53.413094500190347</v>
      </c>
      <c r="L1322" s="41">
        <v>10509.494346082167</v>
      </c>
      <c r="M1322" s="41">
        <v>168.70499293463206</v>
      </c>
      <c r="N1322" s="41">
        <v>2076.8337696145345</v>
      </c>
      <c r="O1322" s="41">
        <v>38516.181920395014</v>
      </c>
      <c r="P1322" s="41">
        <v>171923.40627443517</v>
      </c>
      <c r="Q1322" s="41">
        <v>25569.735009023119</v>
      </c>
      <c r="R1322" s="41">
        <v>232.25858930537197</v>
      </c>
      <c r="S1322" s="41">
        <v>0</v>
      </c>
      <c r="T1322" s="41">
        <v>0</v>
      </c>
    </row>
    <row r="1323" spans="1:20">
      <c r="A1323">
        <v>5</v>
      </c>
      <c r="B1323" s="197">
        <v>43610.833333330142</v>
      </c>
      <c r="C1323" s="41">
        <v>627858.73342252732</v>
      </c>
      <c r="D1323" s="41">
        <v>262116.21685528642</v>
      </c>
      <c r="E1323" s="41">
        <v>74764.657582504413</v>
      </c>
      <c r="F1323" s="41">
        <v>916.96696934017905</v>
      </c>
      <c r="G1323" s="41">
        <v>133.35223931840164</v>
      </c>
      <c r="H1323" s="41">
        <v>36055.820940988502</v>
      </c>
      <c r="I1323" s="41">
        <v>6446.6653132264246</v>
      </c>
      <c r="J1323" s="41">
        <v>1491.9156620925851</v>
      </c>
      <c r="K1323" s="41">
        <v>51.415079583375736</v>
      </c>
      <c r="L1323" s="41">
        <v>10127.698784146212</v>
      </c>
      <c r="M1323" s="41">
        <v>162.40276516062752</v>
      </c>
      <c r="N1323" s="41">
        <v>2009.2321341338206</v>
      </c>
      <c r="O1323" s="41">
        <v>37801.881740834964</v>
      </c>
      <c r="P1323" s="41">
        <v>170181.45439223052</v>
      </c>
      <c r="Q1323" s="41">
        <v>25360.596982040592</v>
      </c>
      <c r="R1323" s="41">
        <v>238.45598164040007</v>
      </c>
      <c r="S1323" s="41">
        <v>0</v>
      </c>
      <c r="T1323" s="41">
        <v>0</v>
      </c>
    </row>
    <row r="1324" spans="1:20">
      <c r="A1324">
        <v>5</v>
      </c>
      <c r="B1324" s="197">
        <v>43610.874999996806</v>
      </c>
      <c r="C1324" s="41">
        <v>635244.6215872399</v>
      </c>
      <c r="D1324" s="41">
        <v>265432.50310968398</v>
      </c>
      <c r="E1324" s="41">
        <v>71564.651177840162</v>
      </c>
      <c r="F1324" s="41">
        <v>877.89321584519735</v>
      </c>
      <c r="G1324" s="41">
        <v>127.67730277565484</v>
      </c>
      <c r="H1324" s="41">
        <v>34433.582832595283</v>
      </c>
      <c r="I1324" s="41">
        <v>6157.8306363076481</v>
      </c>
      <c r="J1324" s="41">
        <v>1425.1555711545086</v>
      </c>
      <c r="K1324" s="41">
        <v>49.112414600222472</v>
      </c>
      <c r="L1324" s="41">
        <v>9672.0292559205336</v>
      </c>
      <c r="M1324" s="41">
        <v>155.12651489374193</v>
      </c>
      <c r="N1324" s="41">
        <v>1964.7746658623896</v>
      </c>
      <c r="O1324" s="41">
        <v>37134.680960526028</v>
      </c>
      <c r="P1324" s="41">
        <v>170746.73822775026</v>
      </c>
      <c r="Q1324" s="41">
        <v>25232.382921223332</v>
      </c>
      <c r="R1324" s="41">
        <v>239.35596718647429</v>
      </c>
      <c r="S1324" s="41">
        <v>8324.4199160917724</v>
      </c>
      <c r="T1324" s="41">
        <v>1706.7068969827608</v>
      </c>
    </row>
    <row r="1325" spans="1:20">
      <c r="A1325">
        <v>5</v>
      </c>
      <c r="B1325" s="197">
        <v>43610.91666666347</v>
      </c>
      <c r="C1325" s="41">
        <v>599139.3551188194</v>
      </c>
      <c r="D1325" s="41">
        <v>237223.08500354123</v>
      </c>
      <c r="E1325" s="41">
        <v>62842.910352213774</v>
      </c>
      <c r="F1325" s="41">
        <v>770.17970149009568</v>
      </c>
      <c r="G1325" s="41">
        <v>111.97631970219585</v>
      </c>
      <c r="H1325" s="41">
        <v>33414.330483617152</v>
      </c>
      <c r="I1325" s="41">
        <v>5969.9533097189005</v>
      </c>
      <c r="J1325" s="41">
        <v>1381.2350298326655</v>
      </c>
      <c r="K1325" s="41">
        <v>47.60736280934718</v>
      </c>
      <c r="L1325" s="41">
        <v>9385.732050474051</v>
      </c>
      <c r="M1325" s="41">
        <v>150.39355671047798</v>
      </c>
      <c r="N1325" s="41">
        <v>1855.690581380833</v>
      </c>
      <c r="O1325" s="41">
        <v>36330.297799262204</v>
      </c>
      <c r="P1325" s="41">
        <v>171528.13357008694</v>
      </c>
      <c r="Q1325" s="41">
        <v>25106.076129587414</v>
      </c>
      <c r="R1325" s="41">
        <v>212.57780866298009</v>
      </c>
      <c r="S1325" s="41">
        <v>10629.808919135632</v>
      </c>
      <c r="T1325" s="41">
        <v>2179.3671405935825</v>
      </c>
    </row>
    <row r="1326" spans="1:20">
      <c r="A1326">
        <v>5</v>
      </c>
      <c r="B1326" s="197">
        <v>43610.958333330134</v>
      </c>
      <c r="C1326" s="41">
        <v>583114.5023354867</v>
      </c>
      <c r="D1326" s="41">
        <v>230860.79985885374</v>
      </c>
      <c r="E1326" s="41">
        <v>57380.798448410678</v>
      </c>
      <c r="F1326" s="41">
        <v>702.91895905457852</v>
      </c>
      <c r="G1326" s="41">
        <v>102.18051419283911</v>
      </c>
      <c r="H1326" s="41">
        <v>31285.250868323961</v>
      </c>
      <c r="I1326" s="41">
        <v>5587.0261508589565</v>
      </c>
      <c r="J1326" s="41">
        <v>1292.4271094653107</v>
      </c>
      <c r="K1326" s="41">
        <v>44.549491716190524</v>
      </c>
      <c r="L1326" s="41">
        <v>8787.6961032008912</v>
      </c>
      <c r="M1326" s="41">
        <v>140.74695239144071</v>
      </c>
      <c r="N1326" s="41">
        <v>1833.1495669368096</v>
      </c>
      <c r="O1326" s="41">
        <v>35836.82420330403</v>
      </c>
      <c r="P1326" s="41">
        <v>171078.06703458072</v>
      </c>
      <c r="Q1326" s="41">
        <v>25157.475172659539</v>
      </c>
      <c r="R1326" s="41">
        <v>212.91852072299207</v>
      </c>
      <c r="S1326" s="41">
        <v>10631.881343295978</v>
      </c>
      <c r="T1326" s="41">
        <v>2179.7920375179574</v>
      </c>
    </row>
    <row r="1327" spans="1:20">
      <c r="A1327">
        <v>5</v>
      </c>
      <c r="B1327" s="197">
        <v>43610.999999996799</v>
      </c>
      <c r="C1327" s="41">
        <v>510901.23238914146</v>
      </c>
      <c r="D1327" s="41">
        <v>172652.84331444313</v>
      </c>
      <c r="E1327" s="41">
        <v>52356.825455275131</v>
      </c>
      <c r="F1327" s="41">
        <v>639.68384069302397</v>
      </c>
      <c r="G1327" s="41">
        <v>92.898044891536728</v>
      </c>
      <c r="H1327" s="41">
        <v>30044.841324756038</v>
      </c>
      <c r="I1327" s="41">
        <v>5351.3626205752862</v>
      </c>
      <c r="J1327" s="41">
        <v>1236.710656779092</v>
      </c>
      <c r="K1327" s="41">
        <v>42.640385718483031</v>
      </c>
      <c r="L1327" s="41">
        <v>8439.2781807024185</v>
      </c>
      <c r="M1327" s="41">
        <v>134.81017622794718</v>
      </c>
      <c r="N1327" s="41">
        <v>1842.9471605070855</v>
      </c>
      <c r="O1327" s="41">
        <v>35203.337356068616</v>
      </c>
      <c r="P1327" s="41">
        <v>171136.77703554821</v>
      </c>
      <c r="Q1327" s="41">
        <v>18672.87546060915</v>
      </c>
      <c r="R1327" s="41">
        <v>218.78049500166404</v>
      </c>
      <c r="S1327" s="41">
        <v>10650.924531138489</v>
      </c>
      <c r="T1327" s="41">
        <v>2183.6963502061581</v>
      </c>
    </row>
    <row r="1328" spans="1:20">
      <c r="A1328">
        <v>5</v>
      </c>
      <c r="B1328" s="197">
        <v>43611.041666663463</v>
      </c>
      <c r="C1328" s="41">
        <v>485620.12379288231</v>
      </c>
      <c r="D1328" s="41">
        <v>148822.33533132862</v>
      </c>
      <c r="E1328" s="41">
        <v>49275.273655544537</v>
      </c>
      <c r="F1328" s="41">
        <v>601.05252887913878</v>
      </c>
      <c r="G1328" s="41">
        <v>87.233417406930315</v>
      </c>
      <c r="H1328" s="41">
        <v>28992.485481251213</v>
      </c>
      <c r="I1328" s="41">
        <v>5155.5051433054596</v>
      </c>
      <c r="J1328" s="41">
        <v>1190.7050909801706</v>
      </c>
      <c r="K1328" s="41">
        <v>41.057832119444271</v>
      </c>
      <c r="L1328" s="41">
        <v>8143.6825537384266</v>
      </c>
      <c r="M1328" s="41">
        <v>129.87618410325203</v>
      </c>
      <c r="N1328" s="41">
        <v>1810.5385100295737</v>
      </c>
      <c r="O1328" s="41">
        <v>34754.318794040191</v>
      </c>
      <c r="P1328" s="41">
        <v>170529.52532806524</v>
      </c>
      <c r="Q1328" s="41">
        <v>23018.463912942483</v>
      </c>
      <c r="R1328" s="41">
        <v>212.45529090712031</v>
      </c>
      <c r="S1328" s="41">
        <v>10668.34647039815</v>
      </c>
      <c r="T1328" s="41">
        <v>2187.2682678423785</v>
      </c>
    </row>
    <row r="1329" spans="1:20">
      <c r="A1329">
        <v>5</v>
      </c>
      <c r="B1329" s="197">
        <v>43611.083333330127</v>
      </c>
      <c r="C1329" s="41">
        <v>446442.11871498998</v>
      </c>
      <c r="D1329" s="41">
        <v>117228.00581930132</v>
      </c>
      <c r="E1329" s="41">
        <v>46638.812748604207</v>
      </c>
      <c r="F1329" s="41">
        <v>567.36642087060284</v>
      </c>
      <c r="G1329" s="41">
        <v>82.2557277326584</v>
      </c>
      <c r="H1329" s="41">
        <v>28117.099682002492</v>
      </c>
      <c r="I1329" s="41">
        <v>4986.4222904124899</v>
      </c>
      <c r="J1329" s="41">
        <v>1150.4138556743553</v>
      </c>
      <c r="K1329" s="41">
        <v>39.672054687767201</v>
      </c>
      <c r="L1329" s="41">
        <v>7897.7959406109549</v>
      </c>
      <c r="M1329" s="41">
        <v>125.6166915568144</v>
      </c>
      <c r="N1329" s="41">
        <v>1831.1050975716644</v>
      </c>
      <c r="O1329" s="41">
        <v>32816.52879219305</v>
      </c>
      <c r="P1329" s="41">
        <v>168549.98583007173</v>
      </c>
      <c r="Q1329" s="41">
        <v>23305.310593884638</v>
      </c>
      <c r="R1329" s="41">
        <v>212.80648490315809</v>
      </c>
      <c r="S1329" s="41">
        <v>10699.305142745025</v>
      </c>
      <c r="T1329" s="41">
        <v>2193.6155421671056</v>
      </c>
    </row>
    <row r="1330" spans="1:20">
      <c r="A1330">
        <v>5</v>
      </c>
      <c r="B1330" s="197">
        <v>43611.124999996791</v>
      </c>
      <c r="C1330" s="41">
        <v>434682.87180227443</v>
      </c>
      <c r="D1330" s="41">
        <v>105375.89459360024</v>
      </c>
      <c r="E1330" s="41">
        <v>45552.93745462798</v>
      </c>
      <c r="F1330" s="41">
        <v>553.53305750264315</v>
      </c>
      <c r="G1330" s="41">
        <v>80.214182587559293</v>
      </c>
      <c r="H1330" s="41">
        <v>28950.076159254444</v>
      </c>
      <c r="I1330" s="41">
        <v>5128.3691358773513</v>
      </c>
      <c r="J1330" s="41">
        <v>1182.6314003819457</v>
      </c>
      <c r="K1330" s="41">
        <v>40.783887082689155</v>
      </c>
      <c r="L1330" s="41">
        <v>8131.7702237008953</v>
      </c>
      <c r="M1330" s="41">
        <v>129.19258065439567</v>
      </c>
      <c r="N1330" s="41">
        <v>1824.5738602761116</v>
      </c>
      <c r="O1330" s="41">
        <v>32230.716517686669</v>
      </c>
      <c r="P1330" s="41">
        <v>168523.10360311656</v>
      </c>
      <c r="Q1330" s="41">
        <v>23854.33431419839</v>
      </c>
      <c r="R1330" s="41">
        <v>214.81151101890003</v>
      </c>
      <c r="S1330" s="41">
        <v>10713.419910754934</v>
      </c>
      <c r="T1330" s="41">
        <v>2196.50940995268</v>
      </c>
    </row>
    <row r="1331" spans="1:20">
      <c r="A1331">
        <v>5</v>
      </c>
      <c r="B1331" s="197">
        <v>43611.166666663456</v>
      </c>
      <c r="C1331" s="41">
        <v>432688.45460299618</v>
      </c>
      <c r="D1331" s="41">
        <v>101499.04617042183</v>
      </c>
      <c r="E1331" s="41">
        <v>46072.612192204761</v>
      </c>
      <c r="F1331" s="41">
        <v>559.72735514805208</v>
      </c>
      <c r="G1331" s="41">
        <v>81.105411755588378</v>
      </c>
      <c r="H1331" s="41">
        <v>29917.019787922596</v>
      </c>
      <c r="I1331" s="41">
        <v>5298.5180363195968</v>
      </c>
      <c r="J1331" s="41">
        <v>1221.7722207237714</v>
      </c>
      <c r="K1331" s="41">
        <v>42.133686180387123</v>
      </c>
      <c r="L1331" s="41">
        <v>8403.3744628174609</v>
      </c>
      <c r="M1331" s="41">
        <v>133.47892880157926</v>
      </c>
      <c r="N1331" s="41">
        <v>1862.1584275180167</v>
      </c>
      <c r="O1331" s="41">
        <v>32081.339765220782</v>
      </c>
      <c r="P1331" s="41">
        <v>168164.29610935747</v>
      </c>
      <c r="Q1331" s="41">
        <v>24214.645870288678</v>
      </c>
      <c r="R1331" s="41">
        <v>223.87977667174906</v>
      </c>
      <c r="S1331" s="41">
        <v>10716.25560582572</v>
      </c>
      <c r="T1331" s="41">
        <v>2197.0907958181297</v>
      </c>
    </row>
    <row r="1332" spans="1:20">
      <c r="A1332">
        <v>5</v>
      </c>
      <c r="B1332" s="197">
        <v>43611.20833333012</v>
      </c>
      <c r="C1332" s="41">
        <v>418490.26048018667</v>
      </c>
      <c r="D1332" s="41">
        <v>91894.335025260516</v>
      </c>
      <c r="E1332" s="41">
        <v>46142.899900854049</v>
      </c>
      <c r="F1332" s="41">
        <v>559.7051962974441</v>
      </c>
      <c r="G1332" s="41">
        <v>81.054630610274629</v>
      </c>
      <c r="H1332" s="41">
        <v>29549.37854528374</v>
      </c>
      <c r="I1332" s="41">
        <v>5225.2274298969487</v>
      </c>
      <c r="J1332" s="41">
        <v>1204.1656055227445</v>
      </c>
      <c r="K1332" s="41">
        <v>41.527333717991048</v>
      </c>
      <c r="L1332" s="41">
        <v>8300.1079258505342</v>
      </c>
      <c r="M1332" s="41">
        <v>131.63261034621956</v>
      </c>
      <c r="N1332" s="41">
        <v>1883.5978987685467</v>
      </c>
      <c r="O1332" s="41">
        <v>32263.780960066397</v>
      </c>
      <c r="P1332" s="41">
        <v>167790.6492860053</v>
      </c>
      <c r="Q1332" s="41">
        <v>24351.136800526379</v>
      </c>
      <c r="R1332" s="41">
        <v>230.55852354900921</v>
      </c>
      <c r="S1332" s="41">
        <v>7336.370008424833</v>
      </c>
      <c r="T1332" s="41">
        <v>1504.1327992057188</v>
      </c>
    </row>
    <row r="1333" spans="1:20">
      <c r="A1333">
        <v>5</v>
      </c>
      <c r="B1333" s="197">
        <v>43611.249999996784</v>
      </c>
      <c r="C1333" s="41">
        <v>419509.96278349077</v>
      </c>
      <c r="D1333" s="41">
        <v>101938.24697054544</v>
      </c>
      <c r="E1333" s="41">
        <v>46202.480414116246</v>
      </c>
      <c r="F1333" s="41">
        <v>560.57025606759498</v>
      </c>
      <c r="G1333" s="41">
        <v>81.188096836080817</v>
      </c>
      <c r="H1333" s="41">
        <v>30199.123433127163</v>
      </c>
      <c r="I1333" s="41">
        <v>5341.4785428455125</v>
      </c>
      <c r="J1333" s="41">
        <v>1231.0801454640148</v>
      </c>
      <c r="K1333" s="41">
        <v>42.455097917074077</v>
      </c>
      <c r="L1333" s="41">
        <v>8482.6143932913128</v>
      </c>
      <c r="M1333" s="41">
        <v>134.56117903693669</v>
      </c>
      <c r="N1333" s="41">
        <v>1937.6473576075189</v>
      </c>
      <c r="O1333" s="41">
        <v>32307.466378419027</v>
      </c>
      <c r="P1333" s="41">
        <v>166317.96612132332</v>
      </c>
      <c r="Q1333" s="41">
        <v>24554.674523185957</v>
      </c>
      <c r="R1333" s="41">
        <v>178.40987370759333</v>
      </c>
      <c r="S1333" s="41">
        <v>0</v>
      </c>
      <c r="T1333" s="41">
        <v>0</v>
      </c>
    </row>
    <row r="1334" spans="1:20">
      <c r="A1334">
        <v>5</v>
      </c>
      <c r="B1334" s="197">
        <v>43611.291666663448</v>
      </c>
      <c r="C1334" s="41">
        <v>430253.61541733134</v>
      </c>
      <c r="D1334" s="41">
        <v>110270.98669987395</v>
      </c>
      <c r="E1334" s="41">
        <v>48805.572223398733</v>
      </c>
      <c r="F1334" s="41">
        <v>592.8599665115463</v>
      </c>
      <c r="G1334" s="41">
        <v>85.903837464657258</v>
      </c>
      <c r="H1334" s="41">
        <v>30137.154299842754</v>
      </c>
      <c r="I1334" s="41">
        <v>5336.8789211233443</v>
      </c>
      <c r="J1334" s="41">
        <v>1230.5813193338452</v>
      </c>
      <c r="K1334" s="41">
        <v>42.437474227024047</v>
      </c>
      <c r="L1334" s="41">
        <v>8465.2079191232078</v>
      </c>
      <c r="M1334" s="41">
        <v>134.44530652765033</v>
      </c>
      <c r="N1334" s="41">
        <v>1938.3050207326301</v>
      </c>
      <c r="O1334" s="41">
        <v>32374.067961282391</v>
      </c>
      <c r="P1334" s="41">
        <v>166179.22760288889</v>
      </c>
      <c r="Q1334" s="41">
        <v>24540.331370813128</v>
      </c>
      <c r="R1334" s="41">
        <v>119.65549418762507</v>
      </c>
      <c r="S1334" s="41">
        <v>0</v>
      </c>
      <c r="T1334" s="41">
        <v>0</v>
      </c>
    </row>
    <row r="1335" spans="1:20">
      <c r="A1335">
        <v>5</v>
      </c>
      <c r="B1335" s="197">
        <v>43611.333333330113</v>
      </c>
      <c r="C1335" s="41">
        <v>466067.74655160931</v>
      </c>
      <c r="D1335" s="41">
        <v>141093.14019886355</v>
      </c>
      <c r="E1335" s="41">
        <v>52972.501033790875</v>
      </c>
      <c r="F1335" s="41">
        <v>645.5674006322879</v>
      </c>
      <c r="G1335" s="41">
        <v>93.656688763331189</v>
      </c>
      <c r="H1335" s="41">
        <v>31754.41660075889</v>
      </c>
      <c r="I1335" s="41">
        <v>5641.5396381016917</v>
      </c>
      <c r="J1335" s="41">
        <v>1302.4389629354071</v>
      </c>
      <c r="K1335" s="41">
        <v>44.913307752479383</v>
      </c>
      <c r="L1335" s="41">
        <v>8919.4797956515813</v>
      </c>
      <c r="M1335" s="41">
        <v>142.12024240055678</v>
      </c>
      <c r="N1335" s="41">
        <v>1987.5945863096424</v>
      </c>
      <c r="O1335" s="41">
        <v>32275.881248348967</v>
      </c>
      <c r="P1335" s="41">
        <v>164375.45624256268</v>
      </c>
      <c r="Q1335" s="41">
        <v>24637.444122913363</v>
      </c>
      <c r="R1335" s="41">
        <v>181.59648182399894</v>
      </c>
      <c r="S1335" s="41">
        <v>0</v>
      </c>
      <c r="T1335" s="41">
        <v>0</v>
      </c>
    </row>
    <row r="1336" spans="1:20">
      <c r="A1336">
        <v>5</v>
      </c>
      <c r="B1336" s="197">
        <v>43611.374999996777</v>
      </c>
      <c r="C1336" s="41">
        <v>521401.50004143355</v>
      </c>
      <c r="D1336" s="41">
        <v>189524.93656029322</v>
      </c>
      <c r="E1336" s="41">
        <v>58829.677320435687</v>
      </c>
      <c r="F1336" s="41">
        <v>719.29842775338602</v>
      </c>
      <c r="G1336" s="41">
        <v>104.48407597601367</v>
      </c>
      <c r="H1336" s="41">
        <v>33564.438107311624</v>
      </c>
      <c r="I1336" s="41">
        <v>5982.6613214599347</v>
      </c>
      <c r="J1336" s="41">
        <v>1382.9228155947737</v>
      </c>
      <c r="K1336" s="41">
        <v>47.681142622307199</v>
      </c>
      <c r="L1336" s="41">
        <v>9427.8956944656729</v>
      </c>
      <c r="M1336" s="41">
        <v>150.71369373422004</v>
      </c>
      <c r="N1336" s="41">
        <v>2012.5894896205059</v>
      </c>
      <c r="O1336" s="41">
        <v>32451.141628260717</v>
      </c>
      <c r="P1336" s="41">
        <v>162306.51867165251</v>
      </c>
      <c r="Q1336" s="41">
        <v>24679.292778045688</v>
      </c>
      <c r="R1336" s="41">
        <v>217.2483142073043</v>
      </c>
      <c r="S1336" s="41">
        <v>0</v>
      </c>
      <c r="T1336" s="41">
        <v>0</v>
      </c>
    </row>
    <row r="1337" spans="1:20">
      <c r="A1337">
        <v>5</v>
      </c>
      <c r="B1337" s="197">
        <v>43611.416666663441</v>
      </c>
      <c r="C1337" s="41">
        <v>566309.41064208478</v>
      </c>
      <c r="D1337" s="41">
        <v>221686.41603372022</v>
      </c>
      <c r="E1337" s="41">
        <v>66719.01408987015</v>
      </c>
      <c r="F1337" s="41">
        <v>817.15962766015423</v>
      </c>
      <c r="G1337" s="41">
        <v>118.77542798837104</v>
      </c>
      <c r="H1337" s="41">
        <v>36384.658960825072</v>
      </c>
      <c r="I1337" s="41">
        <v>6496.4781570091072</v>
      </c>
      <c r="J1337" s="41">
        <v>1502.6582254809398</v>
      </c>
      <c r="K1337" s="41">
        <v>51.800706086628963</v>
      </c>
      <c r="L1337" s="41">
        <v>10220.065906202053</v>
      </c>
      <c r="M1337" s="41">
        <v>163.65763774633854</v>
      </c>
      <c r="N1337" s="41">
        <v>2088.6978423129112</v>
      </c>
      <c r="O1337" s="41">
        <v>32861.041054441732</v>
      </c>
      <c r="P1337" s="41">
        <v>161951.17522347433</v>
      </c>
      <c r="Q1337" s="41">
        <v>25008.789568362128</v>
      </c>
      <c r="R1337" s="41">
        <v>239.02218090447545</v>
      </c>
      <c r="S1337" s="41">
        <v>0</v>
      </c>
      <c r="T1337" s="41">
        <v>0</v>
      </c>
    </row>
    <row r="1338" spans="1:20">
      <c r="A1338">
        <v>5</v>
      </c>
      <c r="B1338" s="197">
        <v>43611.458333330105</v>
      </c>
      <c r="C1338" s="41">
        <v>611534.56742977106</v>
      </c>
      <c r="D1338" s="41">
        <v>255036.74511206654</v>
      </c>
      <c r="E1338" s="41">
        <v>73023.200270031419</v>
      </c>
      <c r="F1338" s="41">
        <v>895.48468350403891</v>
      </c>
      <c r="G1338" s="41">
        <v>130.21776961231902</v>
      </c>
      <c r="H1338" s="41">
        <v>38492.648059395338</v>
      </c>
      <c r="I1338" s="41">
        <v>6881.4107411843579</v>
      </c>
      <c r="J1338" s="41">
        <v>1592.3997463172193</v>
      </c>
      <c r="K1338" s="41">
        <v>54.882906540746809</v>
      </c>
      <c r="L1338" s="41">
        <v>10812.177750376257</v>
      </c>
      <c r="M1338" s="41">
        <v>173.35476223366513</v>
      </c>
      <c r="N1338" s="41">
        <v>2132.1936820315523</v>
      </c>
      <c r="O1338" s="41">
        <v>33571.810737472719</v>
      </c>
      <c r="P1338" s="41">
        <v>163043.88480733795</v>
      </c>
      <c r="Q1338" s="41">
        <v>25459.910661465616</v>
      </c>
      <c r="R1338" s="41">
        <v>234.24574020127525</v>
      </c>
      <c r="S1338" s="41">
        <v>0</v>
      </c>
      <c r="T1338" s="41">
        <v>0</v>
      </c>
    </row>
    <row r="1339" spans="1:20">
      <c r="A1339">
        <v>5</v>
      </c>
      <c r="B1339" s="197">
        <v>43611.499999996769</v>
      </c>
      <c r="C1339" s="41">
        <v>643253.22429623082</v>
      </c>
      <c r="D1339" s="41">
        <v>286004.7313975736</v>
      </c>
      <c r="E1339" s="41">
        <v>72471.945377816301</v>
      </c>
      <c r="F1339" s="41">
        <v>889.38331471497679</v>
      </c>
      <c r="G1339" s="41">
        <v>129.36077605548294</v>
      </c>
      <c r="H1339" s="41">
        <v>39386.506206982638</v>
      </c>
      <c r="I1339" s="41">
        <v>7046.4262167396937</v>
      </c>
      <c r="J1339" s="41">
        <v>1630.9666166324685</v>
      </c>
      <c r="K1339" s="41">
        <v>56.203215538886646</v>
      </c>
      <c r="L1339" s="41">
        <v>11063.253050792671</v>
      </c>
      <c r="M1339" s="41">
        <v>177.51179043699059</v>
      </c>
      <c r="N1339" s="41">
        <v>2178.0406967783315</v>
      </c>
      <c r="O1339" s="41">
        <v>33996.259062871919</v>
      </c>
      <c r="P1339" s="41">
        <v>163083.9562160568</v>
      </c>
      <c r="Q1339" s="41">
        <v>24905.799953432132</v>
      </c>
      <c r="R1339" s="41">
        <v>232.88040380787268</v>
      </c>
      <c r="S1339" s="41">
        <v>0</v>
      </c>
      <c r="T1339" s="41">
        <v>0</v>
      </c>
    </row>
    <row r="1340" spans="1:20">
      <c r="A1340">
        <v>5</v>
      </c>
      <c r="B1340" s="197">
        <v>43611.541666663434</v>
      </c>
      <c r="C1340" s="41">
        <v>663424.16601811908</v>
      </c>
      <c r="D1340" s="41">
        <v>305051.33587377227</v>
      </c>
      <c r="E1340" s="41">
        <v>73609.982138335981</v>
      </c>
      <c r="F1340" s="41">
        <v>903.7066386789835</v>
      </c>
      <c r="G1340" s="41">
        <v>131.460058466855</v>
      </c>
      <c r="H1340" s="41">
        <v>39064.272967034442</v>
      </c>
      <c r="I1340" s="41">
        <v>6991.5408341061539</v>
      </c>
      <c r="J1340" s="41">
        <v>1618.459272958891</v>
      </c>
      <c r="K1340" s="41">
        <v>55.766681613713878</v>
      </c>
      <c r="L1340" s="41">
        <v>10972.74114155682</v>
      </c>
      <c r="M1340" s="41">
        <v>176.12913173307146</v>
      </c>
      <c r="N1340" s="41">
        <v>2189.3034156381909</v>
      </c>
      <c r="O1340" s="41">
        <v>34509.38752751318</v>
      </c>
      <c r="P1340" s="41">
        <v>162566.42011802684</v>
      </c>
      <c r="Q1340" s="41">
        <v>25371.228355462936</v>
      </c>
      <c r="R1340" s="41">
        <v>212.4318632208786</v>
      </c>
      <c r="S1340" s="41">
        <v>0</v>
      </c>
      <c r="T1340" s="41">
        <v>0</v>
      </c>
    </row>
    <row r="1341" spans="1:20">
      <c r="A1341">
        <v>5</v>
      </c>
      <c r="B1341" s="197">
        <v>43611.583333330098</v>
      </c>
      <c r="C1341" s="41">
        <v>701408.97959763429</v>
      </c>
      <c r="D1341" s="41">
        <v>337046.81565996306</v>
      </c>
      <c r="E1341" s="41">
        <v>75674.17479163644</v>
      </c>
      <c r="F1341" s="41">
        <v>929.61843268889731</v>
      </c>
      <c r="G1341" s="41">
        <v>135.25313848632507</v>
      </c>
      <c r="H1341" s="41">
        <v>40358.817472572795</v>
      </c>
      <c r="I1341" s="41">
        <v>7227.6623820178111</v>
      </c>
      <c r="J1341" s="41">
        <v>1673.4125087711086</v>
      </c>
      <c r="K1341" s="41">
        <v>57.648182194938904</v>
      </c>
      <c r="L1341" s="41">
        <v>11336.365002353719</v>
      </c>
      <c r="M1341" s="41">
        <v>182.0774461610263</v>
      </c>
      <c r="N1341" s="41">
        <v>2189.4469984291527</v>
      </c>
      <c r="O1341" s="41">
        <v>35083.577209716546</v>
      </c>
      <c r="P1341" s="41">
        <v>163016.87935614819</v>
      </c>
      <c r="Q1341" s="41">
        <v>26291.480060043759</v>
      </c>
      <c r="R1341" s="41">
        <v>205.75095645056109</v>
      </c>
      <c r="S1341" s="41">
        <v>0</v>
      </c>
      <c r="T1341" s="41">
        <v>0</v>
      </c>
    </row>
    <row r="1342" spans="1:20">
      <c r="A1342">
        <v>5</v>
      </c>
      <c r="B1342" s="197">
        <v>43611.624999996762</v>
      </c>
      <c r="C1342" s="41">
        <v>734563.78983725526</v>
      </c>
      <c r="D1342" s="41">
        <v>369945.64488906891</v>
      </c>
      <c r="E1342" s="41">
        <v>74789.246112725639</v>
      </c>
      <c r="F1342" s="41">
        <v>919.17488322852159</v>
      </c>
      <c r="G1342" s="41">
        <v>133.74728849181406</v>
      </c>
      <c r="H1342" s="41">
        <v>40794.294586550503</v>
      </c>
      <c r="I1342" s="41">
        <v>7309.0479841440247</v>
      </c>
      <c r="J1342" s="41">
        <v>1692.4279108610021</v>
      </c>
      <c r="K1342" s="41">
        <v>58.292273241213216</v>
      </c>
      <c r="L1342" s="41">
        <v>11458.685918162955</v>
      </c>
      <c r="M1342" s="41">
        <v>184.12769170463201</v>
      </c>
      <c r="N1342" s="41">
        <v>2111.7078366008404</v>
      </c>
      <c r="O1342" s="41">
        <v>34899.023675070814</v>
      </c>
      <c r="P1342" s="41">
        <v>163585.21293205395</v>
      </c>
      <c r="Q1342" s="41">
        <v>26467.64126689146</v>
      </c>
      <c r="R1342" s="41">
        <v>215.51458845901945</v>
      </c>
      <c r="S1342" s="41">
        <v>0</v>
      </c>
      <c r="T1342" s="41">
        <v>0</v>
      </c>
    </row>
    <row r="1343" spans="1:20">
      <c r="A1343">
        <v>5</v>
      </c>
      <c r="B1343" s="197">
        <v>43611.666666663426</v>
      </c>
      <c r="C1343" s="41">
        <v>740776.37285502092</v>
      </c>
      <c r="D1343" s="41">
        <v>373526.75449820934</v>
      </c>
      <c r="E1343" s="41">
        <v>78905.789068056023</v>
      </c>
      <c r="F1343" s="41">
        <v>969.8544086299612</v>
      </c>
      <c r="G1343" s="41">
        <v>141.12422064338114</v>
      </c>
      <c r="H1343" s="41">
        <v>40364.40284258515</v>
      </c>
      <c r="I1343" s="41">
        <v>7232.6691817875371</v>
      </c>
      <c r="J1343" s="41">
        <v>1674.7737364655038</v>
      </c>
      <c r="K1343" s="41">
        <v>57.681923879280639</v>
      </c>
      <c r="L1343" s="41">
        <v>11337.933873720584</v>
      </c>
      <c r="M1343" s="41">
        <v>182.20357619689784</v>
      </c>
      <c r="N1343" s="41">
        <v>2125.9755030028964</v>
      </c>
      <c r="O1343" s="41">
        <v>34742.399581662721</v>
      </c>
      <c r="P1343" s="41">
        <v>163251.01848800568</v>
      </c>
      <c r="Q1343" s="41">
        <v>26034.774262430306</v>
      </c>
      <c r="R1343" s="41">
        <v>229.017689745811</v>
      </c>
      <c r="S1343" s="41">
        <v>0</v>
      </c>
      <c r="T1343" s="41">
        <v>0</v>
      </c>
    </row>
    <row r="1344" spans="1:20">
      <c r="A1344">
        <v>5</v>
      </c>
      <c r="B1344" s="197">
        <v>43611.708333330091</v>
      </c>
      <c r="C1344" s="41">
        <v>732857.56905489694</v>
      </c>
      <c r="D1344" s="41">
        <v>368596.87638013094</v>
      </c>
      <c r="E1344" s="41">
        <v>77608.528677712326</v>
      </c>
      <c r="F1344" s="41">
        <v>953.82443322604342</v>
      </c>
      <c r="G1344" s="41">
        <v>138.78876555890758</v>
      </c>
      <c r="H1344" s="41">
        <v>39825.484166476665</v>
      </c>
      <c r="I1344" s="41">
        <v>7135.4677832942452</v>
      </c>
      <c r="J1344" s="41">
        <v>1652.2313097909805</v>
      </c>
      <c r="K1344" s="41">
        <v>56.908346262802276</v>
      </c>
      <c r="L1344" s="41">
        <v>11186.557317083289</v>
      </c>
      <c r="M1344" s="41">
        <v>179.75490310378675</v>
      </c>
      <c r="N1344" s="41">
        <v>2158.274539688608</v>
      </c>
      <c r="O1344" s="41">
        <v>34401.179863770893</v>
      </c>
      <c r="P1344" s="41">
        <v>162731.95949551379</v>
      </c>
      <c r="Q1344" s="41">
        <v>26000.590739192841</v>
      </c>
      <c r="R1344" s="41">
        <v>231.14233409090568</v>
      </c>
      <c r="S1344" s="41">
        <v>0</v>
      </c>
      <c r="T1344" s="41">
        <v>0</v>
      </c>
    </row>
    <row r="1345" spans="1:20">
      <c r="A1345">
        <v>5</v>
      </c>
      <c r="B1345" s="197">
        <v>43611.749999996755</v>
      </c>
      <c r="C1345" s="41">
        <v>702876.85537031339</v>
      </c>
      <c r="D1345" s="41">
        <v>344997.1431704514</v>
      </c>
      <c r="E1345" s="41">
        <v>75560.648464952406</v>
      </c>
      <c r="F1345" s="41">
        <v>928.27891507669995</v>
      </c>
      <c r="G1345" s="41">
        <v>135.05854885819588</v>
      </c>
      <c r="H1345" s="41">
        <v>37623.222208851323</v>
      </c>
      <c r="I1345" s="41">
        <v>6738.1579855810232</v>
      </c>
      <c r="J1345" s="41">
        <v>1560.081586088012</v>
      </c>
      <c r="K1345" s="41">
        <v>53.743458642047109</v>
      </c>
      <c r="L1345" s="41">
        <v>10567.965223808878</v>
      </c>
      <c r="M1345" s="41">
        <v>169.7459749775422</v>
      </c>
      <c r="N1345" s="41">
        <v>2042.4866612393046</v>
      </c>
      <c r="O1345" s="41">
        <v>33364.533303647622</v>
      </c>
      <c r="P1345" s="41">
        <v>162995.98800663752</v>
      </c>
      <c r="Q1345" s="41">
        <v>25918.849938569896</v>
      </c>
      <c r="R1345" s="41">
        <v>220.95192293152982</v>
      </c>
      <c r="S1345" s="41">
        <v>0</v>
      </c>
      <c r="T1345" s="41">
        <v>0</v>
      </c>
    </row>
    <row r="1346" spans="1:20">
      <c r="A1346">
        <v>5</v>
      </c>
      <c r="B1346" s="197">
        <v>43611.791666663419</v>
      </c>
      <c r="C1346" s="41">
        <v>674605.16853447317</v>
      </c>
      <c r="D1346" s="41">
        <v>324971.33027624793</v>
      </c>
      <c r="E1346" s="41">
        <v>68449.188359624779</v>
      </c>
      <c r="F1346" s="41">
        <v>840.51397666251751</v>
      </c>
      <c r="G1346" s="41">
        <v>122.27311489302861</v>
      </c>
      <c r="H1346" s="41">
        <v>36325.008741924605</v>
      </c>
      <c r="I1346" s="41">
        <v>6502.5658137508772</v>
      </c>
      <c r="J1346" s="41">
        <v>1505.3355606886357</v>
      </c>
      <c r="K1346" s="41">
        <v>51.865217811112785</v>
      </c>
      <c r="L1346" s="41">
        <v>10203.310790560085</v>
      </c>
      <c r="M1346" s="41">
        <v>163.81099645819592</v>
      </c>
      <c r="N1346" s="41">
        <v>1868.2459503361231</v>
      </c>
      <c r="O1346" s="41">
        <v>31472.471762585345</v>
      </c>
      <c r="P1346" s="41">
        <v>166091.03317323991</v>
      </c>
      <c r="Q1346" s="41">
        <v>25831.835944919803</v>
      </c>
      <c r="R1346" s="41">
        <v>206.37885477025301</v>
      </c>
      <c r="S1346" s="41">
        <v>0</v>
      </c>
      <c r="T1346" s="41">
        <v>0</v>
      </c>
    </row>
    <row r="1347" spans="1:20">
      <c r="A1347">
        <v>5</v>
      </c>
      <c r="B1347" s="197">
        <v>43611.833333330083</v>
      </c>
      <c r="C1347" s="41">
        <v>609434.04186187813</v>
      </c>
      <c r="D1347" s="41">
        <v>268616.94857267762</v>
      </c>
      <c r="E1347" s="41">
        <v>61011.552904525284</v>
      </c>
      <c r="F1347" s="41">
        <v>748.13394485670779</v>
      </c>
      <c r="G1347" s="41">
        <v>108.78738700576885</v>
      </c>
      <c r="H1347" s="41">
        <v>35499.147181399545</v>
      </c>
      <c r="I1347" s="41">
        <v>6345.8177231854343</v>
      </c>
      <c r="J1347" s="41">
        <v>1468.4166720872518</v>
      </c>
      <c r="K1347" s="41">
        <v>50.609763762788674</v>
      </c>
      <c r="L1347" s="41">
        <v>9971.3350123329892</v>
      </c>
      <c r="M1347" s="41">
        <v>159.86223813049924</v>
      </c>
      <c r="N1347" s="41">
        <v>1914.6763068999112</v>
      </c>
      <c r="O1347" s="41">
        <v>32422.088985271886</v>
      </c>
      <c r="P1347" s="41">
        <v>166321.74802829567</v>
      </c>
      <c r="Q1347" s="41">
        <v>24589.26304225107</v>
      </c>
      <c r="R1347" s="41">
        <v>205.65409919563041</v>
      </c>
      <c r="S1347" s="41">
        <v>0</v>
      </c>
      <c r="T1347" s="41">
        <v>0</v>
      </c>
    </row>
    <row r="1348" spans="1:20">
      <c r="A1348">
        <v>5</v>
      </c>
      <c r="B1348" s="197">
        <v>43611.874999996748</v>
      </c>
      <c r="C1348" s="41">
        <v>582189.9951005223</v>
      </c>
      <c r="D1348" s="41">
        <v>240985.83110212756</v>
      </c>
      <c r="E1348" s="41">
        <v>58213.034422972771</v>
      </c>
      <c r="F1348" s="41">
        <v>713.33908050476839</v>
      </c>
      <c r="G1348" s="41">
        <v>103.70322923347864</v>
      </c>
      <c r="H1348" s="41">
        <v>32753.407300679373</v>
      </c>
      <c r="I1348" s="41">
        <v>5851.0614292642276</v>
      </c>
      <c r="J1348" s="41">
        <v>1353.6096709976582</v>
      </c>
      <c r="K1348" s="41">
        <v>46.658895144378377</v>
      </c>
      <c r="L1348" s="41">
        <v>9200.0857181603787</v>
      </c>
      <c r="M1348" s="41">
        <v>147.39846247138803</v>
      </c>
      <c r="N1348" s="41">
        <v>1871.0816678225942</v>
      </c>
      <c r="O1348" s="41">
        <v>32730.068487172801</v>
      </c>
      <c r="P1348" s="41">
        <v>164366.28326730878</v>
      </c>
      <c r="Q1348" s="41">
        <v>23615.54190058622</v>
      </c>
      <c r="R1348" s="41">
        <v>207.31657698742779</v>
      </c>
      <c r="S1348" s="41">
        <v>8324.7909261032892</v>
      </c>
      <c r="T1348" s="41">
        <v>1706.7829629851833</v>
      </c>
    </row>
    <row r="1349" spans="1:20">
      <c r="A1349">
        <v>5</v>
      </c>
      <c r="B1349" s="197">
        <v>43611.916666663412</v>
      </c>
      <c r="C1349" s="41">
        <v>552889.77416544058</v>
      </c>
      <c r="D1349" s="41">
        <v>215092.73863844399</v>
      </c>
      <c r="E1349" s="41">
        <v>54068.991498059433</v>
      </c>
      <c r="F1349" s="41">
        <v>661.93119691391576</v>
      </c>
      <c r="G1349" s="41">
        <v>96.195467589588276</v>
      </c>
      <c r="H1349" s="41">
        <v>31635.433173984951</v>
      </c>
      <c r="I1349" s="41">
        <v>5645.9985010593464</v>
      </c>
      <c r="J1349" s="41">
        <v>1305.7049390096961</v>
      </c>
      <c r="K1349" s="41">
        <v>45.013424598665402</v>
      </c>
      <c r="L1349" s="41">
        <v>8886.0586094124938</v>
      </c>
      <c r="M1349" s="41">
        <v>142.23256895058094</v>
      </c>
      <c r="N1349" s="41">
        <v>1812.9944345539534</v>
      </c>
      <c r="O1349" s="41">
        <v>32459.101698799492</v>
      </c>
      <c r="P1349" s="41">
        <v>163525.36954243784</v>
      </c>
      <c r="Q1349" s="41">
        <v>24477.728461845014</v>
      </c>
      <c r="R1349" s="41">
        <v>221.16728312752483</v>
      </c>
      <c r="S1349" s="41">
        <v>10633.07745698796</v>
      </c>
      <c r="T1349" s="41">
        <v>2180.0372696662066</v>
      </c>
    </row>
    <row r="1350" spans="1:20">
      <c r="A1350">
        <v>5</v>
      </c>
      <c r="B1350" s="197">
        <v>43611.958333330076</v>
      </c>
      <c r="C1350" s="41">
        <v>515414.10166550276</v>
      </c>
      <c r="D1350" s="41">
        <v>185346.03509864424</v>
      </c>
      <c r="E1350" s="41">
        <v>50675.912467201502</v>
      </c>
      <c r="F1350" s="41">
        <v>619.50642335049838</v>
      </c>
      <c r="G1350" s="41">
        <v>89.981823167160471</v>
      </c>
      <c r="H1350" s="41">
        <v>30686.127253873292</v>
      </c>
      <c r="I1350" s="41">
        <v>5468.7580585701799</v>
      </c>
      <c r="J1350" s="41">
        <v>1264.038242234838</v>
      </c>
      <c r="K1350" s="41">
        <v>43.583042402360448</v>
      </c>
      <c r="L1350" s="41">
        <v>8619.4086160970437</v>
      </c>
      <c r="M1350" s="41">
        <v>137.76757246635552</v>
      </c>
      <c r="N1350" s="41">
        <v>1830.6375402923022</v>
      </c>
      <c r="O1350" s="41">
        <v>32145.238321681707</v>
      </c>
      <c r="P1350" s="41">
        <v>160840.23968172411</v>
      </c>
      <c r="Q1350" s="41">
        <v>24589.575309406642</v>
      </c>
      <c r="R1350" s="41">
        <v>231.11447725196138</v>
      </c>
      <c r="S1350" s="41">
        <v>10643.917912666888</v>
      </c>
      <c r="T1350" s="41">
        <v>2182.259824471796</v>
      </c>
    </row>
    <row r="1351" spans="1:20">
      <c r="A1351">
        <v>5</v>
      </c>
      <c r="B1351" s="197">
        <v>43611.99999999674</v>
      </c>
      <c r="C1351" s="41">
        <v>458318.20501036174</v>
      </c>
      <c r="D1351" s="41">
        <v>145317.37883610255</v>
      </c>
      <c r="E1351" s="41">
        <v>45772.985353118158</v>
      </c>
      <c r="F1351" s="41">
        <v>558.09093772477274</v>
      </c>
      <c r="G1351" s="41">
        <v>80.977110240381222</v>
      </c>
      <c r="H1351" s="41">
        <v>29296.956028472938</v>
      </c>
      <c r="I1351" s="41">
        <v>5207.3962206285078</v>
      </c>
      <c r="J1351" s="41">
        <v>1202.376434215276</v>
      </c>
      <c r="K1351" s="41">
        <v>41.462751315830893</v>
      </c>
      <c r="L1351" s="41">
        <v>8229.205110441615</v>
      </c>
      <c r="M1351" s="41">
        <v>131.18341102367813</v>
      </c>
      <c r="N1351" s="41">
        <v>1841.9487145462824</v>
      </c>
      <c r="O1351" s="41">
        <v>31127.642828860389</v>
      </c>
      <c r="P1351" s="41">
        <v>160140.90895174176</v>
      </c>
      <c r="Q1351" s="41">
        <v>16301.308306844616</v>
      </c>
      <c r="R1351" s="41">
        <v>211.72046927144831</v>
      </c>
      <c r="S1351" s="41">
        <v>10669.216832710406</v>
      </c>
      <c r="T1351" s="41">
        <v>2187.446713103076</v>
      </c>
    </row>
    <row r="1352" spans="1:20">
      <c r="A1352">
        <v>5</v>
      </c>
      <c r="B1352" s="197">
        <v>43612.041666663405</v>
      </c>
      <c r="C1352" s="41">
        <v>437753.34726248699</v>
      </c>
      <c r="D1352" s="41">
        <v>124078.46895567265</v>
      </c>
      <c r="E1352" s="41">
        <v>41256.595342130182</v>
      </c>
      <c r="F1352" s="41">
        <v>501.98456865619767</v>
      </c>
      <c r="G1352" s="41">
        <v>72.777182246474496</v>
      </c>
      <c r="H1352" s="41">
        <v>28603.473402940748</v>
      </c>
      <c r="I1352" s="41">
        <v>5073.6224646109122</v>
      </c>
      <c r="J1352" s="41">
        <v>1170.5380775668496</v>
      </c>
      <c r="K1352" s="41">
        <v>40.366840222622606</v>
      </c>
      <c r="L1352" s="41">
        <v>8034.4131750444494</v>
      </c>
      <c r="M1352" s="41">
        <v>127.81341633221996</v>
      </c>
      <c r="N1352" s="41">
        <v>1796.8861124659957</v>
      </c>
      <c r="O1352" s="41">
        <v>31050.211299435581</v>
      </c>
      <c r="P1352" s="41">
        <v>159264.77317273716</v>
      </c>
      <c r="Q1352" s="41">
        <v>23587.827799004332</v>
      </c>
      <c r="R1352" s="41">
        <v>205.68621435751433</v>
      </c>
      <c r="S1352" s="41">
        <v>10695.146349741111</v>
      </c>
      <c r="T1352" s="41">
        <v>2192.762889322054</v>
      </c>
    </row>
    <row r="1353" spans="1:20">
      <c r="A1353">
        <v>5</v>
      </c>
      <c r="B1353" s="197">
        <v>43612.083333330069</v>
      </c>
      <c r="C1353" s="41">
        <v>428867.03873164341</v>
      </c>
      <c r="D1353" s="41">
        <v>116087.17863834073</v>
      </c>
      <c r="E1353" s="41">
        <v>40335.558878719748</v>
      </c>
      <c r="F1353" s="41">
        <v>490.39359286287475</v>
      </c>
      <c r="G1353" s="41">
        <v>71.074814461495293</v>
      </c>
      <c r="H1353" s="41">
        <v>28857.378990662535</v>
      </c>
      <c r="I1353" s="41">
        <v>5114.6507544576361</v>
      </c>
      <c r="J1353" s="41">
        <v>1179.6399160772924</v>
      </c>
      <c r="K1353" s="41">
        <v>40.681127324227816</v>
      </c>
      <c r="L1353" s="41">
        <v>8105.732569387641</v>
      </c>
      <c r="M1353" s="41">
        <v>128.84699065276817</v>
      </c>
      <c r="N1353" s="41">
        <v>1839.1646460757895</v>
      </c>
      <c r="O1353" s="41">
        <v>30765.429515278385</v>
      </c>
      <c r="P1353" s="41">
        <v>157751.33081201275</v>
      </c>
      <c r="Q1353" s="41">
        <v>24994.790199031679</v>
      </c>
      <c r="R1353" s="41">
        <v>205.48794849226985</v>
      </c>
      <c r="S1353" s="41">
        <v>10704.930468265622</v>
      </c>
      <c r="T1353" s="41">
        <v>2194.7688695399675</v>
      </c>
    </row>
    <row r="1354" spans="1:20">
      <c r="A1354">
        <v>5</v>
      </c>
      <c r="B1354" s="197">
        <v>43612.124999996733</v>
      </c>
      <c r="C1354" s="41">
        <v>411652.68072652211</v>
      </c>
      <c r="D1354" s="41">
        <v>97740.054189930976</v>
      </c>
      <c r="E1354" s="41">
        <v>39824.779732413117</v>
      </c>
      <c r="F1354" s="41">
        <v>483.33188981340783</v>
      </c>
      <c r="G1354" s="41">
        <v>70.004864175197056</v>
      </c>
      <c r="H1354" s="41">
        <v>30402.182850774185</v>
      </c>
      <c r="I1354" s="41">
        <v>5378.9712983948803</v>
      </c>
      <c r="J1354" s="41">
        <v>1239.7797031997143</v>
      </c>
      <c r="K1354" s="41">
        <v>42.755535646790207</v>
      </c>
      <c r="L1354" s="41">
        <v>8539.6516361980557</v>
      </c>
      <c r="M1354" s="41">
        <v>135.50568706998385</v>
      </c>
      <c r="N1354" s="41">
        <v>1849.6397532262922</v>
      </c>
      <c r="O1354" s="41">
        <v>30757.419981625339</v>
      </c>
      <c r="P1354" s="41">
        <v>157291.84234535001</v>
      </c>
      <c r="Q1354" s="41">
        <v>24763.870148968253</v>
      </c>
      <c r="R1354" s="41">
        <v>206.21666016512805</v>
      </c>
      <c r="S1354" s="41">
        <v>10727.316005188555</v>
      </c>
      <c r="T1354" s="41">
        <v>2199.3584443823302</v>
      </c>
    </row>
    <row r="1355" spans="1:20">
      <c r="A1355">
        <v>5</v>
      </c>
      <c r="B1355" s="197">
        <v>43612.166666663397</v>
      </c>
      <c r="C1355" s="41">
        <v>417475.43543280032</v>
      </c>
      <c r="D1355" s="41">
        <v>100863.22486338807</v>
      </c>
      <c r="E1355" s="41">
        <v>39084.213886974438</v>
      </c>
      <c r="F1355" s="41">
        <v>474.61770305020752</v>
      </c>
      <c r="G1355" s="41">
        <v>68.759001224984488</v>
      </c>
      <c r="H1355" s="41">
        <v>32553.828494031812</v>
      </c>
      <c r="I1355" s="41">
        <v>5762.9787109720564</v>
      </c>
      <c r="J1355" s="41">
        <v>1328.6028202301788</v>
      </c>
      <c r="K1355" s="41">
        <v>45.818724967161984</v>
      </c>
      <c r="L1355" s="41">
        <v>9144.0261420732295</v>
      </c>
      <c r="M1355" s="41">
        <v>145.17950486796406</v>
      </c>
      <c r="N1355" s="41">
        <v>1861.557129961803</v>
      </c>
      <c r="O1355" s="41">
        <v>31032.736440274315</v>
      </c>
      <c r="P1355" s="41">
        <v>156860.37612922175</v>
      </c>
      <c r="Q1355" s="41">
        <v>25127.87518512152</v>
      </c>
      <c r="R1355" s="41">
        <v>204.0782702519372</v>
      </c>
      <c r="S1355" s="41">
        <v>10719.754311371102</v>
      </c>
      <c r="T1355" s="41">
        <v>2197.8081148177666</v>
      </c>
    </row>
    <row r="1356" spans="1:20">
      <c r="A1356">
        <v>5</v>
      </c>
      <c r="B1356" s="197">
        <v>43612.208333330062</v>
      </c>
      <c r="C1356" s="41">
        <v>414454.14897510479</v>
      </c>
      <c r="D1356" s="41">
        <v>99906.46042220731</v>
      </c>
      <c r="E1356" s="41">
        <v>39190.872296411115</v>
      </c>
      <c r="F1356" s="41">
        <v>475.75473307075981</v>
      </c>
      <c r="G1356" s="41">
        <v>68.917603765692874</v>
      </c>
      <c r="H1356" s="41">
        <v>34193.893316100162</v>
      </c>
      <c r="I1356" s="41">
        <v>6051.3062438684146</v>
      </c>
      <c r="J1356" s="41">
        <v>1394.9502265644987</v>
      </c>
      <c r="K1356" s="41">
        <v>48.106807994556185</v>
      </c>
      <c r="L1356" s="41">
        <v>9604.7030056389722</v>
      </c>
      <c r="M1356" s="41">
        <v>152.44297929066144</v>
      </c>
      <c r="N1356" s="41">
        <v>1885.7064705709174</v>
      </c>
      <c r="O1356" s="41">
        <v>31594.272648143866</v>
      </c>
      <c r="P1356" s="41">
        <v>155854.9842359841</v>
      </c>
      <c r="Q1356" s="41">
        <v>25208.308694859341</v>
      </c>
      <c r="R1356" s="41">
        <v>208.55754642808154</v>
      </c>
      <c r="S1356" s="41">
        <v>7149.1611956174092</v>
      </c>
      <c r="T1356" s="41">
        <v>1465.7505485889892</v>
      </c>
    </row>
    <row r="1357" spans="1:20">
      <c r="A1357">
        <v>5</v>
      </c>
      <c r="B1357" s="197">
        <v>43612.249999996726</v>
      </c>
      <c r="C1357" s="41">
        <v>411848.11740266037</v>
      </c>
      <c r="D1357" s="41">
        <v>100075.5936205567</v>
      </c>
      <c r="E1357" s="41">
        <v>44971.749911227816</v>
      </c>
      <c r="F1357" s="41">
        <v>545.85657305737379</v>
      </c>
      <c r="G1357" s="41">
        <v>79.072522877606147</v>
      </c>
      <c r="H1357" s="41">
        <v>35245.174952268557</v>
      </c>
      <c r="I1357" s="41">
        <v>6236.4984732201547</v>
      </c>
      <c r="J1357" s="41">
        <v>1437.6408344896813</v>
      </c>
      <c r="K1357" s="41">
        <v>49.579053268629899</v>
      </c>
      <c r="L1357" s="41">
        <v>9899.9968991227379</v>
      </c>
      <c r="M1357" s="41">
        <v>157.10829518216246</v>
      </c>
      <c r="N1357" s="41">
        <v>1979.9903546321707</v>
      </c>
      <c r="O1357" s="41">
        <v>32547.342977316392</v>
      </c>
      <c r="P1357" s="41">
        <v>153188.5549548878</v>
      </c>
      <c r="Q1357" s="41">
        <v>25223.135133537602</v>
      </c>
      <c r="R1357" s="41">
        <v>210.82284701501149</v>
      </c>
      <c r="S1357" s="41">
        <v>0</v>
      </c>
      <c r="T1357" s="41">
        <v>0</v>
      </c>
    </row>
    <row r="1358" spans="1:20">
      <c r="A1358">
        <v>5</v>
      </c>
      <c r="B1358" s="197">
        <v>43612.29166666339</v>
      </c>
      <c r="C1358" s="41">
        <v>412061.14370896324</v>
      </c>
      <c r="D1358" s="41">
        <v>106020.49399227684</v>
      </c>
      <c r="E1358" s="41">
        <v>43268.981663177939</v>
      </c>
      <c r="F1358" s="41">
        <v>525.46096636443588</v>
      </c>
      <c r="G1358" s="41">
        <v>76.134554774145045</v>
      </c>
      <c r="H1358" s="41">
        <v>35660.81416005022</v>
      </c>
      <c r="I1358" s="41">
        <v>6313.3146163930887</v>
      </c>
      <c r="J1358" s="41">
        <v>1455.6645741448619</v>
      </c>
      <c r="K1358" s="41">
        <v>50.200627118666873</v>
      </c>
      <c r="L1358" s="41">
        <v>10016.745556882695</v>
      </c>
      <c r="M1358" s="41">
        <v>159.04342806934125</v>
      </c>
      <c r="N1358" s="41">
        <v>1976.8995912163791</v>
      </c>
      <c r="O1358" s="41">
        <v>33121.524192892059</v>
      </c>
      <c r="P1358" s="41">
        <v>148064.94822358637</v>
      </c>
      <c r="Q1358" s="41">
        <v>25215.206448779674</v>
      </c>
      <c r="R1358" s="41">
        <v>135.71111323648992</v>
      </c>
      <c r="S1358" s="41">
        <v>0</v>
      </c>
      <c r="T1358" s="41">
        <v>0</v>
      </c>
    </row>
    <row r="1359" spans="1:20">
      <c r="A1359">
        <v>5</v>
      </c>
      <c r="B1359" s="197">
        <v>43612.333333330054</v>
      </c>
      <c r="C1359" s="41">
        <v>449568.6525047223</v>
      </c>
      <c r="D1359" s="41">
        <v>135823.94846005339</v>
      </c>
      <c r="E1359" s="41">
        <v>48231.34440941189</v>
      </c>
      <c r="F1359" s="41">
        <v>587.66657635232309</v>
      </c>
      <c r="G1359" s="41">
        <v>85.253347859250852</v>
      </c>
      <c r="H1359" s="41">
        <v>37416.35255090351</v>
      </c>
      <c r="I1359" s="41">
        <v>6646.0784653028941</v>
      </c>
      <c r="J1359" s="41">
        <v>1534.2934972167795</v>
      </c>
      <c r="K1359" s="41">
        <v>52.910680160116378</v>
      </c>
      <c r="L1359" s="41">
        <v>10509.857724697878</v>
      </c>
      <c r="M1359" s="41">
        <v>167.42633094744929</v>
      </c>
      <c r="N1359" s="41">
        <v>1922.5875563573288</v>
      </c>
      <c r="O1359" s="41">
        <v>33002.940856604757</v>
      </c>
      <c r="P1359" s="41">
        <v>148202.12099674245</v>
      </c>
      <c r="Q1359" s="41">
        <v>25251.198161808876</v>
      </c>
      <c r="R1359" s="41">
        <v>134.67289030335809</v>
      </c>
      <c r="S1359" s="41">
        <v>0</v>
      </c>
      <c r="T1359" s="41">
        <v>0</v>
      </c>
    </row>
    <row r="1360" spans="1:20">
      <c r="A1360">
        <v>5</v>
      </c>
      <c r="B1360" s="197">
        <v>43612.374999996719</v>
      </c>
      <c r="C1360" s="41">
        <v>481038.11606506485</v>
      </c>
      <c r="D1360" s="41">
        <v>160210.89322512641</v>
      </c>
      <c r="E1360" s="41">
        <v>53309.080283720818</v>
      </c>
      <c r="F1360" s="41">
        <v>650.87643373693754</v>
      </c>
      <c r="G1360" s="41">
        <v>94.496649493239772</v>
      </c>
      <c r="H1360" s="41">
        <v>38986.829170438592</v>
      </c>
      <c r="I1360" s="41">
        <v>6939.3319795883572</v>
      </c>
      <c r="J1360" s="41">
        <v>1603.2382142488971</v>
      </c>
      <c r="K1360" s="41">
        <v>55.284423914162502</v>
      </c>
      <c r="L1360" s="41">
        <v>10950.98799812106</v>
      </c>
      <c r="M1360" s="41">
        <v>174.81389944977559</v>
      </c>
      <c r="N1360" s="41">
        <v>1912.3341510184457</v>
      </c>
      <c r="O1360" s="41">
        <v>33009.731421549222</v>
      </c>
      <c r="P1360" s="41">
        <v>147693.95152154277</v>
      </c>
      <c r="Q1360" s="41">
        <v>25218.260187842272</v>
      </c>
      <c r="R1360" s="41">
        <v>228.00650527394833</v>
      </c>
      <c r="S1360" s="41">
        <v>0</v>
      </c>
      <c r="T1360" s="41">
        <v>0</v>
      </c>
    </row>
    <row r="1361" spans="1:20">
      <c r="A1361">
        <v>5</v>
      </c>
      <c r="B1361" s="197">
        <v>43612.416666663383</v>
      </c>
      <c r="C1361" s="41">
        <v>527420.27385441435</v>
      </c>
      <c r="D1361" s="41">
        <v>199573.92936783278</v>
      </c>
      <c r="E1361" s="41">
        <v>56475.214589484167</v>
      </c>
      <c r="F1361" s="41">
        <v>691.00753684733911</v>
      </c>
      <c r="G1361" s="41">
        <v>100.40461929911091</v>
      </c>
      <c r="H1361" s="41">
        <v>40525.263191580576</v>
      </c>
      <c r="I1361" s="41">
        <v>7228.5823128518414</v>
      </c>
      <c r="J1361" s="41">
        <v>1671.4237485487761</v>
      </c>
      <c r="K1361" s="41">
        <v>57.627658269009622</v>
      </c>
      <c r="L1361" s="41">
        <v>11383.117844530867</v>
      </c>
      <c r="M1361" s="41">
        <v>182.1006208263679</v>
      </c>
      <c r="N1361" s="41">
        <v>1918.1346110835066</v>
      </c>
      <c r="O1361" s="41">
        <v>34408.021712406851</v>
      </c>
      <c r="P1361" s="41">
        <v>147749.82979400025</v>
      </c>
      <c r="Q1361" s="41">
        <v>25225.029851535688</v>
      </c>
      <c r="R1361" s="41">
        <v>230.58639531723799</v>
      </c>
      <c r="S1361" s="41">
        <v>0</v>
      </c>
      <c r="T1361" s="41">
        <v>0</v>
      </c>
    </row>
    <row r="1362" spans="1:20">
      <c r="A1362">
        <v>5</v>
      </c>
      <c r="B1362" s="197">
        <v>43612.458333330047</v>
      </c>
      <c r="C1362" s="41">
        <v>558983.81824298494</v>
      </c>
      <c r="D1362" s="41">
        <v>228058.12588794643</v>
      </c>
      <c r="E1362" s="41">
        <v>57155.967849399822</v>
      </c>
      <c r="F1362" s="41">
        <v>700.10951930451904</v>
      </c>
      <c r="G1362" s="41">
        <v>101.76714933258357</v>
      </c>
      <c r="H1362" s="41">
        <v>41491.478644776827</v>
      </c>
      <c r="I1362" s="41">
        <v>7409.1042211669637</v>
      </c>
      <c r="J1362" s="41">
        <v>1713.8383585253239</v>
      </c>
      <c r="K1362" s="41">
        <v>59.083002676558166</v>
      </c>
      <c r="L1362" s="41">
        <v>11654.517546858393</v>
      </c>
      <c r="M1362" s="41">
        <v>186.64828316930041</v>
      </c>
      <c r="N1362" s="41">
        <v>1923.4948984216919</v>
      </c>
      <c r="O1362" s="41">
        <v>34450.204443102877</v>
      </c>
      <c r="P1362" s="41">
        <v>148653.63047103363</v>
      </c>
      <c r="Q1362" s="41">
        <v>25211.593270562422</v>
      </c>
      <c r="R1362" s="41">
        <v>214.25469670764741</v>
      </c>
      <c r="S1362" s="41">
        <v>0</v>
      </c>
      <c r="T1362" s="41">
        <v>0</v>
      </c>
    </row>
    <row r="1363" spans="1:20">
      <c r="A1363">
        <v>5</v>
      </c>
      <c r="B1363" s="197">
        <v>43612.499999996711</v>
      </c>
      <c r="C1363" s="41">
        <v>576942.41784911684</v>
      </c>
      <c r="D1363" s="41">
        <v>245954.13823804713</v>
      </c>
      <c r="E1363" s="41">
        <v>58090.164409969875</v>
      </c>
      <c r="F1363" s="41">
        <v>711.97394501643339</v>
      </c>
      <c r="G1363" s="41">
        <v>103.51079028228729</v>
      </c>
      <c r="H1363" s="41">
        <v>41757.399111399143</v>
      </c>
      <c r="I1363" s="41">
        <v>7461.0049448077571</v>
      </c>
      <c r="J1363" s="41">
        <v>1726.1613162713786</v>
      </c>
      <c r="K1363" s="41">
        <v>59.503693203165788</v>
      </c>
      <c r="L1363" s="41">
        <v>11729.211793618115</v>
      </c>
      <c r="M1363" s="41">
        <v>187.95575309732803</v>
      </c>
      <c r="N1363" s="41">
        <v>2005.1902009544647</v>
      </c>
      <c r="O1363" s="41">
        <v>32881.130437203145</v>
      </c>
      <c r="P1363" s="41">
        <v>148850.98049158283</v>
      </c>
      <c r="Q1363" s="41">
        <v>25210.21826901372</v>
      </c>
      <c r="R1363" s="41">
        <v>213.87445465009421</v>
      </c>
      <c r="S1363" s="41">
        <v>0</v>
      </c>
      <c r="T1363" s="41">
        <v>0</v>
      </c>
    </row>
    <row r="1364" spans="1:20">
      <c r="A1364">
        <v>5</v>
      </c>
      <c r="B1364" s="197">
        <v>43612.541666663376</v>
      </c>
      <c r="C1364" s="41">
        <v>591321.00982913002</v>
      </c>
      <c r="D1364" s="41">
        <v>251180.08520598846</v>
      </c>
      <c r="E1364" s="41">
        <v>62332.409119706252</v>
      </c>
      <c r="F1364" s="41">
        <v>764.20222883259794</v>
      </c>
      <c r="G1364" s="41">
        <v>111.11897418362152</v>
      </c>
      <c r="H1364" s="41">
        <v>42810.210288584494</v>
      </c>
      <c r="I1364" s="41">
        <v>7651.4569810966859</v>
      </c>
      <c r="J1364" s="41">
        <v>1770.4619300835127</v>
      </c>
      <c r="K1364" s="41">
        <v>61.026572533660207</v>
      </c>
      <c r="L1364" s="41">
        <v>12024.935318997461</v>
      </c>
      <c r="M1364" s="41">
        <v>192.75357271739367</v>
      </c>
      <c r="N1364" s="41">
        <v>2041.069817981831</v>
      </c>
      <c r="O1364" s="41">
        <v>35327.577281328377</v>
      </c>
      <c r="P1364" s="41">
        <v>149540.10529653894</v>
      </c>
      <c r="Q1364" s="41">
        <v>25290.335128317191</v>
      </c>
      <c r="R1364" s="41">
        <v>223.26211223952501</v>
      </c>
      <c r="S1364" s="41">
        <v>0</v>
      </c>
      <c r="T1364" s="41">
        <v>0</v>
      </c>
    </row>
    <row r="1365" spans="1:20">
      <c r="A1365">
        <v>5</v>
      </c>
      <c r="B1365" s="197">
        <v>43612.58333333004</v>
      </c>
      <c r="C1365" s="41">
        <v>644745.92617838376</v>
      </c>
      <c r="D1365" s="41">
        <v>299494.18958973902</v>
      </c>
      <c r="E1365" s="41">
        <v>65356.24412271606</v>
      </c>
      <c r="F1365" s="41">
        <v>802.24895054871126</v>
      </c>
      <c r="G1365" s="41">
        <v>116.694918093664</v>
      </c>
      <c r="H1365" s="41">
        <v>43589.221424877505</v>
      </c>
      <c r="I1365" s="41">
        <v>7800.1611536409891</v>
      </c>
      <c r="J1365" s="41">
        <v>1805.5473809343055</v>
      </c>
      <c r="K1365" s="41">
        <v>62.219897013262369</v>
      </c>
      <c r="L1365" s="41">
        <v>12243.751308537232</v>
      </c>
      <c r="M1365" s="41">
        <v>196.49969069292595</v>
      </c>
      <c r="N1365" s="41">
        <v>2022.1835428420957</v>
      </c>
      <c r="O1365" s="41">
        <v>35574.263111741377</v>
      </c>
      <c r="P1365" s="41">
        <v>150101.51469241385</v>
      </c>
      <c r="Q1365" s="41">
        <v>25345.747151819261</v>
      </c>
      <c r="R1365" s="41">
        <v>235.43924277329526</v>
      </c>
      <c r="S1365" s="41">
        <v>0</v>
      </c>
      <c r="T1365" s="41">
        <v>0</v>
      </c>
    </row>
    <row r="1366" spans="1:20">
      <c r="A1366">
        <v>5</v>
      </c>
      <c r="B1366" s="197">
        <v>43612.624999996704</v>
      </c>
      <c r="C1366" s="41">
        <v>671364.42905689392</v>
      </c>
      <c r="D1366" s="41">
        <v>323547.55691782251</v>
      </c>
      <c r="E1366" s="41">
        <v>67559.471361606193</v>
      </c>
      <c r="F1366" s="41">
        <v>829.6872446754237</v>
      </c>
      <c r="G1366" s="41">
        <v>120.70181197473273</v>
      </c>
      <c r="H1366" s="41">
        <v>43246.566086039638</v>
      </c>
      <c r="I1366" s="41">
        <v>7742.5174320924862</v>
      </c>
      <c r="J1366" s="41">
        <v>1792.4378101714526</v>
      </c>
      <c r="K1366" s="41">
        <v>61.759561729127341</v>
      </c>
      <c r="L1366" s="41">
        <v>12147.503047702747</v>
      </c>
      <c r="M1366" s="41">
        <v>195.04754461138214</v>
      </c>
      <c r="N1366" s="41">
        <v>2056.610628090305</v>
      </c>
      <c r="O1366" s="41">
        <v>35742.766291535911</v>
      </c>
      <c r="P1366" s="41">
        <v>150733.14145782098</v>
      </c>
      <c r="Q1366" s="41">
        <v>25350.923972957276</v>
      </c>
      <c r="R1366" s="41">
        <v>237.73788806349077</v>
      </c>
      <c r="S1366" s="41">
        <v>0</v>
      </c>
      <c r="T1366" s="41">
        <v>0</v>
      </c>
    </row>
    <row r="1367" spans="1:20">
      <c r="A1367">
        <v>5</v>
      </c>
      <c r="B1367" s="197">
        <v>43612.666666663368</v>
      </c>
      <c r="C1367" s="41">
        <v>664695.81594510213</v>
      </c>
      <c r="D1367" s="41">
        <v>318224.02268746</v>
      </c>
      <c r="E1367" s="41">
        <v>68164.334071172198</v>
      </c>
      <c r="F1367" s="41">
        <v>837.02441740975212</v>
      </c>
      <c r="G1367" s="41">
        <v>121.76571502490273</v>
      </c>
      <c r="H1367" s="41">
        <v>42020.929931784354</v>
      </c>
      <c r="I1367" s="41">
        <v>7522.2711219336588</v>
      </c>
      <c r="J1367" s="41">
        <v>1741.3994655149932</v>
      </c>
      <c r="K1367" s="41">
        <v>60.00338352337306</v>
      </c>
      <c r="L1367" s="41">
        <v>11803.234814022184</v>
      </c>
      <c r="M1367" s="41">
        <v>189.49915516531712</v>
      </c>
      <c r="N1367" s="41">
        <v>2027.7946328566456</v>
      </c>
      <c r="O1367" s="41">
        <v>35218.926480807662</v>
      </c>
      <c r="P1367" s="41">
        <v>151235.47426889019</v>
      </c>
      <c r="Q1367" s="41">
        <v>25307.6353267054</v>
      </c>
      <c r="R1367" s="41">
        <v>221.50047283153765</v>
      </c>
      <c r="S1367" s="41">
        <v>0</v>
      </c>
      <c r="T1367" s="41">
        <v>0</v>
      </c>
    </row>
    <row r="1368" spans="1:20">
      <c r="A1368">
        <v>5</v>
      </c>
      <c r="B1368" s="197">
        <v>43612.708333330032</v>
      </c>
      <c r="C1368" s="41">
        <v>662321.09558821248</v>
      </c>
      <c r="D1368" s="41">
        <v>325780.53984457883</v>
      </c>
      <c r="E1368" s="41">
        <v>62708.068016911871</v>
      </c>
      <c r="F1368" s="41">
        <v>770.0013189517764</v>
      </c>
      <c r="G1368" s="41">
        <v>112.01420307251183</v>
      </c>
      <c r="H1368" s="41">
        <v>39202.935069822212</v>
      </c>
      <c r="I1368" s="41">
        <v>7017.6066871360663</v>
      </c>
      <c r="J1368" s="41">
        <v>1624.5503516078447</v>
      </c>
      <c r="K1368" s="41">
        <v>55.977669851576792</v>
      </c>
      <c r="L1368" s="41">
        <v>11011.689859770981</v>
      </c>
      <c r="M1368" s="41">
        <v>176.78577612248057</v>
      </c>
      <c r="N1368" s="41">
        <v>2067.3152259311514</v>
      </c>
      <c r="O1368" s="41">
        <v>34711.982728952054</v>
      </c>
      <c r="P1368" s="41">
        <v>151556.89040760242</v>
      </c>
      <c r="Q1368" s="41">
        <v>25313.776576131932</v>
      </c>
      <c r="R1368" s="41">
        <v>210.96185176877216</v>
      </c>
      <c r="S1368" s="41">
        <v>0</v>
      </c>
      <c r="T1368" s="41">
        <v>0</v>
      </c>
    </row>
    <row r="1369" spans="1:20">
      <c r="A1369">
        <v>5</v>
      </c>
      <c r="B1369" s="197">
        <v>43612.749999996697</v>
      </c>
      <c r="C1369" s="41">
        <v>654213.86763034062</v>
      </c>
      <c r="D1369" s="41">
        <v>318670.45232403371</v>
      </c>
      <c r="E1369" s="41">
        <v>64197.052043441894</v>
      </c>
      <c r="F1369" s="41">
        <v>788.17566121267282</v>
      </c>
      <c r="G1369" s="41">
        <v>114.65364354461302</v>
      </c>
      <c r="H1369" s="41">
        <v>37361.581678019436</v>
      </c>
      <c r="I1369" s="41">
        <v>6687.0655434256087</v>
      </c>
      <c r="J1369" s="41">
        <v>1547.971459264832</v>
      </c>
      <c r="K1369" s="41">
        <v>53.341081218545526</v>
      </c>
      <c r="L1369" s="41">
        <v>10494.473165749059</v>
      </c>
      <c r="M1369" s="41">
        <v>168.45886707264989</v>
      </c>
      <c r="N1369" s="41">
        <v>2079.2204405614916</v>
      </c>
      <c r="O1369" s="41">
        <v>34714.737296982916</v>
      </c>
      <c r="P1369" s="41">
        <v>151769.08337456177</v>
      </c>
      <c r="Q1369" s="41">
        <v>25356.946382345082</v>
      </c>
      <c r="R1369" s="41">
        <v>210.65466890649603</v>
      </c>
      <c r="S1369" s="41">
        <v>0</v>
      </c>
      <c r="T1369" s="41">
        <v>0</v>
      </c>
    </row>
    <row r="1370" spans="1:20">
      <c r="A1370">
        <v>5</v>
      </c>
      <c r="B1370" s="197">
        <v>43612.791666663361</v>
      </c>
      <c r="C1370" s="41">
        <v>637334.94593313348</v>
      </c>
      <c r="D1370" s="41">
        <v>307166.81810881523</v>
      </c>
      <c r="E1370" s="41">
        <v>60948.337000086198</v>
      </c>
      <c r="F1370" s="41">
        <v>748.04569821469977</v>
      </c>
      <c r="G1370" s="41">
        <v>108.8052445994649</v>
      </c>
      <c r="H1370" s="41">
        <v>36225.572276688174</v>
      </c>
      <c r="I1370" s="41">
        <v>6481.6252365326218</v>
      </c>
      <c r="J1370" s="41">
        <v>1500.2655778727012</v>
      </c>
      <c r="K1370" s="41">
        <v>51.701812734812961</v>
      </c>
      <c r="L1370" s="41">
        <v>10175.380139092658</v>
      </c>
      <c r="M1370" s="41">
        <v>163.28346672319839</v>
      </c>
      <c r="N1370" s="41">
        <v>1995.588562625948</v>
      </c>
      <c r="O1370" s="41">
        <v>34217.117787601099</v>
      </c>
      <c r="P1370" s="41">
        <v>152021.33917796137</v>
      </c>
      <c r="Q1370" s="41">
        <v>25304.558349565352</v>
      </c>
      <c r="R1370" s="41">
        <v>226.50749401993434</v>
      </c>
      <c r="S1370" s="41">
        <v>0</v>
      </c>
      <c r="T1370" s="41">
        <v>0</v>
      </c>
    </row>
    <row r="1371" spans="1:20">
      <c r="A1371">
        <v>5</v>
      </c>
      <c r="B1371" s="197">
        <v>43612.833333330025</v>
      </c>
      <c r="C1371" s="41">
        <v>603095.34115369793</v>
      </c>
      <c r="D1371" s="41">
        <v>273821.648708119</v>
      </c>
      <c r="E1371" s="41">
        <v>63096.303760721079</v>
      </c>
      <c r="F1371" s="41">
        <v>773.81976246419924</v>
      </c>
      <c r="G1371" s="41">
        <v>112.52647065978566</v>
      </c>
      <c r="H1371" s="41">
        <v>34208.544881544265</v>
      </c>
      <c r="I1371" s="41">
        <v>6116.0762562720947</v>
      </c>
      <c r="J1371" s="41">
        <v>1415.3058463953589</v>
      </c>
      <c r="K1371" s="41">
        <v>48.782173752658395</v>
      </c>
      <c r="L1371" s="41">
        <v>9608.8184754205904</v>
      </c>
      <c r="M1371" s="41">
        <v>154.07464909245249</v>
      </c>
      <c r="N1371" s="41">
        <v>1957.229029646491</v>
      </c>
      <c r="O1371" s="41">
        <v>34181.440612407183</v>
      </c>
      <c r="P1371" s="41">
        <v>152097.55627971719</v>
      </c>
      <c r="Q1371" s="41">
        <v>25269.835763281557</v>
      </c>
      <c r="R1371" s="41">
        <v>233.37848420401951</v>
      </c>
      <c r="S1371" s="41">
        <v>0</v>
      </c>
      <c r="T1371" s="41">
        <v>0</v>
      </c>
    </row>
    <row r="1372" spans="1:20">
      <c r="A1372">
        <v>5</v>
      </c>
      <c r="B1372" s="197">
        <v>43612.874999996689</v>
      </c>
      <c r="C1372" s="41">
        <v>610530.01538903604</v>
      </c>
      <c r="D1372" s="41">
        <v>272409.40962470893</v>
      </c>
      <c r="E1372" s="41">
        <v>60330.29586681864</v>
      </c>
      <c r="F1372" s="41">
        <v>739.96291622606304</v>
      </c>
      <c r="G1372" s="41">
        <v>107.60727102337613</v>
      </c>
      <c r="H1372" s="41">
        <v>32798.705874224572</v>
      </c>
      <c r="I1372" s="41">
        <v>5864.5352443061074</v>
      </c>
      <c r="J1372" s="41">
        <v>1357.1498131491342</v>
      </c>
      <c r="K1372" s="41">
        <v>46.775819970014709</v>
      </c>
      <c r="L1372" s="41">
        <v>9212.8096084017907</v>
      </c>
      <c r="M1372" s="41">
        <v>147.73789141856398</v>
      </c>
      <c r="N1372" s="41">
        <v>1923.1296494654837</v>
      </c>
      <c r="O1372" s="41">
        <v>34554.067097469415</v>
      </c>
      <c r="P1372" s="41">
        <v>155890.59235867194</v>
      </c>
      <c r="Q1372" s="41">
        <v>25097.690053458518</v>
      </c>
      <c r="R1372" s="41">
        <v>236.24019428355672</v>
      </c>
      <c r="S1372" s="41">
        <v>8143.6596069419129</v>
      </c>
      <c r="T1372" s="41">
        <v>1669.6464984981121</v>
      </c>
    </row>
    <row r="1373" spans="1:20">
      <c r="A1373">
        <v>5</v>
      </c>
      <c r="B1373" s="197">
        <v>43612.916666663354</v>
      </c>
      <c r="C1373" s="41">
        <v>566955.47972380905</v>
      </c>
      <c r="D1373" s="41">
        <v>232297.64691979092</v>
      </c>
      <c r="E1373" s="41">
        <v>52596.236730255543</v>
      </c>
      <c r="F1373" s="41">
        <v>644.25053409195777</v>
      </c>
      <c r="G1373" s="41">
        <v>93.646739124587285</v>
      </c>
      <c r="H1373" s="41">
        <v>31590.347660240084</v>
      </c>
      <c r="I1373" s="41">
        <v>5641.0105702328437</v>
      </c>
      <c r="J1373" s="41">
        <v>1304.8401573859892</v>
      </c>
      <c r="K1373" s="41">
        <v>44.980934341016372</v>
      </c>
      <c r="L1373" s="41">
        <v>8873.3945654157214</v>
      </c>
      <c r="M1373" s="41">
        <v>142.10691425636375</v>
      </c>
      <c r="N1373" s="41">
        <v>1871.9882750227405</v>
      </c>
      <c r="O1373" s="41">
        <v>34106.82161336331</v>
      </c>
      <c r="P1373" s="41">
        <v>160220.7821766749</v>
      </c>
      <c r="Q1373" s="41">
        <v>24492.151325025414</v>
      </c>
      <c r="R1373" s="41">
        <v>227.27627116544934</v>
      </c>
      <c r="S1373" s="41">
        <v>10628.831575782438</v>
      </c>
      <c r="T1373" s="41">
        <v>2179.1667616399041</v>
      </c>
    </row>
    <row r="1374" spans="1:20">
      <c r="A1374">
        <v>5</v>
      </c>
      <c r="B1374" s="197">
        <v>43612.958333330018</v>
      </c>
      <c r="C1374" s="41">
        <v>512383.53483019961</v>
      </c>
      <c r="D1374" s="41">
        <v>182435.77238290713</v>
      </c>
      <c r="E1374" s="41">
        <v>48199.108517644614</v>
      </c>
      <c r="F1374" s="41">
        <v>589.05965603167624</v>
      </c>
      <c r="G1374" s="41">
        <v>85.553386493944416</v>
      </c>
      <c r="H1374" s="41">
        <v>30108.268998149048</v>
      </c>
      <c r="I1374" s="41">
        <v>5364.2431281843637</v>
      </c>
      <c r="J1374" s="41">
        <v>1239.7922220617475</v>
      </c>
      <c r="K1374" s="41">
        <v>42.747482871978363</v>
      </c>
      <c r="L1374" s="41">
        <v>8457.0943433618395</v>
      </c>
      <c r="M1374" s="41">
        <v>135.13465872405175</v>
      </c>
      <c r="N1374" s="41">
        <v>1876.225929525511</v>
      </c>
      <c r="O1374" s="41">
        <v>34183.816676441675</v>
      </c>
      <c r="P1374" s="41">
        <v>161949.82537912956</v>
      </c>
      <c r="Q1374" s="41">
        <v>24669.354014992412</v>
      </c>
      <c r="R1374" s="41">
        <v>217.66627935078148</v>
      </c>
      <c r="S1374" s="41">
        <v>10646.983442353818</v>
      </c>
      <c r="T1374" s="41">
        <v>2182.8883319754618</v>
      </c>
    </row>
    <row r="1375" spans="1:20">
      <c r="A1375">
        <v>5</v>
      </c>
      <c r="B1375" s="197">
        <v>43612.999999996682</v>
      </c>
      <c r="C1375" s="41">
        <v>487702.12007807061</v>
      </c>
      <c r="D1375" s="41">
        <v>159388.56268373854</v>
      </c>
      <c r="E1375" s="41">
        <v>47244.079205530172</v>
      </c>
      <c r="F1375" s="41">
        <v>576.59913670406365</v>
      </c>
      <c r="G1375" s="41">
        <v>83.700939559228999</v>
      </c>
      <c r="H1375" s="41">
        <v>29221.624079329216</v>
      </c>
      <c r="I1375" s="41">
        <v>5199.1618900289286</v>
      </c>
      <c r="J1375" s="41">
        <v>1201.0254606029043</v>
      </c>
      <c r="K1375" s="41">
        <v>41.413698577554399</v>
      </c>
      <c r="L1375" s="41">
        <v>8208.0451626207378</v>
      </c>
      <c r="M1375" s="41">
        <v>130.97597384590583</v>
      </c>
      <c r="N1375" s="41">
        <v>1856.0627518119243</v>
      </c>
      <c r="O1375" s="41">
        <v>34359.040112062859</v>
      </c>
      <c r="P1375" s="41">
        <v>162347.30711389269</v>
      </c>
      <c r="Q1375" s="41">
        <v>24785.340262775335</v>
      </c>
      <c r="R1375" s="41">
        <v>212.67260549686537</v>
      </c>
      <c r="S1375" s="41">
        <v>10660.7899936009</v>
      </c>
      <c r="T1375" s="41">
        <v>2185.7190078927538</v>
      </c>
    </row>
    <row r="1376" spans="1:20">
      <c r="A1376">
        <v>5</v>
      </c>
      <c r="B1376" s="197">
        <v>43613.041666663346</v>
      </c>
      <c r="C1376" s="41">
        <v>459272.96189057722</v>
      </c>
      <c r="D1376" s="41">
        <v>131940.40045779676</v>
      </c>
      <c r="E1376" s="41">
        <v>45653.126532372182</v>
      </c>
      <c r="F1376" s="41">
        <v>556.07813339794336</v>
      </c>
      <c r="G1376" s="41">
        <v>80.661756657657392</v>
      </c>
      <c r="H1376" s="41">
        <v>29108.923271086154</v>
      </c>
      <c r="I1376" s="41">
        <v>5168.848771572465</v>
      </c>
      <c r="J1376" s="41">
        <v>1193.1312271422225</v>
      </c>
      <c r="K1376" s="41">
        <v>41.14434786440701</v>
      </c>
      <c r="L1376" s="41">
        <v>8176.3886974834259</v>
      </c>
      <c r="M1376" s="41">
        <v>130.21233341805993</v>
      </c>
      <c r="N1376" s="41">
        <v>1907.6992222047832</v>
      </c>
      <c r="O1376" s="41">
        <v>34596.170091082866</v>
      </c>
      <c r="P1376" s="41">
        <v>162825.96959447768</v>
      </c>
      <c r="Q1376" s="41">
        <v>24809.394520839771</v>
      </c>
      <c r="R1376" s="41">
        <v>211.5567771169238</v>
      </c>
      <c r="S1376" s="41">
        <v>10682.986358213819</v>
      </c>
      <c r="T1376" s="41">
        <v>2190.2697978501301</v>
      </c>
    </row>
    <row r="1377" spans="1:20">
      <c r="A1377">
        <v>5</v>
      </c>
      <c r="B1377" s="197">
        <v>43613.083333330011</v>
      </c>
      <c r="C1377" s="41">
        <v>451509.64972854324</v>
      </c>
      <c r="D1377" s="41">
        <v>122893.03347821141</v>
      </c>
      <c r="E1377" s="41">
        <v>44773.993704520733</v>
      </c>
      <c r="F1377" s="41">
        <v>544.93691661984383</v>
      </c>
      <c r="G1377" s="41">
        <v>79.02206741993146</v>
      </c>
      <c r="H1377" s="41">
        <v>29299.36077864765</v>
      </c>
      <c r="I1377" s="41">
        <v>5198.5345409534793</v>
      </c>
      <c r="J1377" s="41">
        <v>1199.6253096471</v>
      </c>
      <c r="K1377" s="41">
        <v>41.368702558334363</v>
      </c>
      <c r="L1377" s="41">
        <v>8229.8805793336014</v>
      </c>
      <c r="M1377" s="41">
        <v>130.96016982636641</v>
      </c>
      <c r="N1377" s="41">
        <v>1874.7067999995286</v>
      </c>
      <c r="O1377" s="41">
        <v>34447.699795499037</v>
      </c>
      <c r="P1377" s="41">
        <v>164861.18751413058</v>
      </c>
      <c r="Q1377" s="41">
        <v>24838.736864197195</v>
      </c>
      <c r="R1377" s="41">
        <v>211.3029329183677</v>
      </c>
      <c r="S1377" s="41">
        <v>10692.98069597888</v>
      </c>
      <c r="T1377" s="41">
        <v>2192.3188780812861</v>
      </c>
    </row>
    <row r="1378" spans="1:20">
      <c r="A1378">
        <v>5</v>
      </c>
      <c r="B1378" s="197">
        <v>43613.124999996675</v>
      </c>
      <c r="C1378" s="41">
        <v>438949.99251754128</v>
      </c>
      <c r="D1378" s="41">
        <v>110089.06557508299</v>
      </c>
      <c r="E1378" s="41">
        <v>43188.937075949092</v>
      </c>
      <c r="F1378" s="41">
        <v>525.00743382565065</v>
      </c>
      <c r="G1378" s="41">
        <v>76.097895477676545</v>
      </c>
      <c r="H1378" s="41">
        <v>30134.287251528222</v>
      </c>
      <c r="I1378" s="41">
        <v>5340.1843921359932</v>
      </c>
      <c r="J1378" s="41">
        <v>1231.7596544124599</v>
      </c>
      <c r="K1378" s="41">
        <v>42.47768841292617</v>
      </c>
      <c r="L1378" s="41">
        <v>8464.4025955729085</v>
      </c>
      <c r="M1378" s="41">
        <v>134.5285771189607</v>
      </c>
      <c r="N1378" s="41">
        <v>1856.4047416930105</v>
      </c>
      <c r="O1378" s="41">
        <v>34354.521443505808</v>
      </c>
      <c r="P1378" s="41">
        <v>165572.98505930576</v>
      </c>
      <c r="Q1378" s="41">
        <v>24825.440094544105</v>
      </c>
      <c r="R1378" s="41">
        <v>210.57685281782116</v>
      </c>
      <c r="S1378" s="41">
        <v>10707.931942107172</v>
      </c>
      <c r="T1378" s="41">
        <v>2195.3842440507788</v>
      </c>
    </row>
    <row r="1379" spans="1:20">
      <c r="A1379">
        <v>5</v>
      </c>
      <c r="B1379" s="197">
        <v>43613.166666663339</v>
      </c>
      <c r="C1379" s="41">
        <v>438807.60625324695</v>
      </c>
      <c r="D1379" s="41">
        <v>105310.41358627522</v>
      </c>
      <c r="E1379" s="41">
        <v>42656.49633839522</v>
      </c>
      <c r="F1379" s="41">
        <v>518.48937334076436</v>
      </c>
      <c r="G1379" s="41">
        <v>75.152384498017099</v>
      </c>
      <c r="H1379" s="41">
        <v>33542.773675860153</v>
      </c>
      <c r="I1379" s="41">
        <v>5943.6885296109813</v>
      </c>
      <c r="J1379" s="41">
        <v>1370.9495587527351</v>
      </c>
      <c r="K1379" s="41">
        <v>47.277703875042775</v>
      </c>
      <c r="L1379" s="41">
        <v>9421.8103847890634</v>
      </c>
      <c r="M1379" s="41">
        <v>149.73190100033733</v>
      </c>
      <c r="N1379" s="41">
        <v>1884.1751969705153</v>
      </c>
      <c r="O1379" s="41">
        <v>34353.779401356609</v>
      </c>
      <c r="P1379" s="41">
        <v>165610.76051837587</v>
      </c>
      <c r="Q1379" s="41">
        <v>24805.843979688347</v>
      </c>
      <c r="R1379" s="41">
        <v>211.68336331396441</v>
      </c>
      <c r="S1379" s="41">
        <v>10708.981025667317</v>
      </c>
      <c r="T1379" s="41">
        <v>2195.5993314767243</v>
      </c>
    </row>
    <row r="1380" spans="1:20">
      <c r="A1380">
        <v>5</v>
      </c>
      <c r="B1380" s="197">
        <v>43613.208333330003</v>
      </c>
      <c r="C1380" s="41">
        <v>447400.05350250972</v>
      </c>
      <c r="D1380" s="41">
        <v>109813.62253819007</v>
      </c>
      <c r="E1380" s="41">
        <v>44850.15515461722</v>
      </c>
      <c r="F1380" s="41">
        <v>545.58582144990169</v>
      </c>
      <c r="G1380" s="41">
        <v>79.110518628271507</v>
      </c>
      <c r="H1380" s="41">
        <v>38016.899785240843</v>
      </c>
      <c r="I1380" s="41">
        <v>6741.8364981426048</v>
      </c>
      <c r="J1380" s="41">
        <v>1555.650025276708</v>
      </c>
      <c r="K1380" s="41">
        <v>53.646635576748231</v>
      </c>
      <c r="L1380" s="41">
        <v>10678.545091572014</v>
      </c>
      <c r="M1380" s="41">
        <v>169.83864313738187</v>
      </c>
      <c r="N1380" s="41">
        <v>2127.1617772976974</v>
      </c>
      <c r="O1380" s="41">
        <v>36355.131534438638</v>
      </c>
      <c r="P1380" s="41">
        <v>162850.46644733546</v>
      </c>
      <c r="Q1380" s="41">
        <v>24750.297840412113</v>
      </c>
      <c r="R1380" s="41">
        <v>217.67707971247202</v>
      </c>
      <c r="S1380" s="41">
        <v>7132.1626706678808</v>
      </c>
      <c r="T1380" s="41">
        <v>1462.2654408136534</v>
      </c>
    </row>
    <row r="1381" spans="1:20">
      <c r="A1381">
        <v>5</v>
      </c>
      <c r="B1381" s="197">
        <v>43613.249999996668</v>
      </c>
      <c r="C1381" s="41">
        <v>488988.76012282301</v>
      </c>
      <c r="D1381" s="41">
        <v>139045.70741494282</v>
      </c>
      <c r="E1381" s="41">
        <v>45678.580017320208</v>
      </c>
      <c r="F1381" s="41">
        <v>557.02192521013876</v>
      </c>
      <c r="G1381" s="41">
        <v>80.858250503435443</v>
      </c>
      <c r="H1381" s="41">
        <v>45702.744640544159</v>
      </c>
      <c r="I1381" s="41">
        <v>8124.6445426083901</v>
      </c>
      <c r="J1381" s="41">
        <v>1876.8041203668774</v>
      </c>
      <c r="K1381" s="41">
        <v>64.715863801062568</v>
      </c>
      <c r="L1381" s="41">
        <v>12837.417627676237</v>
      </c>
      <c r="M1381" s="41">
        <v>204.67399431450227</v>
      </c>
      <c r="N1381" s="41">
        <v>2243.7476075513955</v>
      </c>
      <c r="O1381" s="41">
        <v>44344.391844913705</v>
      </c>
      <c r="P1381" s="41">
        <v>163267.36138324885</v>
      </c>
      <c r="Q1381" s="41">
        <v>24726.21835501018</v>
      </c>
      <c r="R1381" s="41">
        <v>233.87253481102749</v>
      </c>
      <c r="S1381" s="41">
        <v>0</v>
      </c>
      <c r="T1381" s="41">
        <v>0</v>
      </c>
    </row>
    <row r="1382" spans="1:20">
      <c r="A1382">
        <v>5</v>
      </c>
      <c r="B1382" s="197">
        <v>43613.291666663332</v>
      </c>
      <c r="C1382" s="41">
        <v>522516.49823808565</v>
      </c>
      <c r="D1382" s="41">
        <v>147624.7345184015</v>
      </c>
      <c r="E1382" s="41">
        <v>52019.433608006591</v>
      </c>
      <c r="F1382" s="41">
        <v>635.29915350263843</v>
      </c>
      <c r="G1382" s="41">
        <v>92.281775965964002</v>
      </c>
      <c r="H1382" s="41">
        <v>53306.622992349548</v>
      </c>
      <c r="I1382" s="41">
        <v>9490.6557385737215</v>
      </c>
      <c r="J1382" s="41">
        <v>2193.7968865273087</v>
      </c>
      <c r="K1382" s="41">
        <v>75.638136288407338</v>
      </c>
      <c r="L1382" s="41">
        <v>14973.266639807038</v>
      </c>
      <c r="M1382" s="41">
        <v>239.08620352443214</v>
      </c>
      <c r="N1382" s="41">
        <v>2556.5441491918496</v>
      </c>
      <c r="O1382" s="41">
        <v>51130.948353957043</v>
      </c>
      <c r="P1382" s="41">
        <v>163193.76414938926</v>
      </c>
      <c r="Q1382" s="41">
        <v>24847.275803102479</v>
      </c>
      <c r="R1382" s="41">
        <v>137.15012949778364</v>
      </c>
      <c r="S1382" s="41">
        <v>0</v>
      </c>
      <c r="T1382" s="41">
        <v>0</v>
      </c>
    </row>
    <row r="1383" spans="1:20">
      <c r="A1383">
        <v>5</v>
      </c>
      <c r="B1383" s="197">
        <v>43613.333333329996</v>
      </c>
      <c r="C1383" s="41">
        <v>568795.04633455921</v>
      </c>
      <c r="D1383" s="41">
        <v>154987.83454618481</v>
      </c>
      <c r="E1383" s="41">
        <v>67342.753407693453</v>
      </c>
      <c r="F1383" s="41">
        <v>823.91333804574083</v>
      </c>
      <c r="G1383" s="41">
        <v>119.75288197437163</v>
      </c>
      <c r="H1383" s="41">
        <v>65046.214017378668</v>
      </c>
      <c r="I1383" s="41">
        <v>11601.525002829192</v>
      </c>
      <c r="J1383" s="41">
        <v>2683.3791998509091</v>
      </c>
      <c r="K1383" s="41">
        <v>92.501526399808341</v>
      </c>
      <c r="L1383" s="41">
        <v>18270.793603487968</v>
      </c>
      <c r="M1383" s="41">
        <v>292.26268915714104</v>
      </c>
      <c r="N1383" s="41">
        <v>2610.339494244065</v>
      </c>
      <c r="O1383" s="41">
        <v>52976.590161935739</v>
      </c>
      <c r="P1383" s="41">
        <v>166849.43328574154</v>
      </c>
      <c r="Q1383" s="41">
        <v>24979.285019166502</v>
      </c>
      <c r="R1383" s="41">
        <v>118.46816046924042</v>
      </c>
      <c r="S1383" s="41">
        <v>0</v>
      </c>
      <c r="T1383" s="41">
        <v>0</v>
      </c>
    </row>
    <row r="1384" spans="1:20">
      <c r="A1384">
        <v>5</v>
      </c>
      <c r="B1384" s="197">
        <v>43613.37499999666</v>
      </c>
      <c r="C1384" s="41">
        <v>607277.32925586693</v>
      </c>
      <c r="D1384" s="41">
        <v>172761.35005999697</v>
      </c>
      <c r="E1384" s="41">
        <v>81420.848219207357</v>
      </c>
      <c r="F1384" s="41">
        <v>997.31294155411626</v>
      </c>
      <c r="G1384" s="41">
        <v>145.00877705695848</v>
      </c>
      <c r="H1384" s="41">
        <v>64937.53633816223</v>
      </c>
      <c r="I1384" s="41">
        <v>11595.621541486398</v>
      </c>
      <c r="J1384" s="41">
        <v>2682.992112536519</v>
      </c>
      <c r="K1384" s="41">
        <v>92.472588376790242</v>
      </c>
      <c r="L1384" s="41">
        <v>18240.267192746538</v>
      </c>
      <c r="M1384" s="41">
        <v>292.11397064927593</v>
      </c>
      <c r="N1384" s="41">
        <v>2779.3855763374636</v>
      </c>
      <c r="O1384" s="41">
        <v>54094.942856295973</v>
      </c>
      <c r="P1384" s="41">
        <v>169470.50946004549</v>
      </c>
      <c r="Q1384" s="41">
        <v>27622.840415186201</v>
      </c>
      <c r="R1384" s="41">
        <v>144.12720622872897</v>
      </c>
      <c r="S1384" s="41">
        <v>0</v>
      </c>
      <c r="T1384" s="41">
        <v>0</v>
      </c>
    </row>
    <row r="1385" spans="1:20">
      <c r="A1385">
        <v>5</v>
      </c>
      <c r="B1385" s="197">
        <v>43613.416666663325</v>
      </c>
      <c r="C1385" s="41">
        <v>649575.53684320976</v>
      </c>
      <c r="D1385" s="41">
        <v>205553.24058850741</v>
      </c>
      <c r="E1385" s="41">
        <v>87287.482500010869</v>
      </c>
      <c r="F1385" s="41">
        <v>1070.4078067154389</v>
      </c>
      <c r="G1385" s="41">
        <v>155.68719725614503</v>
      </c>
      <c r="H1385" s="41">
        <v>65727.606450903782</v>
      </c>
      <c r="I1385" s="41">
        <v>11750.260889447691</v>
      </c>
      <c r="J1385" s="41">
        <v>2719.6540903359128</v>
      </c>
      <c r="K1385" s="41">
        <v>93.716668594683043</v>
      </c>
      <c r="L1385" s="41">
        <v>18462.189531813474</v>
      </c>
      <c r="M1385" s="41">
        <v>296.00960606562455</v>
      </c>
      <c r="N1385" s="41">
        <v>2822.6564462941842</v>
      </c>
      <c r="O1385" s="41">
        <v>54987.151966663601</v>
      </c>
      <c r="P1385" s="41">
        <v>169854.71319569024</v>
      </c>
      <c r="Q1385" s="41">
        <v>28585.966746117672</v>
      </c>
      <c r="R1385" s="41">
        <v>208.79315879303169</v>
      </c>
      <c r="S1385" s="41">
        <v>0</v>
      </c>
      <c r="T1385" s="41">
        <v>0</v>
      </c>
    </row>
    <row r="1386" spans="1:20">
      <c r="A1386">
        <v>5</v>
      </c>
      <c r="B1386" s="197">
        <v>43613.458333329989</v>
      </c>
      <c r="C1386" s="41">
        <v>703720.27105775941</v>
      </c>
      <c r="D1386" s="41">
        <v>247393.44467035306</v>
      </c>
      <c r="E1386" s="41">
        <v>92985.932914981255</v>
      </c>
      <c r="F1386" s="41">
        <v>1141.5843672004289</v>
      </c>
      <c r="G1386" s="41">
        <v>166.08816821289082</v>
      </c>
      <c r="H1386" s="41">
        <v>69008.830176624659</v>
      </c>
      <c r="I1386" s="41">
        <v>12350.87760371022</v>
      </c>
      <c r="J1386" s="41">
        <v>2859.50610810745</v>
      </c>
      <c r="K1386" s="41">
        <v>98.507507317687143</v>
      </c>
      <c r="L1386" s="41">
        <v>19383.850574891199</v>
      </c>
      <c r="M1386" s="41">
        <v>311.14019071034022</v>
      </c>
      <c r="N1386" s="41">
        <v>2891.9880598735326</v>
      </c>
      <c r="O1386" s="41">
        <v>57010.669698310521</v>
      </c>
      <c r="P1386" s="41">
        <v>169070.20562192739</v>
      </c>
      <c r="Q1386" s="41">
        <v>28839.582063867721</v>
      </c>
      <c r="R1386" s="41">
        <v>208.06333167106862</v>
      </c>
      <c r="S1386" s="41">
        <v>0</v>
      </c>
      <c r="T1386" s="41">
        <v>0</v>
      </c>
    </row>
    <row r="1387" spans="1:20">
      <c r="A1387">
        <v>5</v>
      </c>
      <c r="B1387" s="197">
        <v>43613.499999996653</v>
      </c>
      <c r="C1387" s="41">
        <v>751219.78143830481</v>
      </c>
      <c r="D1387" s="41">
        <v>288978.14824581495</v>
      </c>
      <c r="E1387" s="41">
        <v>95665.961576084286</v>
      </c>
      <c r="F1387" s="41">
        <v>1175.4049422243943</v>
      </c>
      <c r="G1387" s="41">
        <v>171.03631472939605</v>
      </c>
      <c r="H1387" s="41">
        <v>70797.066663982216</v>
      </c>
      <c r="I1387" s="41">
        <v>12680.831374491901</v>
      </c>
      <c r="J1387" s="41">
        <v>2936.3719966593326</v>
      </c>
      <c r="K1387" s="41">
        <v>101.12740050562047</v>
      </c>
      <c r="L1387" s="41">
        <v>19886.147292206777</v>
      </c>
      <c r="M1387" s="41">
        <v>319.45230280962687</v>
      </c>
      <c r="N1387" s="41">
        <v>2884.9854484688808</v>
      </c>
      <c r="O1387" s="41">
        <v>58541.258414927783</v>
      </c>
      <c r="P1387" s="41">
        <v>168278.94168041897</v>
      </c>
      <c r="Q1387" s="41">
        <v>28578.541402758688</v>
      </c>
      <c r="R1387" s="41">
        <v>224.50638222188624</v>
      </c>
      <c r="S1387" s="41">
        <v>0</v>
      </c>
      <c r="T1387" s="41">
        <v>0</v>
      </c>
    </row>
    <row r="1388" spans="1:20">
      <c r="A1388">
        <v>5</v>
      </c>
      <c r="B1388" s="197">
        <v>43613.541666663317</v>
      </c>
      <c r="C1388" s="41">
        <v>790811.41405790532</v>
      </c>
      <c r="D1388" s="41">
        <v>321630.01149390423</v>
      </c>
      <c r="E1388" s="41">
        <v>99985.448162366767</v>
      </c>
      <c r="F1388" s="41">
        <v>1229.0845508896341</v>
      </c>
      <c r="G1388" s="41">
        <v>178.86305338566876</v>
      </c>
      <c r="H1388" s="41">
        <v>71313.658809497036</v>
      </c>
      <c r="I1388" s="41">
        <v>12779.682765635365</v>
      </c>
      <c r="J1388" s="41">
        <v>2959.521383148865</v>
      </c>
      <c r="K1388" s="41">
        <v>101.89839902571856</v>
      </c>
      <c r="L1388" s="41">
        <v>20031.252562520633</v>
      </c>
      <c r="M1388" s="41">
        <v>321.94254210105345</v>
      </c>
      <c r="N1388" s="41">
        <v>2896.9561635325044</v>
      </c>
      <c r="O1388" s="41">
        <v>58932.498623084321</v>
      </c>
      <c r="P1388" s="41">
        <v>171617.63381240526</v>
      </c>
      <c r="Q1388" s="41">
        <v>26612.641461878451</v>
      </c>
      <c r="R1388" s="41">
        <v>220.32027452993194</v>
      </c>
      <c r="S1388" s="41">
        <v>0</v>
      </c>
      <c r="T1388" s="41">
        <v>0</v>
      </c>
    </row>
    <row r="1389" spans="1:20">
      <c r="A1389">
        <v>5</v>
      </c>
      <c r="B1389" s="197">
        <v>43613.583333329982</v>
      </c>
      <c r="C1389" s="41">
        <v>789615.71154595166</v>
      </c>
      <c r="D1389" s="41">
        <v>324250.94350103731</v>
      </c>
      <c r="E1389" s="41">
        <v>100223.15525150113</v>
      </c>
      <c r="F1389" s="41">
        <v>1231.9944022641619</v>
      </c>
      <c r="G1389" s="41">
        <v>179.28611149973079</v>
      </c>
      <c r="H1389" s="41">
        <v>68247.403036813179</v>
      </c>
      <c r="I1389" s="41">
        <v>12230.076842559427</v>
      </c>
      <c r="J1389" s="41">
        <v>2832.237231148471</v>
      </c>
      <c r="K1389" s="41">
        <v>97.516882502306132</v>
      </c>
      <c r="L1389" s="41">
        <v>19169.973743998729</v>
      </c>
      <c r="M1389" s="41">
        <v>308.09700843063558</v>
      </c>
      <c r="N1389" s="41">
        <v>2869.3179188759391</v>
      </c>
      <c r="O1389" s="41">
        <v>57527.183323030586</v>
      </c>
      <c r="P1389" s="41">
        <v>172765.42629144515</v>
      </c>
      <c r="Q1389" s="41">
        <v>27508.358896247923</v>
      </c>
      <c r="R1389" s="41">
        <v>174.7411045969736</v>
      </c>
      <c r="S1389" s="41">
        <v>0</v>
      </c>
      <c r="T1389" s="41">
        <v>0</v>
      </c>
    </row>
    <row r="1390" spans="1:20">
      <c r="A1390">
        <v>5</v>
      </c>
      <c r="B1390" s="197">
        <v>43613.624999996646</v>
      </c>
      <c r="C1390" s="41">
        <v>804863.52119068906</v>
      </c>
      <c r="D1390" s="41">
        <v>343225.45794878923</v>
      </c>
      <c r="E1390" s="41">
        <v>99052.303187747209</v>
      </c>
      <c r="F1390" s="41">
        <v>1217.8186696106636</v>
      </c>
      <c r="G1390" s="41">
        <v>177.2255543884196</v>
      </c>
      <c r="H1390" s="41">
        <v>66518.961340157693</v>
      </c>
      <c r="I1390" s="41">
        <v>11922.460736826557</v>
      </c>
      <c r="J1390" s="41">
        <v>2761.0364821053463</v>
      </c>
      <c r="K1390" s="41">
        <v>95.059715294688829</v>
      </c>
      <c r="L1390" s="41">
        <v>18684.47275101523</v>
      </c>
      <c r="M1390" s="41">
        <v>300.34762115029002</v>
      </c>
      <c r="N1390" s="41">
        <v>2856.5831170658562</v>
      </c>
      <c r="O1390" s="41">
        <v>53757.562181366513</v>
      </c>
      <c r="P1390" s="41">
        <v>170721.45289170812</v>
      </c>
      <c r="Q1390" s="41">
        <v>33365.34303105752</v>
      </c>
      <c r="R1390" s="41">
        <v>207.43596240578347</v>
      </c>
      <c r="S1390" s="41">
        <v>0</v>
      </c>
      <c r="T1390" s="41">
        <v>0</v>
      </c>
    </row>
    <row r="1391" spans="1:20">
      <c r="A1391">
        <v>5</v>
      </c>
      <c r="B1391" s="197">
        <v>43613.66666666331</v>
      </c>
      <c r="C1391" s="41">
        <v>815124.80985158193</v>
      </c>
      <c r="D1391" s="41">
        <v>372747.11645090289</v>
      </c>
      <c r="E1391" s="41">
        <v>97211.829179097505</v>
      </c>
      <c r="F1391" s="41">
        <v>1195.4272874413566</v>
      </c>
      <c r="G1391" s="41">
        <v>173.96893942148768</v>
      </c>
      <c r="H1391" s="41">
        <v>58798.922075657763</v>
      </c>
      <c r="I1391" s="41">
        <v>10540.854210250511</v>
      </c>
      <c r="J1391" s="41">
        <v>2441.107391913918</v>
      </c>
      <c r="K1391" s="41">
        <v>84.040714626090903</v>
      </c>
      <c r="L1391" s="41">
        <v>16515.995366999981</v>
      </c>
      <c r="M1391" s="41">
        <v>265.54253830853406</v>
      </c>
      <c r="N1391" s="41">
        <v>2784.9652574877059</v>
      </c>
      <c r="O1391" s="41">
        <v>49811.522965343371</v>
      </c>
      <c r="P1391" s="41">
        <v>167493.3314226181</v>
      </c>
      <c r="Q1391" s="41">
        <v>34853.292898018139</v>
      </c>
      <c r="R1391" s="41">
        <v>206.89315349455819</v>
      </c>
      <c r="S1391" s="41">
        <v>0</v>
      </c>
      <c r="T1391" s="41">
        <v>0</v>
      </c>
    </row>
    <row r="1392" spans="1:20">
      <c r="A1392">
        <v>5</v>
      </c>
      <c r="B1392" s="197">
        <v>43613.708333329974</v>
      </c>
      <c r="C1392" s="41">
        <v>797360.46402456495</v>
      </c>
      <c r="D1392" s="41">
        <v>376566.16102061252</v>
      </c>
      <c r="E1392" s="41">
        <v>86759.768670179605</v>
      </c>
      <c r="F1392" s="41">
        <v>1066.7806581956083</v>
      </c>
      <c r="G1392" s="41">
        <v>155.2437101902631</v>
      </c>
      <c r="H1392" s="41">
        <v>55747.096613868925</v>
      </c>
      <c r="I1392" s="41">
        <v>9992.6665020194741</v>
      </c>
      <c r="J1392" s="41">
        <v>2314.1036228947191</v>
      </c>
      <c r="K1392" s="41">
        <v>79.676212408946128</v>
      </c>
      <c r="L1392" s="41">
        <v>15658.769870196804</v>
      </c>
      <c r="M1392" s="41">
        <v>251.7327319484717</v>
      </c>
      <c r="N1392" s="41">
        <v>2759.7705721622192</v>
      </c>
      <c r="O1392" s="41">
        <v>49072.997334402164</v>
      </c>
      <c r="P1392" s="41">
        <v>165201.65512392682</v>
      </c>
      <c r="Q1392" s="41">
        <v>31528.783412419023</v>
      </c>
      <c r="R1392" s="41">
        <v>205.25796913929602</v>
      </c>
      <c r="S1392" s="41">
        <v>0</v>
      </c>
      <c r="T1392" s="41">
        <v>0</v>
      </c>
    </row>
    <row r="1393" spans="1:20">
      <c r="A1393">
        <v>5</v>
      </c>
      <c r="B1393" s="197">
        <v>43613.749999996639</v>
      </c>
      <c r="C1393" s="41">
        <v>775678.70020321</v>
      </c>
      <c r="D1393" s="41">
        <v>368717.98530765279</v>
      </c>
      <c r="E1393" s="41">
        <v>81486.877725348168</v>
      </c>
      <c r="F1393" s="41">
        <v>1001.7181358335718</v>
      </c>
      <c r="G1393" s="41">
        <v>145.76946905014051</v>
      </c>
      <c r="H1393" s="41">
        <v>50365.772806767622</v>
      </c>
      <c r="I1393" s="41">
        <v>9026.0088161335352</v>
      </c>
      <c r="J1393" s="41">
        <v>2090.1589638632713</v>
      </c>
      <c r="K1393" s="41">
        <v>71.975624410270143</v>
      </c>
      <c r="L1393" s="41">
        <v>14147.21292444105</v>
      </c>
      <c r="M1393" s="41">
        <v>227.38093555079575</v>
      </c>
      <c r="N1393" s="41">
        <v>2723.1870809082989</v>
      </c>
      <c r="O1393" s="41">
        <v>47644.43419749006</v>
      </c>
      <c r="P1393" s="41">
        <v>165523.05400312381</v>
      </c>
      <c r="Q1393" s="41">
        <v>32284.127689755256</v>
      </c>
      <c r="R1393" s="41">
        <v>223.03652288124761</v>
      </c>
      <c r="S1393" s="41">
        <v>0</v>
      </c>
      <c r="T1393" s="41">
        <v>0</v>
      </c>
    </row>
    <row r="1394" spans="1:20">
      <c r="A1394">
        <v>5</v>
      </c>
      <c r="B1394" s="197">
        <v>43613.791666663303</v>
      </c>
      <c r="C1394" s="41">
        <v>736025.92808257951</v>
      </c>
      <c r="D1394" s="41">
        <v>338402.80382605037</v>
      </c>
      <c r="E1394" s="41">
        <v>77180.69703335606</v>
      </c>
      <c r="F1394" s="41">
        <v>948.29413501752708</v>
      </c>
      <c r="G1394" s="41">
        <v>137.98269735852824</v>
      </c>
      <c r="H1394" s="41">
        <v>47474.147706250522</v>
      </c>
      <c r="I1394" s="41">
        <v>8503.426006554464</v>
      </c>
      <c r="J1394" s="41">
        <v>1968.9651587206733</v>
      </c>
      <c r="K1394" s="41">
        <v>67.817714364730648</v>
      </c>
      <c r="L1394" s="41">
        <v>13334.986014876449</v>
      </c>
      <c r="M1394" s="41">
        <v>214.21616133381758</v>
      </c>
      <c r="N1394" s="41">
        <v>2524.3702060650321</v>
      </c>
      <c r="O1394" s="41">
        <v>47519.169422378363</v>
      </c>
      <c r="P1394" s="41">
        <v>166402.19688075551</v>
      </c>
      <c r="Q1394" s="41">
        <v>31126.999664413219</v>
      </c>
      <c r="R1394" s="41">
        <v>219.8554550842546</v>
      </c>
      <c r="S1394" s="41">
        <v>0</v>
      </c>
      <c r="T1394" s="41">
        <v>0</v>
      </c>
    </row>
    <row r="1395" spans="1:20">
      <c r="A1395">
        <v>5</v>
      </c>
      <c r="B1395" s="197">
        <v>43613.833333329967</v>
      </c>
      <c r="C1395" s="41">
        <v>713154.4584890207</v>
      </c>
      <c r="D1395" s="41">
        <v>328144.25980343</v>
      </c>
      <c r="E1395" s="41">
        <v>72537.86373709442</v>
      </c>
      <c r="F1395" s="41">
        <v>890.94063580711918</v>
      </c>
      <c r="G1395" s="41">
        <v>129.62722759768351</v>
      </c>
      <c r="H1395" s="41">
        <v>41691.91861779146</v>
      </c>
      <c r="I1395" s="41">
        <v>7465.1455518878702</v>
      </c>
      <c r="J1395" s="41">
        <v>1728.4159812218963</v>
      </c>
      <c r="K1395" s="41">
        <v>59.540071727767831</v>
      </c>
      <c r="L1395" s="41">
        <v>11710.819015470548</v>
      </c>
      <c r="M1395" s="41">
        <v>188.06006222562644</v>
      </c>
      <c r="N1395" s="41">
        <v>2496.0329040261659</v>
      </c>
      <c r="O1395" s="41">
        <v>48378.259046243424</v>
      </c>
      <c r="P1395" s="41">
        <v>166535.51423188372</v>
      </c>
      <c r="Q1395" s="41">
        <v>30965.634852149033</v>
      </c>
      <c r="R1395" s="41">
        <v>232.42675046405475</v>
      </c>
      <c r="S1395" s="41">
        <v>0</v>
      </c>
      <c r="T1395" s="41">
        <v>0</v>
      </c>
    </row>
    <row r="1396" spans="1:20">
      <c r="A1396">
        <v>5</v>
      </c>
      <c r="B1396" s="197">
        <v>43613.874999996631</v>
      </c>
      <c r="C1396" s="41">
        <v>686976.69761651207</v>
      </c>
      <c r="D1396" s="41">
        <v>300151.52009484841</v>
      </c>
      <c r="E1396" s="41">
        <v>67531.349412932686</v>
      </c>
      <c r="F1396" s="41">
        <v>829.05493379395114</v>
      </c>
      <c r="G1396" s="41">
        <v>120.60839018800878</v>
      </c>
      <c r="H1396" s="41">
        <v>39105.982307454928</v>
      </c>
      <c r="I1396" s="41">
        <v>6998.7982081349837</v>
      </c>
      <c r="J1396" s="41">
        <v>1620.2432202852178</v>
      </c>
      <c r="K1396" s="41">
        <v>55.822061966965542</v>
      </c>
      <c r="L1396" s="41">
        <v>10984.456854172417</v>
      </c>
      <c r="M1396" s="41">
        <v>176.31195766753848</v>
      </c>
      <c r="N1396" s="41">
        <v>2165.8468744780675</v>
      </c>
      <c r="O1396" s="41">
        <v>47304.934548420351</v>
      </c>
      <c r="P1396" s="41">
        <v>168213.8181576003</v>
      </c>
      <c r="Q1396" s="41">
        <v>31891.420752433623</v>
      </c>
      <c r="R1396" s="41">
        <v>218.77429773370017</v>
      </c>
      <c r="S1396" s="41">
        <v>7973.0815841719541</v>
      </c>
      <c r="T1396" s="41">
        <v>1634.6739602290345</v>
      </c>
    </row>
    <row r="1397" spans="1:20">
      <c r="A1397">
        <v>5</v>
      </c>
      <c r="B1397" s="197">
        <v>43613.916666663295</v>
      </c>
      <c r="C1397" s="41">
        <v>645670.63267542154</v>
      </c>
      <c r="D1397" s="41">
        <v>265513.33629474189</v>
      </c>
      <c r="E1397" s="41">
        <v>59885.102427102196</v>
      </c>
      <c r="F1397" s="41">
        <v>734.52429480430737</v>
      </c>
      <c r="G1397" s="41">
        <v>106.82841285322057</v>
      </c>
      <c r="H1397" s="41">
        <v>37300.733417003357</v>
      </c>
      <c r="I1397" s="41">
        <v>6669.7127702023645</v>
      </c>
      <c r="J1397" s="41">
        <v>1543.6550963267896</v>
      </c>
      <c r="K1397" s="41">
        <v>53.196037418660453</v>
      </c>
      <c r="L1397" s="41">
        <v>10477.381532747042</v>
      </c>
      <c r="M1397" s="41">
        <v>168.0217203901816</v>
      </c>
      <c r="N1397" s="41">
        <v>2091.6156337492885</v>
      </c>
      <c r="O1397" s="41">
        <v>45005.051957599935</v>
      </c>
      <c r="P1397" s="41">
        <v>169032.69772961238</v>
      </c>
      <c r="Q1397" s="41">
        <v>34068.174568856892</v>
      </c>
      <c r="R1397" s="41">
        <v>210.49975976395427</v>
      </c>
      <c r="S1397" s="41">
        <v>10630.576507526685</v>
      </c>
      <c r="T1397" s="41">
        <v>2179.5245147222895</v>
      </c>
    </row>
    <row r="1398" spans="1:20">
      <c r="A1398">
        <v>5</v>
      </c>
      <c r="B1398" s="197">
        <v>43613.95833332996</v>
      </c>
      <c r="C1398" s="41">
        <v>576387.76803650882</v>
      </c>
      <c r="D1398" s="41">
        <v>209442.90555441321</v>
      </c>
      <c r="E1398" s="41">
        <v>53749.93688868406</v>
      </c>
      <c r="F1398" s="41">
        <v>657.97332997074568</v>
      </c>
      <c r="G1398" s="41">
        <v>95.631983125410144</v>
      </c>
      <c r="H1398" s="41">
        <v>34539.479994989248</v>
      </c>
      <c r="I1398" s="41">
        <v>6163.7997208246079</v>
      </c>
      <c r="J1398" s="41">
        <v>1425.6270218360946</v>
      </c>
      <c r="K1398" s="41">
        <v>49.144743975731849</v>
      </c>
      <c r="L1398" s="41">
        <v>9701.7746488926496</v>
      </c>
      <c r="M1398" s="41">
        <v>155.27688656404456</v>
      </c>
      <c r="N1398" s="41">
        <v>2097.0569633039904</v>
      </c>
      <c r="O1398" s="41">
        <v>42867.285233022936</v>
      </c>
      <c r="P1398" s="41">
        <v>168328.41485103482</v>
      </c>
      <c r="Q1398" s="41">
        <v>34085.645302477744</v>
      </c>
      <c r="R1398" s="41">
        <v>207.94325304857645</v>
      </c>
      <c r="S1398" s="41">
        <v>10638.684758634688</v>
      </c>
      <c r="T1398" s="41">
        <v>2181.186901710324</v>
      </c>
    </row>
    <row r="1399" spans="1:20">
      <c r="A1399">
        <v>5</v>
      </c>
      <c r="B1399" s="197">
        <v>43613.999999996624</v>
      </c>
      <c r="C1399" s="41">
        <v>525256.18873285525</v>
      </c>
      <c r="D1399" s="41">
        <v>169272.23965992627</v>
      </c>
      <c r="E1399" s="41">
        <v>51260.367837305268</v>
      </c>
      <c r="F1399" s="41">
        <v>626.2074794485485</v>
      </c>
      <c r="G1399" s="41">
        <v>90.947239476172882</v>
      </c>
      <c r="H1399" s="41">
        <v>31514.486799372327</v>
      </c>
      <c r="I1399" s="41">
        <v>5612.4070781996734</v>
      </c>
      <c r="J1399" s="41">
        <v>1297.1283844185077</v>
      </c>
      <c r="K1399" s="41">
        <v>44.723520683526942</v>
      </c>
      <c r="L1399" s="41">
        <v>8852.0860518852096</v>
      </c>
      <c r="M1399" s="41">
        <v>141.38634230579171</v>
      </c>
      <c r="N1399" s="41">
        <v>2083.7848165949881</v>
      </c>
      <c r="O1399" s="41">
        <v>41119.414879982971</v>
      </c>
      <c r="P1399" s="41">
        <v>166478.47285334487</v>
      </c>
      <c r="Q1399" s="41">
        <v>33817.469567402084</v>
      </c>
      <c r="R1399" s="41">
        <v>205.77726919424299</v>
      </c>
      <c r="S1399" s="41">
        <v>10654.798372268648</v>
      </c>
      <c r="T1399" s="41">
        <v>2184.4905810461632</v>
      </c>
    </row>
    <row r="1400" spans="1:20">
      <c r="A1400">
        <v>5</v>
      </c>
      <c r="B1400" s="197">
        <v>43614.041666663288</v>
      </c>
      <c r="C1400" s="41">
        <v>476847.8177058911</v>
      </c>
      <c r="D1400" s="41">
        <v>148615.45094074556</v>
      </c>
      <c r="E1400" s="41">
        <v>48879.865635509952</v>
      </c>
      <c r="F1400" s="41">
        <v>596.26453994303733</v>
      </c>
      <c r="G1400" s="41">
        <v>86.544505124120178</v>
      </c>
      <c r="H1400" s="41">
        <v>29935.810556264125</v>
      </c>
      <c r="I1400" s="41">
        <v>5323.5629402661771</v>
      </c>
      <c r="J1400" s="41">
        <v>1229.6044828100667</v>
      </c>
      <c r="K1400" s="41">
        <v>42.399158961328872</v>
      </c>
      <c r="L1400" s="41">
        <v>8408.652590917698</v>
      </c>
      <c r="M1400" s="41">
        <v>134.10985369941167</v>
      </c>
      <c r="N1400" s="41">
        <v>2035.4430294473425</v>
      </c>
      <c r="O1400" s="41">
        <v>36779.121991447428</v>
      </c>
      <c r="P1400" s="41">
        <v>167785.44833568411</v>
      </c>
      <c r="Q1400" s="41">
        <v>13933.947699968026</v>
      </c>
      <c r="R1400" s="41">
        <v>209.90203700536247</v>
      </c>
      <c r="S1400" s="41">
        <v>10665.089000193047</v>
      </c>
      <c r="T1400" s="41">
        <v>2186.600407904305</v>
      </c>
    </row>
    <row r="1401" spans="1:20">
      <c r="A1401">
        <v>5</v>
      </c>
      <c r="B1401" s="197">
        <v>43614.083333329952</v>
      </c>
      <c r="C1401" s="41">
        <v>447280.38238542114</v>
      </c>
      <c r="D1401" s="41">
        <v>123529.60259917329</v>
      </c>
      <c r="E1401" s="41">
        <v>47809.200082828873</v>
      </c>
      <c r="F1401" s="41">
        <v>582.10040374398477</v>
      </c>
      <c r="G1401" s="41">
        <v>84.422873037865088</v>
      </c>
      <c r="H1401" s="41">
        <v>29908.502224166456</v>
      </c>
      <c r="I1401" s="41">
        <v>5308.6425053923267</v>
      </c>
      <c r="J1401" s="41">
        <v>1225.203519349534</v>
      </c>
      <c r="K1401" s="41">
        <v>42.250759097693269</v>
      </c>
      <c r="L1401" s="41">
        <v>8400.9819692381825</v>
      </c>
      <c r="M1401" s="41">
        <v>133.73398187061659</v>
      </c>
      <c r="N1401" s="41">
        <v>2044.4256926821381</v>
      </c>
      <c r="O1401" s="41">
        <v>34111.070247754935</v>
      </c>
      <c r="P1401" s="41">
        <v>164751.13071015506</v>
      </c>
      <c r="Q1401" s="41">
        <v>16262.558534693815</v>
      </c>
      <c r="R1401" s="41">
        <v>209.10509877988736</v>
      </c>
      <c r="S1401" s="41">
        <v>10686.467639085156</v>
      </c>
      <c r="T1401" s="41">
        <v>2190.9835443714346</v>
      </c>
    </row>
    <row r="1402" spans="1:20">
      <c r="A1402">
        <v>5</v>
      </c>
      <c r="B1402" s="197">
        <v>43614.124999996617</v>
      </c>
      <c r="C1402" s="41">
        <v>450875.01253090461</v>
      </c>
      <c r="D1402" s="41">
        <v>116791.12282453687</v>
      </c>
      <c r="E1402" s="41">
        <v>46213.309064483889</v>
      </c>
      <c r="F1402" s="41">
        <v>562.32232279209404</v>
      </c>
      <c r="G1402" s="41">
        <v>81.540550874804708</v>
      </c>
      <c r="H1402" s="41">
        <v>30637.018830609839</v>
      </c>
      <c r="I1402" s="41">
        <v>5434.594601812938</v>
      </c>
      <c r="J1402" s="41">
        <v>1254.0590835611661</v>
      </c>
      <c r="K1402" s="41">
        <v>43.246263333264913</v>
      </c>
      <c r="L1402" s="41">
        <v>8605.6145793618762</v>
      </c>
      <c r="M1402" s="41">
        <v>136.90693528802421</v>
      </c>
      <c r="N1402" s="41">
        <v>2056.3109644301589</v>
      </c>
      <c r="O1402" s="41">
        <v>35910.817425710302</v>
      </c>
      <c r="P1402" s="41">
        <v>164785.64883228103</v>
      </c>
      <c r="Q1402" s="41">
        <v>25266.727554463956</v>
      </c>
      <c r="R1402" s="41">
        <v>207.41347463720288</v>
      </c>
      <c r="S1402" s="41">
        <v>10695.519772695339</v>
      </c>
      <c r="T1402" s="41">
        <v>2192.8394500318627</v>
      </c>
    </row>
    <row r="1403" spans="1:20">
      <c r="A1403">
        <v>5</v>
      </c>
      <c r="B1403" s="197">
        <v>43614.166666663281</v>
      </c>
      <c r="C1403" s="41">
        <v>441118.69033768616</v>
      </c>
      <c r="D1403" s="41">
        <v>105667.03946531705</v>
      </c>
      <c r="E1403" s="41">
        <v>41279.110874515711</v>
      </c>
      <c r="F1403" s="41">
        <v>501.76199728949859</v>
      </c>
      <c r="G1403" s="41">
        <v>72.729991354286739</v>
      </c>
      <c r="H1403" s="41">
        <v>34341.278696708163</v>
      </c>
      <c r="I1403" s="41">
        <v>6085.3601389370442</v>
      </c>
      <c r="J1403" s="41">
        <v>1403.6685979729234</v>
      </c>
      <c r="K1403" s="41">
        <v>48.406032074612192</v>
      </c>
      <c r="L1403" s="41">
        <v>9646.1020003374306</v>
      </c>
      <c r="M1403" s="41">
        <v>153.3008564185912</v>
      </c>
      <c r="N1403" s="41">
        <v>2131.1615563757068</v>
      </c>
      <c r="O1403" s="41">
        <v>34701.227884084008</v>
      </c>
      <c r="P1403" s="41">
        <v>165918.0552568922</v>
      </c>
      <c r="Q1403" s="41">
        <v>26030.119175598698</v>
      </c>
      <c r="R1403" s="41">
        <v>235.03998255315938</v>
      </c>
      <c r="S1403" s="41">
        <v>10708.77146480927</v>
      </c>
      <c r="T1403" s="41">
        <v>2195.5563664477704</v>
      </c>
    </row>
    <row r="1404" spans="1:20">
      <c r="A1404">
        <v>5</v>
      </c>
      <c r="B1404" s="197">
        <v>43614.208333329945</v>
      </c>
      <c r="C1404" s="41">
        <v>446710.42615461745</v>
      </c>
      <c r="D1404" s="41">
        <v>107154.94782439228</v>
      </c>
      <c r="E1404" s="41">
        <v>41857.480754142627</v>
      </c>
      <c r="F1404" s="41">
        <v>509.05636490493947</v>
      </c>
      <c r="G1404" s="41">
        <v>73.808605238170827</v>
      </c>
      <c r="H1404" s="41">
        <v>40467.010020933951</v>
      </c>
      <c r="I1404" s="41">
        <v>7174.5768997301921</v>
      </c>
      <c r="J1404" s="41">
        <v>1655.3885608051892</v>
      </c>
      <c r="K1404" s="41">
        <v>57.086121824629238</v>
      </c>
      <c r="L1404" s="41">
        <v>11366.755144968536</v>
      </c>
      <c r="M1404" s="41">
        <v>180.74013009225089</v>
      </c>
      <c r="N1404" s="41">
        <v>2143.1234543088212</v>
      </c>
      <c r="O1404" s="41">
        <v>36733.090590972824</v>
      </c>
      <c r="P1404" s="41">
        <v>165030.26692431082</v>
      </c>
      <c r="Q1404" s="41">
        <v>23694.905870978066</v>
      </c>
      <c r="R1404" s="41">
        <v>230.1545382156857</v>
      </c>
      <c r="S1404" s="41">
        <v>6955.9059611850189</v>
      </c>
      <c r="T1404" s="41">
        <v>1426.1283876134446</v>
      </c>
    </row>
    <row r="1405" spans="1:20">
      <c r="A1405">
        <v>5</v>
      </c>
      <c r="B1405" s="197">
        <v>43614.249999996609</v>
      </c>
      <c r="C1405" s="41">
        <v>486303.5641079233</v>
      </c>
      <c r="D1405" s="41">
        <v>122417.86329526515</v>
      </c>
      <c r="E1405" s="41">
        <v>48352.165252292587</v>
      </c>
      <c r="F1405" s="41">
        <v>589.31215532029523</v>
      </c>
      <c r="G1405" s="41">
        <v>85.534368157645915</v>
      </c>
      <c r="H1405" s="41">
        <v>50475.03002319271</v>
      </c>
      <c r="I1405" s="41">
        <v>8968.2653655060676</v>
      </c>
      <c r="J1405" s="41">
        <v>2071.410775497387</v>
      </c>
      <c r="K1405" s="41">
        <v>71.426989290439792</v>
      </c>
      <c r="L1405" s="41">
        <v>14177.902121055338</v>
      </c>
      <c r="M1405" s="41">
        <v>225.92627711947048</v>
      </c>
      <c r="N1405" s="41">
        <v>2439.2167483816511</v>
      </c>
      <c r="O1405" s="41">
        <v>45394.010389916511</v>
      </c>
      <c r="P1405" s="41">
        <v>165138.7128352196</v>
      </c>
      <c r="Q1405" s="41">
        <v>25690.593570290559</v>
      </c>
      <c r="R1405" s="41">
        <v>206.1939414179335</v>
      </c>
      <c r="S1405" s="41">
        <v>0</v>
      </c>
      <c r="T1405" s="41">
        <v>0</v>
      </c>
    </row>
    <row r="1406" spans="1:20">
      <c r="A1406">
        <v>5</v>
      </c>
      <c r="B1406" s="197">
        <v>43614.291666663274</v>
      </c>
      <c r="C1406" s="41">
        <v>508613.43983253761</v>
      </c>
      <c r="D1406" s="41">
        <v>123230.11001140431</v>
      </c>
      <c r="E1406" s="41">
        <v>54738.688894034538</v>
      </c>
      <c r="F1406" s="41">
        <v>667.8059718023934</v>
      </c>
      <c r="G1406" s="41">
        <v>96.977375903535545</v>
      </c>
      <c r="H1406" s="41">
        <v>56186.396211105974</v>
      </c>
      <c r="I1406" s="41">
        <v>9992.8525004253861</v>
      </c>
      <c r="J1406" s="41">
        <v>2309.2562909073449</v>
      </c>
      <c r="K1406" s="41">
        <v>79.623707041969467</v>
      </c>
      <c r="L1406" s="41">
        <v>15782.164481127877</v>
      </c>
      <c r="M1406" s="41">
        <v>251.73741757335961</v>
      </c>
      <c r="N1406" s="41">
        <v>2575.2436752971767</v>
      </c>
      <c r="O1406" s="41">
        <v>53609.757577819357</v>
      </c>
      <c r="P1406" s="41">
        <v>162559.99767380831</v>
      </c>
      <c r="Q1406" s="41">
        <v>26314.361774361816</v>
      </c>
      <c r="R1406" s="41">
        <v>218.46626992427741</v>
      </c>
      <c r="S1406" s="41">
        <v>0</v>
      </c>
      <c r="T1406" s="41">
        <v>0</v>
      </c>
    </row>
    <row r="1407" spans="1:20">
      <c r="A1407">
        <v>5</v>
      </c>
      <c r="B1407" s="197">
        <v>43614.333333329938</v>
      </c>
      <c r="C1407" s="41">
        <v>551719.44858755765</v>
      </c>
      <c r="D1407" s="41">
        <v>137622.04625462182</v>
      </c>
      <c r="E1407" s="41">
        <v>69796.650017779946</v>
      </c>
      <c r="F1407" s="41">
        <v>853.18775709937836</v>
      </c>
      <c r="G1407" s="41">
        <v>123.97736847815194</v>
      </c>
      <c r="H1407" s="41">
        <v>61208.451717902484</v>
      </c>
      <c r="I1407" s="41">
        <v>10907.464861075992</v>
      </c>
      <c r="J1407" s="41">
        <v>2522.2268805177746</v>
      </c>
      <c r="K1407" s="41">
        <v>86.953179424348804</v>
      </c>
      <c r="L1407" s="41">
        <v>17192.806760867996</v>
      </c>
      <c r="M1407" s="41">
        <v>274.77810127614185</v>
      </c>
      <c r="N1407" s="41">
        <v>2661.2627684132808</v>
      </c>
      <c r="O1407" s="41">
        <v>54994.998894339573</v>
      </c>
      <c r="P1407" s="41">
        <v>165672.97082003113</v>
      </c>
      <c r="Q1407" s="41">
        <v>27654.694288176808</v>
      </c>
      <c r="R1407" s="41">
        <v>146.97891755284573</v>
      </c>
      <c r="S1407" s="41">
        <v>0</v>
      </c>
      <c r="T1407" s="41">
        <v>0</v>
      </c>
    </row>
    <row r="1408" spans="1:20">
      <c r="A1408">
        <v>5</v>
      </c>
      <c r="B1408" s="197">
        <v>43614.374999996602</v>
      </c>
      <c r="C1408" s="41">
        <v>604406.34699770773</v>
      </c>
      <c r="D1408" s="41">
        <v>165264.35707714816</v>
      </c>
      <c r="E1408" s="41">
        <v>81999.222072376928</v>
      </c>
      <c r="F1408" s="41">
        <v>1004.1695628737284</v>
      </c>
      <c r="G1408" s="41">
        <v>145.99751901778814</v>
      </c>
      <c r="H1408" s="41">
        <v>65102.858820714646</v>
      </c>
      <c r="I1408" s="41">
        <v>11622.50584619019</v>
      </c>
      <c r="J1408" s="41">
        <v>2689.0614323246959</v>
      </c>
      <c r="K1408" s="41">
        <v>92.684532653949475</v>
      </c>
      <c r="L1408" s="41">
        <v>18286.704529682465</v>
      </c>
      <c r="M1408" s="41">
        <v>292.79123326664165</v>
      </c>
      <c r="N1408" s="41">
        <v>2587.414706432975</v>
      </c>
      <c r="O1408" s="41">
        <v>55916.00125652022</v>
      </c>
      <c r="P1408" s="41">
        <v>169790.37168692789</v>
      </c>
      <c r="Q1408" s="41">
        <v>29483.17464943356</v>
      </c>
      <c r="R1408" s="41">
        <v>129.03207214383289</v>
      </c>
      <c r="S1408" s="41">
        <v>0</v>
      </c>
      <c r="T1408" s="41">
        <v>0</v>
      </c>
    </row>
    <row r="1409" spans="1:20">
      <c r="A1409">
        <v>5</v>
      </c>
      <c r="B1409" s="197">
        <v>43614.416666663266</v>
      </c>
      <c r="C1409" s="41">
        <v>643717.45324117667</v>
      </c>
      <c r="D1409" s="41">
        <v>188001.0549327443</v>
      </c>
      <c r="E1409" s="41">
        <v>89701.232191918069</v>
      </c>
      <c r="F1409" s="41">
        <v>1099.6601764316435</v>
      </c>
      <c r="G1409" s="41">
        <v>159.93409090519108</v>
      </c>
      <c r="H1409" s="41">
        <v>68458.885819811607</v>
      </c>
      <c r="I1409" s="41">
        <v>12234.671347226085</v>
      </c>
      <c r="J1409" s="41">
        <v>2831.6357347790995</v>
      </c>
      <c r="K1409" s="41">
        <v>97.579318968555796</v>
      </c>
      <c r="L1409" s="41">
        <v>19229.377021149092</v>
      </c>
      <c r="M1409" s="41">
        <v>308.21275203235132</v>
      </c>
      <c r="N1409" s="41">
        <v>2660.0846025002165</v>
      </c>
      <c r="O1409" s="41">
        <v>58587.37027050701</v>
      </c>
      <c r="P1409" s="41">
        <v>169885.8442856324</v>
      </c>
      <c r="Q1409" s="41">
        <v>30270.448175107762</v>
      </c>
      <c r="R1409" s="41">
        <v>191.46252146337949</v>
      </c>
      <c r="S1409" s="41">
        <v>0</v>
      </c>
      <c r="T1409" s="41">
        <v>0</v>
      </c>
    </row>
    <row r="1410" spans="1:20">
      <c r="A1410">
        <v>5</v>
      </c>
      <c r="B1410" s="197">
        <v>43614.458333329931</v>
      </c>
      <c r="C1410" s="41">
        <v>705859.34765781416</v>
      </c>
      <c r="D1410" s="41">
        <v>243382.69922209383</v>
      </c>
      <c r="E1410" s="41">
        <v>97175.625955065261</v>
      </c>
      <c r="F1410" s="41">
        <v>1192.9620839066281</v>
      </c>
      <c r="G1410" s="41">
        <v>173.56345671359739</v>
      </c>
      <c r="H1410" s="41">
        <v>66719.063461770231</v>
      </c>
      <c r="I1410" s="41">
        <v>11940.475655819813</v>
      </c>
      <c r="J1410" s="41">
        <v>2764.4949834472982</v>
      </c>
      <c r="K1410" s="41">
        <v>95.233512337261573</v>
      </c>
      <c r="L1410" s="41">
        <v>18740.679320741576</v>
      </c>
      <c r="M1410" s="41">
        <v>300.80144844184281</v>
      </c>
      <c r="N1410" s="41">
        <v>2879.8009293263071</v>
      </c>
      <c r="O1410" s="41">
        <v>58467.767272329569</v>
      </c>
      <c r="P1410" s="41">
        <v>171372.4933988133</v>
      </c>
      <c r="Q1410" s="41">
        <v>30423.231684584622</v>
      </c>
      <c r="R1410" s="41">
        <v>230.45527242293102</v>
      </c>
      <c r="S1410" s="41">
        <v>0</v>
      </c>
      <c r="T1410" s="41">
        <v>0</v>
      </c>
    </row>
    <row r="1411" spans="1:20">
      <c r="A1411">
        <v>5</v>
      </c>
      <c r="B1411" s="197">
        <v>43614.499999996595</v>
      </c>
      <c r="C1411" s="41">
        <v>725135.53076240979</v>
      </c>
      <c r="D1411" s="41">
        <v>254424.56006946164</v>
      </c>
      <c r="E1411" s="41">
        <v>94605.885960712607</v>
      </c>
      <c r="F1411" s="41">
        <v>1161.6447210967244</v>
      </c>
      <c r="G1411" s="41">
        <v>169.01644535532358</v>
      </c>
      <c r="H1411" s="41">
        <v>68281.142931671697</v>
      </c>
      <c r="I1411" s="41">
        <v>12222.451996810587</v>
      </c>
      <c r="J1411" s="41">
        <v>2829.935316723273</v>
      </c>
      <c r="K1411" s="41">
        <v>97.481088338958415</v>
      </c>
      <c r="L1411" s="41">
        <v>19179.450923639022</v>
      </c>
      <c r="M1411" s="41">
        <v>307.90492524136334</v>
      </c>
      <c r="N1411" s="41">
        <v>2934.9342515649423</v>
      </c>
      <c r="O1411" s="41">
        <v>61270.030187546457</v>
      </c>
      <c r="P1411" s="41">
        <v>171083.88736070172</v>
      </c>
      <c r="Q1411" s="41">
        <v>36343.291391313294</v>
      </c>
      <c r="R1411" s="41">
        <v>223.913192232288</v>
      </c>
      <c r="S1411" s="41">
        <v>0</v>
      </c>
      <c r="T1411" s="41">
        <v>0</v>
      </c>
    </row>
    <row r="1412" spans="1:20">
      <c r="A1412">
        <v>5</v>
      </c>
      <c r="B1412" s="197">
        <v>43614.541666663259</v>
      </c>
      <c r="C1412" s="41">
        <v>715321.64696487226</v>
      </c>
      <c r="D1412" s="41">
        <v>254057.21727911738</v>
      </c>
      <c r="E1412" s="41">
        <v>93026.556436282306</v>
      </c>
      <c r="F1412" s="41">
        <v>1142.083100453988</v>
      </c>
      <c r="G1412" s="41">
        <v>166.16311577503839</v>
      </c>
      <c r="H1412" s="41">
        <v>63842.779944089423</v>
      </c>
      <c r="I1412" s="41">
        <v>11426.282099723918</v>
      </c>
      <c r="J1412" s="41">
        <v>2645.479449647386</v>
      </c>
      <c r="K1412" s="41">
        <v>91.132667570156784</v>
      </c>
      <c r="L1412" s="41">
        <v>17932.761699546598</v>
      </c>
      <c r="M1412" s="41">
        <v>287.84801418081156</v>
      </c>
      <c r="N1412" s="41">
        <v>2863.4801647896074</v>
      </c>
      <c r="O1412" s="41">
        <v>60338.073483473003</v>
      </c>
      <c r="P1412" s="41">
        <v>170668.24938527099</v>
      </c>
      <c r="Q1412" s="41">
        <v>36623.039412077022</v>
      </c>
      <c r="R1412" s="41">
        <v>210.50071287461847</v>
      </c>
      <c r="S1412" s="41">
        <v>0</v>
      </c>
      <c r="T1412" s="41">
        <v>0</v>
      </c>
    </row>
    <row r="1413" spans="1:20">
      <c r="A1413">
        <v>5</v>
      </c>
      <c r="B1413" s="197">
        <v>43614.583333329923</v>
      </c>
      <c r="C1413" s="41">
        <v>685884.41217440658</v>
      </c>
      <c r="D1413" s="41">
        <v>242205.05099027068</v>
      </c>
      <c r="E1413" s="41">
        <v>83490.822292038181</v>
      </c>
      <c r="F1413" s="41">
        <v>1024.5068860328197</v>
      </c>
      <c r="G1413" s="41">
        <v>149.03605405675904</v>
      </c>
      <c r="H1413" s="41">
        <v>61440.295057371171</v>
      </c>
      <c r="I1413" s="41">
        <v>10990.86385532392</v>
      </c>
      <c r="J1413" s="41">
        <v>2544.3146481710855</v>
      </c>
      <c r="K1413" s="41">
        <v>87.663339144409449</v>
      </c>
      <c r="L1413" s="41">
        <v>17257.929103002225</v>
      </c>
      <c r="M1413" s="41">
        <v>276.87906768581263</v>
      </c>
      <c r="N1413" s="41">
        <v>2651.8298547489212</v>
      </c>
      <c r="O1413" s="41">
        <v>56770.032719469644</v>
      </c>
      <c r="P1413" s="41">
        <v>168079.41147746908</v>
      </c>
      <c r="Q1413" s="41">
        <v>38752.457263838623</v>
      </c>
      <c r="R1413" s="41">
        <v>163.31956578325278</v>
      </c>
      <c r="S1413" s="41">
        <v>0</v>
      </c>
      <c r="T1413" s="41">
        <v>0</v>
      </c>
    </row>
    <row r="1414" spans="1:20">
      <c r="A1414">
        <v>5</v>
      </c>
      <c r="B1414" s="197">
        <v>43614.624999996588</v>
      </c>
      <c r="C1414" s="41">
        <v>622635.54686145717</v>
      </c>
      <c r="D1414" s="41">
        <v>205454.76375076748</v>
      </c>
      <c r="E1414" s="41">
        <v>77439.648788694409</v>
      </c>
      <c r="F1414" s="41">
        <v>949.00642514862238</v>
      </c>
      <c r="G1414" s="41">
        <v>137.99552564101143</v>
      </c>
      <c r="H1414" s="41">
        <v>54665.805001662207</v>
      </c>
      <c r="I1414" s="41">
        <v>9766.1618687895589</v>
      </c>
      <c r="J1414" s="41">
        <v>2259.8639739348132</v>
      </c>
      <c r="K1414" s="41">
        <v>77.88664465015701</v>
      </c>
      <c r="L1414" s="41">
        <v>15355.046491822573</v>
      </c>
      <c r="M1414" s="41">
        <v>246.0266844074645</v>
      </c>
      <c r="N1414" s="41">
        <v>2575.5930888634402</v>
      </c>
      <c r="O1414" s="41">
        <v>49904.165292042759</v>
      </c>
      <c r="P1414" s="41">
        <v>167375.68699094394</v>
      </c>
      <c r="Q1414" s="41">
        <v>36214.641257848438</v>
      </c>
      <c r="R1414" s="41">
        <v>213.25507624027057</v>
      </c>
      <c r="S1414" s="41">
        <v>0</v>
      </c>
      <c r="T1414" s="41">
        <v>0</v>
      </c>
    </row>
    <row r="1415" spans="1:20">
      <c r="A1415">
        <v>5</v>
      </c>
      <c r="B1415" s="197">
        <v>43614.666666663252</v>
      </c>
      <c r="C1415" s="41">
        <v>603217.93031553982</v>
      </c>
      <c r="D1415" s="41">
        <v>201666.88653640694</v>
      </c>
      <c r="E1415" s="41">
        <v>72750.093123182727</v>
      </c>
      <c r="F1415" s="41">
        <v>891.06209277824371</v>
      </c>
      <c r="G1415" s="41">
        <v>129.54638864188308</v>
      </c>
      <c r="H1415" s="41">
        <v>47824.841876325037</v>
      </c>
      <c r="I1415" s="41">
        <v>8539.4588463818327</v>
      </c>
      <c r="J1415" s="41">
        <v>1975.650962683337</v>
      </c>
      <c r="K1415" s="41">
        <v>68.097942659700706</v>
      </c>
      <c r="L1415" s="41">
        <v>13433.49229838845</v>
      </c>
      <c r="M1415" s="41">
        <v>215.12389153854042</v>
      </c>
      <c r="N1415" s="41">
        <v>2719.4629099148997</v>
      </c>
      <c r="O1415" s="41">
        <v>49723.567757750359</v>
      </c>
      <c r="P1415" s="41">
        <v>166467.7257290039</v>
      </c>
      <c r="Q1415" s="41">
        <v>36599.73901452517</v>
      </c>
      <c r="R1415" s="41">
        <v>213.18094535889608</v>
      </c>
      <c r="S1415" s="41">
        <v>0</v>
      </c>
      <c r="T1415" s="41">
        <v>0</v>
      </c>
    </row>
    <row r="1416" spans="1:20">
      <c r="A1416">
        <v>5</v>
      </c>
      <c r="B1416" s="197">
        <v>43614.708333329916</v>
      </c>
      <c r="C1416" s="41">
        <v>576425.36145863007</v>
      </c>
      <c r="D1416" s="41">
        <v>186011.25085664939</v>
      </c>
      <c r="E1416" s="41">
        <v>67060.106433483175</v>
      </c>
      <c r="F1416" s="41">
        <v>820.68164430838067</v>
      </c>
      <c r="G1416" s="41">
        <v>119.28145335199298</v>
      </c>
      <c r="H1416" s="41">
        <v>46410.673342251532</v>
      </c>
      <c r="I1416" s="41">
        <v>8280.0077471559816</v>
      </c>
      <c r="J1416" s="41">
        <v>1915.1000760795851</v>
      </c>
      <c r="K1416" s="41">
        <v>66.018695725522235</v>
      </c>
      <c r="L1416" s="41">
        <v>13036.267313092594</v>
      </c>
      <c r="M1416" s="41">
        <v>208.58786494324093</v>
      </c>
      <c r="N1416" s="41">
        <v>2594.7637855307848</v>
      </c>
      <c r="O1416" s="41">
        <v>48772.845965196073</v>
      </c>
      <c r="P1416" s="41">
        <v>164663.88555224083</v>
      </c>
      <c r="Q1416" s="41">
        <v>36239.94196767707</v>
      </c>
      <c r="R1416" s="41">
        <v>225.94876094386461</v>
      </c>
      <c r="S1416" s="41">
        <v>0</v>
      </c>
      <c r="T1416" s="41">
        <v>0</v>
      </c>
    </row>
    <row r="1417" spans="1:20">
      <c r="A1417">
        <v>5</v>
      </c>
      <c r="B1417" s="197">
        <v>43614.74999999658</v>
      </c>
      <c r="C1417" s="41">
        <v>604547.73272577173</v>
      </c>
      <c r="D1417" s="41">
        <v>217430.48030988162</v>
      </c>
      <c r="E1417" s="41">
        <v>66379.216754683264</v>
      </c>
      <c r="F1417" s="41">
        <v>813.14221745473367</v>
      </c>
      <c r="G1417" s="41">
        <v>118.22184262350363</v>
      </c>
      <c r="H1417" s="41">
        <v>44143.047337391305</v>
      </c>
      <c r="I1417" s="41">
        <v>7883.1372683079853</v>
      </c>
      <c r="J1417" s="41">
        <v>1823.8655974706212</v>
      </c>
      <c r="K1417" s="41">
        <v>62.865488538211615</v>
      </c>
      <c r="L1417" s="41">
        <v>12399.315150225222</v>
      </c>
      <c r="M1417" s="41">
        <v>198.59000402694656</v>
      </c>
      <c r="N1417" s="41">
        <v>2458.6323269315935</v>
      </c>
      <c r="O1417" s="41">
        <v>48510.407488445169</v>
      </c>
      <c r="P1417" s="41">
        <v>165887.66516087443</v>
      </c>
      <c r="Q1417" s="41">
        <v>36202.750270666227</v>
      </c>
      <c r="R1417" s="41">
        <v>236.39550825092869</v>
      </c>
      <c r="S1417" s="41">
        <v>0</v>
      </c>
      <c r="T1417" s="41">
        <v>0</v>
      </c>
    </row>
    <row r="1418" spans="1:20">
      <c r="A1418">
        <v>5</v>
      </c>
      <c r="B1418" s="197">
        <v>43614.791666663245</v>
      </c>
      <c r="C1418" s="41">
        <v>573639.06570444291</v>
      </c>
      <c r="D1418" s="41">
        <v>193320.21515771432</v>
      </c>
      <c r="E1418" s="41">
        <v>64664.655332219394</v>
      </c>
      <c r="F1418" s="41">
        <v>791.27253993628665</v>
      </c>
      <c r="G1418" s="41">
        <v>114.99877892549939</v>
      </c>
      <c r="H1418" s="41">
        <v>40517.021109556736</v>
      </c>
      <c r="I1418" s="41">
        <v>7227.6818461057028</v>
      </c>
      <c r="J1418" s="41">
        <v>1671.585865069673</v>
      </c>
      <c r="K1418" s="41">
        <v>57.624671801751553</v>
      </c>
      <c r="L1418" s="41">
        <v>11380.802730856758</v>
      </c>
      <c r="M1418" s="41">
        <v>182.07793649541495</v>
      </c>
      <c r="N1418" s="41">
        <v>2365.0024541299267</v>
      </c>
      <c r="O1418" s="41">
        <v>47053.398107507739</v>
      </c>
      <c r="P1418" s="41">
        <v>167870.11741345766</v>
      </c>
      <c r="Q1418" s="41">
        <v>36194.557728181469</v>
      </c>
      <c r="R1418" s="41">
        <v>228.05403248449639</v>
      </c>
      <c r="S1418" s="41">
        <v>0</v>
      </c>
      <c r="T1418" s="41">
        <v>0</v>
      </c>
    </row>
    <row r="1419" spans="1:20">
      <c r="A1419">
        <v>5</v>
      </c>
      <c r="B1419" s="197">
        <v>43614.833333329909</v>
      </c>
      <c r="C1419" s="41">
        <v>547287.90763952665</v>
      </c>
      <c r="D1419" s="41">
        <v>181070.71854410306</v>
      </c>
      <c r="E1419" s="41">
        <v>60935.652704604749</v>
      </c>
      <c r="F1419" s="41">
        <v>744.9157443411035</v>
      </c>
      <c r="G1419" s="41">
        <v>108.22271701916482</v>
      </c>
      <c r="H1419" s="41">
        <v>35356.114695248267</v>
      </c>
      <c r="I1419" s="41">
        <v>6300.9003674798232</v>
      </c>
      <c r="J1419" s="41">
        <v>1456.7211316182327</v>
      </c>
      <c r="K1419" s="41">
        <v>50.222610139144507</v>
      </c>
      <c r="L1419" s="41">
        <v>9931.1586996521964</v>
      </c>
      <c r="M1419" s="41">
        <v>158.73069144459819</v>
      </c>
      <c r="N1419" s="41">
        <v>2372.6209595955261</v>
      </c>
      <c r="O1419" s="41">
        <v>45061.928386447988</v>
      </c>
      <c r="P1419" s="41">
        <v>167965.94277901293</v>
      </c>
      <c r="Q1419" s="41">
        <v>35560.617359307194</v>
      </c>
      <c r="R1419" s="41">
        <v>213.44024951254124</v>
      </c>
      <c r="S1419" s="41">
        <v>0</v>
      </c>
      <c r="T1419" s="41">
        <v>0</v>
      </c>
    </row>
    <row r="1420" spans="1:20">
      <c r="A1420">
        <v>5</v>
      </c>
      <c r="B1420" s="197">
        <v>43614.874999996573</v>
      </c>
      <c r="C1420" s="41">
        <v>576724.69233283878</v>
      </c>
      <c r="D1420" s="41">
        <v>202434.76987134115</v>
      </c>
      <c r="E1420" s="41">
        <v>55663.389579261966</v>
      </c>
      <c r="F1420" s="41">
        <v>681.17504959050132</v>
      </c>
      <c r="G1420" s="41">
        <v>98.99537529807526</v>
      </c>
      <c r="H1420" s="41">
        <v>34639.534799389621</v>
      </c>
      <c r="I1420" s="41">
        <v>6179.6449900311709</v>
      </c>
      <c r="J1420" s="41">
        <v>1429.16452996506</v>
      </c>
      <c r="K1420" s="41">
        <v>49.266690269290571</v>
      </c>
      <c r="L1420" s="41">
        <v>9729.8789852918198</v>
      </c>
      <c r="M1420" s="41">
        <v>155.67605658588215</v>
      </c>
      <c r="N1420" s="41">
        <v>2168.1522628561456</v>
      </c>
      <c r="O1420" s="41">
        <v>44104.268923587879</v>
      </c>
      <c r="P1420" s="41">
        <v>173503.20715444276</v>
      </c>
      <c r="Q1420" s="41">
        <v>36267.916583146442</v>
      </c>
      <c r="R1420" s="41">
        <v>214.42339925685425</v>
      </c>
      <c r="S1420" s="41">
        <v>7805.0123070766613</v>
      </c>
      <c r="T1420" s="41">
        <v>1600.2157754474233</v>
      </c>
    </row>
    <row r="1421" spans="1:20">
      <c r="A1421">
        <v>5</v>
      </c>
      <c r="B1421" s="197">
        <v>43614.916666663237</v>
      </c>
      <c r="C1421" s="41">
        <v>550236.54064337118</v>
      </c>
      <c r="D1421" s="41">
        <v>176479.83134634295</v>
      </c>
      <c r="E1421" s="41">
        <v>49811.315386523878</v>
      </c>
      <c r="F1421" s="41">
        <v>608.74507771173182</v>
      </c>
      <c r="G1421" s="41">
        <v>88.432112381448562</v>
      </c>
      <c r="H1421" s="41">
        <v>33044.440811597444</v>
      </c>
      <c r="I1421" s="41">
        <v>5887.1926986743238</v>
      </c>
      <c r="J1421" s="41">
        <v>1360.9598595396542</v>
      </c>
      <c r="K1421" s="41">
        <v>46.920168004031851</v>
      </c>
      <c r="L1421" s="41">
        <v>9281.8339534729166</v>
      </c>
      <c r="M1421" s="41">
        <v>148.30867228931112</v>
      </c>
      <c r="N1421" s="41">
        <v>2113.3787301503967</v>
      </c>
      <c r="O1421" s="41">
        <v>45914.780686551312</v>
      </c>
      <c r="P1421" s="41">
        <v>176011.67355598725</v>
      </c>
      <c r="Q1421" s="41">
        <v>36388.757836635516</v>
      </c>
      <c r="R1421" s="41">
        <v>210.8215124672528</v>
      </c>
      <c r="S1421" s="41">
        <v>10654.681595955586</v>
      </c>
      <c r="T1421" s="41">
        <v>2184.4666390862076</v>
      </c>
    </row>
    <row r="1422" spans="1:20">
      <c r="A1422">
        <v>5</v>
      </c>
      <c r="B1422" s="197">
        <v>43614.958333329902</v>
      </c>
      <c r="C1422" s="41">
        <v>525650.01582682692</v>
      </c>
      <c r="D1422" s="41">
        <v>155141.66177306004</v>
      </c>
      <c r="E1422" s="41">
        <v>48376.817101320143</v>
      </c>
      <c r="F1422" s="41">
        <v>590.44705766782874</v>
      </c>
      <c r="G1422" s="41">
        <v>85.734065337828966</v>
      </c>
      <c r="H1422" s="41">
        <v>32077.220103331969</v>
      </c>
      <c r="I1422" s="41">
        <v>5707.4588381187377</v>
      </c>
      <c r="J1422" s="41">
        <v>1318.7964554337325</v>
      </c>
      <c r="K1422" s="41">
        <v>45.470611282932765</v>
      </c>
      <c r="L1422" s="41">
        <v>9010.1518856277944</v>
      </c>
      <c r="M1422" s="41">
        <v>143.78086224660035</v>
      </c>
      <c r="N1422" s="41">
        <v>2098.5376219262357</v>
      </c>
      <c r="O1422" s="41">
        <v>45281.801214473955</v>
      </c>
      <c r="P1422" s="41">
        <v>176303.41888458209</v>
      </c>
      <c r="Q1422" s="41">
        <v>36402.868352560174</v>
      </c>
      <c r="R1422" s="41">
        <v>212.01810672601678</v>
      </c>
      <c r="S1422" s="41">
        <v>10666.867790352628</v>
      </c>
      <c r="T1422" s="41">
        <v>2186.9651027782479</v>
      </c>
    </row>
    <row r="1423" spans="1:20">
      <c r="A1423">
        <v>5</v>
      </c>
      <c r="B1423" s="197">
        <v>43614.999999996566</v>
      </c>
      <c r="C1423" s="41">
        <v>486865.63151802617</v>
      </c>
      <c r="D1423" s="41">
        <v>128089.91731654892</v>
      </c>
      <c r="E1423" s="41">
        <v>46887.428800245623</v>
      </c>
      <c r="F1423" s="41">
        <v>571.06774887690631</v>
      </c>
      <c r="G1423" s="41">
        <v>82.849910421237652</v>
      </c>
      <c r="H1423" s="41">
        <v>30332.027472739559</v>
      </c>
      <c r="I1423" s="41">
        <v>5385.6118420678731</v>
      </c>
      <c r="J1423" s="41">
        <v>1243.3745870545927</v>
      </c>
      <c r="K1423" s="41">
        <v>42.875255307600419</v>
      </c>
      <c r="L1423" s="41">
        <v>8519.9457324554805</v>
      </c>
      <c r="M1423" s="41">
        <v>135.67297396984065</v>
      </c>
      <c r="N1423" s="41">
        <v>2140.5162069494227</v>
      </c>
      <c r="O1423" s="41">
        <v>40706.585261286265</v>
      </c>
      <c r="P1423" s="41">
        <v>173298.92547966458</v>
      </c>
      <c r="Q1423" s="41">
        <v>36337.907801190464</v>
      </c>
      <c r="R1423" s="41">
        <v>211.07041197531618</v>
      </c>
      <c r="S1423" s="41">
        <v>10688.462233044585</v>
      </c>
      <c r="T1423" s="41">
        <v>2191.3924842279343</v>
      </c>
    </row>
    <row r="1424" spans="1:20">
      <c r="A1424">
        <v>5</v>
      </c>
      <c r="B1424" s="197">
        <v>43615.04166666323</v>
      </c>
      <c r="C1424" s="41">
        <v>456286.08272817091</v>
      </c>
      <c r="D1424" s="41">
        <v>104429.95666960707</v>
      </c>
      <c r="E1424" s="41">
        <v>45127.991265961682</v>
      </c>
      <c r="F1424" s="41">
        <v>548.3478942194339</v>
      </c>
      <c r="G1424" s="41">
        <v>79.481971660159815</v>
      </c>
      <c r="H1424" s="41">
        <v>29544.898772155058</v>
      </c>
      <c r="I1424" s="41">
        <v>5233.5343128402092</v>
      </c>
      <c r="J1424" s="41">
        <v>1207.1745085489849</v>
      </c>
      <c r="K1424" s="41">
        <v>41.629447424171353</v>
      </c>
      <c r="L1424" s="41">
        <v>8298.8496049557525</v>
      </c>
      <c r="M1424" s="41">
        <v>131.84187524431866</v>
      </c>
      <c r="N1424" s="41">
        <v>2124.7120109424195</v>
      </c>
      <c r="O1424" s="41">
        <v>38989.5368158192</v>
      </c>
      <c r="P1424" s="41">
        <v>170966.71437031712</v>
      </c>
      <c r="Q1424" s="41">
        <v>36431.804633302214</v>
      </c>
      <c r="R1424" s="41">
        <v>216.56421581330972</v>
      </c>
      <c r="S1424" s="41">
        <v>10716.004953344274</v>
      </c>
      <c r="T1424" s="41">
        <v>2197.0394060155545</v>
      </c>
    </row>
    <row r="1425" spans="1:20">
      <c r="A1425">
        <v>5</v>
      </c>
      <c r="B1425" s="197">
        <v>43615.083333329894</v>
      </c>
      <c r="C1425" s="41">
        <v>443633.96562288899</v>
      </c>
      <c r="D1425" s="41">
        <v>95917.705324113995</v>
      </c>
      <c r="E1425" s="41">
        <v>43339.455544422104</v>
      </c>
      <c r="F1425" s="41">
        <v>526.0236010659064</v>
      </c>
      <c r="G1425" s="41">
        <v>76.211902206901257</v>
      </c>
      <c r="H1425" s="41">
        <v>29307.965005824783</v>
      </c>
      <c r="I1425" s="41">
        <v>5185.7292162617487</v>
      </c>
      <c r="J1425" s="41">
        <v>1195.6110912948479</v>
      </c>
      <c r="K1425" s="41">
        <v>41.23150097860723</v>
      </c>
      <c r="L1425" s="41">
        <v>8232.2974157513054</v>
      </c>
      <c r="M1425" s="41">
        <v>130.63758131933633</v>
      </c>
      <c r="N1425" s="41">
        <v>2153.3320899708224</v>
      </c>
      <c r="O1425" s="41">
        <v>37841.187413794178</v>
      </c>
      <c r="P1425" s="41">
        <v>170137.61218600237</v>
      </c>
      <c r="Q1425" s="41">
        <v>36383.20825840289</v>
      </c>
      <c r="R1425" s="41">
        <v>235.82291939664955</v>
      </c>
      <c r="S1425" s="41">
        <v>10730.021446911804</v>
      </c>
      <c r="T1425" s="41">
        <v>2199.91312517079</v>
      </c>
    </row>
    <row r="1426" spans="1:20">
      <c r="A1426">
        <v>5</v>
      </c>
      <c r="B1426" s="197">
        <v>43615.124999996558</v>
      </c>
      <c r="C1426" s="41">
        <v>437919.58425953484</v>
      </c>
      <c r="D1426" s="41">
        <v>93306.185492321762</v>
      </c>
      <c r="E1426" s="41">
        <v>38617.457629364537</v>
      </c>
      <c r="F1426" s="41">
        <v>468.35887021564059</v>
      </c>
      <c r="G1426" s="41">
        <v>67.839029768466503</v>
      </c>
      <c r="H1426" s="41">
        <v>29988.133466426396</v>
      </c>
      <c r="I1426" s="41">
        <v>5302.0875939706621</v>
      </c>
      <c r="J1426" s="41">
        <v>1222.1100201127158</v>
      </c>
      <c r="K1426" s="41">
        <v>42.145753678584803</v>
      </c>
      <c r="L1426" s="41">
        <v>8423.3495430270596</v>
      </c>
      <c r="M1426" s="41">
        <v>133.56885219681806</v>
      </c>
      <c r="N1426" s="41">
        <v>2199.7234550222697</v>
      </c>
      <c r="O1426" s="41">
        <v>37723.555476116446</v>
      </c>
      <c r="P1426" s="41">
        <v>170745.71579544933</v>
      </c>
      <c r="Q1426" s="41">
        <v>36515.396082130661</v>
      </c>
      <c r="R1426" s="41">
        <v>222.3462137343322</v>
      </c>
      <c r="S1426" s="41">
        <v>10739.711223070341</v>
      </c>
      <c r="T1426" s="41">
        <v>2201.8997629288401</v>
      </c>
    </row>
    <row r="1427" spans="1:20">
      <c r="A1427">
        <v>5</v>
      </c>
      <c r="B1427" s="197">
        <v>43615.166666663223</v>
      </c>
      <c r="C1427" s="41">
        <v>436571.80621461227</v>
      </c>
      <c r="D1427" s="41">
        <v>88678.5423121637</v>
      </c>
      <c r="E1427" s="41">
        <v>39182.229552540986</v>
      </c>
      <c r="F1427" s="41">
        <v>475.09252183178006</v>
      </c>
      <c r="G1427" s="41">
        <v>68.808927758052775</v>
      </c>
      <c r="H1427" s="41">
        <v>31670.279866499201</v>
      </c>
      <c r="I1427" s="41">
        <v>5598.1346894982153</v>
      </c>
      <c r="J1427" s="41">
        <v>1290.245839760531</v>
      </c>
      <c r="K1427" s="41">
        <v>44.495489319652904</v>
      </c>
      <c r="L1427" s="41">
        <v>8895.8466768090366</v>
      </c>
      <c r="M1427" s="41">
        <v>141.02679589257733</v>
      </c>
      <c r="N1427" s="41">
        <v>2142.0524049016908</v>
      </c>
      <c r="O1427" s="41">
        <v>37640.889525193234</v>
      </c>
      <c r="P1427" s="41">
        <v>170969.98617565483</v>
      </c>
      <c r="Q1427" s="41">
        <v>36615.839895648496</v>
      </c>
      <c r="R1427" s="41">
        <v>212.92569321255797</v>
      </c>
      <c r="S1427" s="41">
        <v>10742.863742500345</v>
      </c>
      <c r="T1427" s="41">
        <v>2202.5461054273842</v>
      </c>
    </row>
    <row r="1428" spans="1:20">
      <c r="A1428">
        <v>5</v>
      </c>
      <c r="B1428" s="197">
        <v>43615.208333329887</v>
      </c>
      <c r="C1428" s="41">
        <v>441589.8806364031</v>
      </c>
      <c r="D1428" s="41">
        <v>86807.387408420458</v>
      </c>
      <c r="E1428" s="41">
        <v>42207.669530822182</v>
      </c>
      <c r="F1428" s="41">
        <v>512.04657022743288</v>
      </c>
      <c r="G1428" s="41">
        <v>74.181742014084165</v>
      </c>
      <c r="H1428" s="41">
        <v>37682.211222545862</v>
      </c>
      <c r="I1428" s="41">
        <v>6664.3356128729301</v>
      </c>
      <c r="J1428" s="41">
        <v>1536.4093954292844</v>
      </c>
      <c r="K1428" s="41">
        <v>52.98417349288507</v>
      </c>
      <c r="L1428" s="41">
        <v>10584.534613901253</v>
      </c>
      <c r="M1428" s="41">
        <v>167.88626040015978</v>
      </c>
      <c r="N1428" s="41">
        <v>2175.921635821152</v>
      </c>
      <c r="O1428" s="41">
        <v>38596.103799587101</v>
      </c>
      <c r="P1428" s="41">
        <v>169761.81464817203</v>
      </c>
      <c r="Q1428" s="41">
        <v>36148.736354797991</v>
      </c>
      <c r="R1428" s="41">
        <v>209.00758860743198</v>
      </c>
      <c r="S1428" s="41">
        <v>6977.993262511879</v>
      </c>
      <c r="T1428" s="41">
        <v>1430.6568167790742</v>
      </c>
    </row>
    <row r="1429" spans="1:20">
      <c r="A1429">
        <v>5</v>
      </c>
      <c r="B1429" s="197">
        <v>43615.249999996551</v>
      </c>
      <c r="C1429" s="41">
        <v>488061.338478786</v>
      </c>
      <c r="D1429" s="41">
        <v>123172.72375242502</v>
      </c>
      <c r="E1429" s="41">
        <v>46104.080051869227</v>
      </c>
      <c r="F1429" s="41">
        <v>561.59851646100856</v>
      </c>
      <c r="G1429" s="41">
        <v>81.492232634859789</v>
      </c>
      <c r="H1429" s="41">
        <v>45884.4920426217</v>
      </c>
      <c r="I1429" s="41">
        <v>8148.0730084763054</v>
      </c>
      <c r="J1429" s="41">
        <v>1881.5150842454414</v>
      </c>
      <c r="K1429" s="41">
        <v>64.880238378703993</v>
      </c>
      <c r="L1429" s="41">
        <v>12888.468550800555</v>
      </c>
      <c r="M1429" s="41">
        <v>205.26419831231408</v>
      </c>
      <c r="N1429" s="41">
        <v>2338.9880017828414</v>
      </c>
      <c r="O1429" s="41">
        <v>44069.02152771323</v>
      </c>
      <c r="P1429" s="41">
        <v>166989.65381448483</v>
      </c>
      <c r="Q1429" s="41">
        <v>35455.916792489887</v>
      </c>
      <c r="R1429" s="41">
        <v>215.17066609011434</v>
      </c>
      <c r="S1429" s="41">
        <v>0</v>
      </c>
      <c r="T1429" s="41">
        <v>0</v>
      </c>
    </row>
    <row r="1430" spans="1:20">
      <c r="A1430">
        <v>5</v>
      </c>
      <c r="B1430" s="197">
        <v>43615.291666663215</v>
      </c>
      <c r="C1430" s="41">
        <v>509757.12930270872</v>
      </c>
      <c r="D1430" s="41">
        <v>123850.63283650723</v>
      </c>
      <c r="E1430" s="41">
        <v>51410.709569811275</v>
      </c>
      <c r="F1430" s="41">
        <v>626.74321308564458</v>
      </c>
      <c r="G1430" s="41">
        <v>90.992318254801475</v>
      </c>
      <c r="H1430" s="41">
        <v>49650.589803563918</v>
      </c>
      <c r="I1430" s="41">
        <v>8823.9460838304967</v>
      </c>
      <c r="J1430" s="41">
        <v>2038.6396388167902</v>
      </c>
      <c r="K1430" s="41">
        <v>70.294175356313417</v>
      </c>
      <c r="L1430" s="41">
        <v>13946.325582454223</v>
      </c>
      <c r="M1430" s="41">
        <v>222.29062220777195</v>
      </c>
      <c r="N1430" s="41">
        <v>2566.9346051664015</v>
      </c>
      <c r="O1430" s="41">
        <v>54170.435172287864</v>
      </c>
      <c r="P1430" s="41">
        <v>165823.79840925461</v>
      </c>
      <c r="Q1430" s="41">
        <v>36295.625595614118</v>
      </c>
      <c r="R1430" s="41">
        <v>169.17167649719232</v>
      </c>
      <c r="S1430" s="41">
        <v>0</v>
      </c>
      <c r="T1430" s="41">
        <v>0</v>
      </c>
    </row>
    <row r="1431" spans="1:20">
      <c r="A1431">
        <v>5</v>
      </c>
      <c r="B1431" s="197">
        <v>43615.33333332988</v>
      </c>
      <c r="C1431" s="41">
        <v>553002.93237965903</v>
      </c>
      <c r="D1431" s="41">
        <v>137101.12817505712</v>
      </c>
      <c r="E1431" s="41">
        <v>65447.76274200264</v>
      </c>
      <c r="F1431" s="41">
        <v>799.46864129907021</v>
      </c>
      <c r="G1431" s="41">
        <v>116.14852057116489</v>
      </c>
      <c r="H1431" s="41">
        <v>54124.577885538602</v>
      </c>
      <c r="I1431" s="41">
        <v>9638.3688606627784</v>
      </c>
      <c r="J1431" s="41">
        <v>2228.3239083846574</v>
      </c>
      <c r="K1431" s="41">
        <v>76.823992046888392</v>
      </c>
      <c r="L1431" s="41">
        <v>15203.02151879857</v>
      </c>
      <c r="M1431" s="41">
        <v>242.80735520707876</v>
      </c>
      <c r="N1431" s="41">
        <v>2738.3646020126134</v>
      </c>
      <c r="O1431" s="41">
        <v>57233.001321166863</v>
      </c>
      <c r="P1431" s="41">
        <v>169327.16495350271</v>
      </c>
      <c r="Q1431" s="41">
        <v>38615.165679091529</v>
      </c>
      <c r="R1431" s="41">
        <v>110.80422431675582</v>
      </c>
      <c r="S1431" s="41">
        <v>0</v>
      </c>
      <c r="T1431" s="41">
        <v>0</v>
      </c>
    </row>
    <row r="1432" spans="1:20">
      <c r="A1432">
        <v>5</v>
      </c>
      <c r="B1432" s="197">
        <v>43615.374999996544</v>
      </c>
      <c r="C1432" s="41">
        <v>570463.54798411136</v>
      </c>
      <c r="D1432" s="41">
        <v>140248.21280077088</v>
      </c>
      <c r="E1432" s="41">
        <v>73912.31312191172</v>
      </c>
      <c r="F1432" s="41">
        <v>903.57728684165988</v>
      </c>
      <c r="G1432" s="41">
        <v>131.30688774786631</v>
      </c>
      <c r="H1432" s="41">
        <v>57360.581405634766</v>
      </c>
      <c r="I1432" s="41">
        <v>10222.672519363865</v>
      </c>
      <c r="J1432" s="41">
        <v>2364.009290679764</v>
      </c>
      <c r="K1432" s="41">
        <v>81.496239684778274</v>
      </c>
      <c r="L1432" s="41">
        <v>16111.980684354941</v>
      </c>
      <c r="M1432" s="41">
        <v>257.52698547419374</v>
      </c>
      <c r="N1432" s="41">
        <v>2767.4717695398163</v>
      </c>
      <c r="O1432" s="41">
        <v>57686.091078964455</v>
      </c>
      <c r="P1432" s="41">
        <v>169133.29984154872</v>
      </c>
      <c r="Q1432" s="41">
        <v>39155.813619700151</v>
      </c>
      <c r="R1432" s="41">
        <v>127.19445189378935</v>
      </c>
      <c r="S1432" s="41">
        <v>0</v>
      </c>
      <c r="T1432" s="41">
        <v>0</v>
      </c>
    </row>
    <row r="1433" spans="1:20">
      <c r="A1433">
        <v>5</v>
      </c>
      <c r="B1433" s="197">
        <v>43615.416666663208</v>
      </c>
      <c r="C1433" s="41">
        <v>592592.70124178403</v>
      </c>
      <c r="D1433" s="41">
        <v>151233.27282942311</v>
      </c>
      <c r="E1433" s="41">
        <v>81840.546976968981</v>
      </c>
      <c r="F1433" s="41">
        <v>1001.5153418957449</v>
      </c>
      <c r="G1433" s="41">
        <v>145.58385844806116</v>
      </c>
      <c r="H1433" s="41">
        <v>60994.486282795304</v>
      </c>
      <c r="I1433" s="41">
        <v>10881.331800785114</v>
      </c>
      <c r="J1433" s="41">
        <v>2517.0984401688033</v>
      </c>
      <c r="K1433" s="41">
        <v>86.766048356132217</v>
      </c>
      <c r="L1433" s="41">
        <v>17132.70613299626</v>
      </c>
      <c r="M1433" s="41">
        <v>274.11976381838036</v>
      </c>
      <c r="N1433" s="41">
        <v>2788.49572492482</v>
      </c>
      <c r="O1433" s="41">
        <v>57985.196071053782</v>
      </c>
      <c r="P1433" s="41">
        <v>166194.44761231611</v>
      </c>
      <c r="Q1433" s="41">
        <v>39377.814135103057</v>
      </c>
      <c r="R1433" s="41">
        <v>139.32022273049887</v>
      </c>
      <c r="S1433" s="41">
        <v>0</v>
      </c>
      <c r="T1433" s="41">
        <v>0</v>
      </c>
    </row>
    <row r="1434" spans="1:20">
      <c r="A1434">
        <v>5</v>
      </c>
      <c r="B1434" s="197">
        <v>43615.458333329872</v>
      </c>
      <c r="C1434" s="41">
        <v>612939.71390085493</v>
      </c>
      <c r="D1434" s="41">
        <v>166230.45894620274</v>
      </c>
      <c r="E1434" s="41">
        <v>83894.27480943194</v>
      </c>
      <c r="F1434" s="41">
        <v>1027.3056302909047</v>
      </c>
      <c r="G1434" s="41">
        <v>149.3609687207389</v>
      </c>
      <c r="H1434" s="41">
        <v>61215.950295837058</v>
      </c>
      <c r="I1434" s="41">
        <v>10927.840108159029</v>
      </c>
      <c r="J1434" s="41">
        <v>2528.3332356185533</v>
      </c>
      <c r="K1434" s="41">
        <v>87.145539261844789</v>
      </c>
      <c r="L1434" s="41">
        <v>17194.913032106568</v>
      </c>
      <c r="M1434" s="41">
        <v>275.29138935708608</v>
      </c>
      <c r="N1434" s="41">
        <v>2771.2215876701634</v>
      </c>
      <c r="O1434" s="41">
        <v>58755.81773302154</v>
      </c>
      <c r="P1434" s="41">
        <v>166890.61192138295</v>
      </c>
      <c r="Q1434" s="41">
        <v>40788.53944724302</v>
      </c>
      <c r="R1434" s="41">
        <v>202.64925655077533</v>
      </c>
      <c r="S1434" s="41">
        <v>0</v>
      </c>
      <c r="T1434" s="41">
        <v>0</v>
      </c>
    </row>
    <row r="1435" spans="1:20">
      <c r="A1435">
        <v>5</v>
      </c>
      <c r="B1435" s="197">
        <v>43615.499999996537</v>
      </c>
      <c r="C1435" s="41">
        <v>642236.65971405606</v>
      </c>
      <c r="D1435" s="41">
        <v>192182.2619482945</v>
      </c>
      <c r="E1435" s="41">
        <v>86079.277938910105</v>
      </c>
      <c r="F1435" s="41">
        <v>1055.0289981198609</v>
      </c>
      <c r="G1435" s="41">
        <v>153.42839675624302</v>
      </c>
      <c r="H1435" s="41">
        <v>61887.12682905922</v>
      </c>
      <c r="I1435" s="41">
        <v>11057.793977319827</v>
      </c>
      <c r="J1435" s="41">
        <v>2559.0122963412809</v>
      </c>
      <c r="K1435" s="41">
        <v>88.190726216798751</v>
      </c>
      <c r="L1435" s="41">
        <v>17383.439422078012</v>
      </c>
      <c r="M1435" s="41">
        <v>278.56515442314833</v>
      </c>
      <c r="N1435" s="41">
        <v>2787.6706998624636</v>
      </c>
      <c r="O1435" s="41">
        <v>56431.630342702039</v>
      </c>
      <c r="P1435" s="41">
        <v>168753.48604529566</v>
      </c>
      <c r="Q1435" s="41">
        <v>41319.078058757972</v>
      </c>
      <c r="R1435" s="41">
        <v>220.66887991900074</v>
      </c>
      <c r="S1435" s="41">
        <v>0</v>
      </c>
      <c r="T1435" s="41">
        <v>0</v>
      </c>
    </row>
    <row r="1436" spans="1:20">
      <c r="A1436">
        <v>5</v>
      </c>
      <c r="B1436" s="197">
        <v>43615.541666663201</v>
      </c>
      <c r="C1436" s="41">
        <v>652180.6836070331</v>
      </c>
      <c r="D1436" s="41">
        <v>201005.27503547384</v>
      </c>
      <c r="E1436" s="41">
        <v>84824.476561918345</v>
      </c>
      <c r="F1436" s="41">
        <v>1039.8445401502704</v>
      </c>
      <c r="G1436" s="41">
        <v>151.23235836177417</v>
      </c>
      <c r="H1436" s="41">
        <v>61283.222327313008</v>
      </c>
      <c r="I1436" s="41">
        <v>10951.943950460072</v>
      </c>
      <c r="J1436" s="41">
        <v>2534.7203390983764</v>
      </c>
      <c r="K1436" s="41">
        <v>87.349226083837635</v>
      </c>
      <c r="L1436" s="41">
        <v>17213.809034294423</v>
      </c>
      <c r="M1436" s="41">
        <v>275.89860726750777</v>
      </c>
      <c r="N1436" s="41">
        <v>2756.8451420636238</v>
      </c>
      <c r="O1436" s="41">
        <v>59547.331164227566</v>
      </c>
      <c r="P1436" s="41">
        <v>168858.61016495345</v>
      </c>
      <c r="Q1436" s="41">
        <v>41428.600184167808</v>
      </c>
      <c r="R1436" s="41">
        <v>221.52497119914173</v>
      </c>
      <c r="S1436" s="41">
        <v>0</v>
      </c>
      <c r="T1436" s="41">
        <v>0</v>
      </c>
    </row>
    <row r="1437" spans="1:20">
      <c r="A1437">
        <v>5</v>
      </c>
      <c r="B1437" s="197">
        <v>43615.583333329865</v>
      </c>
      <c r="C1437" s="41">
        <v>674209.60807603842</v>
      </c>
      <c r="D1437" s="41">
        <v>227561.53954709196</v>
      </c>
      <c r="E1437" s="41">
        <v>84893.941586250497</v>
      </c>
      <c r="F1437" s="41">
        <v>1041.3539842492555</v>
      </c>
      <c r="G1437" s="41">
        <v>151.47361031510113</v>
      </c>
      <c r="H1437" s="41">
        <v>59445.095361912994</v>
      </c>
      <c r="I1437" s="41">
        <v>10630.167435927211</v>
      </c>
      <c r="J1437" s="41">
        <v>2460.6011761001623</v>
      </c>
      <c r="K1437" s="41">
        <v>84.785750183621047</v>
      </c>
      <c r="L1437" s="41">
        <v>16697.498609327082</v>
      </c>
      <c r="M1437" s="41">
        <v>267.79249454335718</v>
      </c>
      <c r="N1437" s="41">
        <v>2754.8567568596882</v>
      </c>
      <c r="O1437" s="41">
        <v>57656.388150924118</v>
      </c>
      <c r="P1437" s="41">
        <v>168659.91884780748</v>
      </c>
      <c r="Q1437" s="41">
        <v>41682.206426095428</v>
      </c>
      <c r="R1437" s="41">
        <v>221.98833845049023</v>
      </c>
      <c r="S1437" s="41">
        <v>0</v>
      </c>
      <c r="T1437" s="41">
        <v>0</v>
      </c>
    </row>
    <row r="1438" spans="1:20">
      <c r="A1438">
        <v>5</v>
      </c>
      <c r="B1438" s="197">
        <v>43615.624999996529</v>
      </c>
      <c r="C1438" s="41">
        <v>671306.35203286982</v>
      </c>
      <c r="D1438" s="41">
        <v>235815.12830295329</v>
      </c>
      <c r="E1438" s="41">
        <v>81766.623277002422</v>
      </c>
      <c r="F1438" s="41">
        <v>1003.0025511404714</v>
      </c>
      <c r="G1438" s="41">
        <v>145.89185871532391</v>
      </c>
      <c r="H1438" s="41">
        <v>55942.101598613001</v>
      </c>
      <c r="I1438" s="41">
        <v>10003.849384900108</v>
      </c>
      <c r="J1438" s="41">
        <v>2315.574149383081</v>
      </c>
      <c r="K1438" s="41">
        <v>79.78929702135683</v>
      </c>
      <c r="L1438" s="41">
        <v>15713.544708082962</v>
      </c>
      <c r="M1438" s="41">
        <v>252.01444831096944</v>
      </c>
      <c r="N1438" s="41">
        <v>2699.3385008694672</v>
      </c>
      <c r="O1438" s="41">
        <v>54152.559344589841</v>
      </c>
      <c r="P1438" s="41">
        <v>169706.36786533648</v>
      </c>
      <c r="Q1438" s="41">
        <v>41490.329639749441</v>
      </c>
      <c r="R1438" s="41">
        <v>220.23710620154969</v>
      </c>
      <c r="S1438" s="41">
        <v>0</v>
      </c>
      <c r="T1438" s="41">
        <v>0</v>
      </c>
    </row>
    <row r="1439" spans="1:20">
      <c r="A1439">
        <v>5</v>
      </c>
      <c r="B1439" s="197">
        <v>43615.666666663194</v>
      </c>
      <c r="C1439" s="41">
        <v>649832.51820924866</v>
      </c>
      <c r="D1439" s="41">
        <v>243032.86095063871</v>
      </c>
      <c r="E1439" s="41">
        <v>74911.990728392513</v>
      </c>
      <c r="F1439" s="41">
        <v>918.62880903019027</v>
      </c>
      <c r="G1439" s="41">
        <v>133.60304919101367</v>
      </c>
      <c r="H1439" s="41">
        <v>45690.62928085684</v>
      </c>
      <c r="I1439" s="41">
        <v>8168.0474988711367</v>
      </c>
      <c r="J1439" s="41">
        <v>1890.4147263500706</v>
      </c>
      <c r="K1439" s="41">
        <v>65.145752285597453</v>
      </c>
      <c r="L1439" s="41">
        <v>12834.014551269365</v>
      </c>
      <c r="M1439" s="41">
        <v>205.76739063193699</v>
      </c>
      <c r="N1439" s="41">
        <v>2661.1478135175284</v>
      </c>
      <c r="O1439" s="41">
        <v>51115.169728891742</v>
      </c>
      <c r="P1439" s="41">
        <v>169797.81999971159</v>
      </c>
      <c r="Q1439" s="41">
        <v>38175.268492505063</v>
      </c>
      <c r="R1439" s="41">
        <v>232.00943710537763</v>
      </c>
      <c r="S1439" s="41">
        <v>0</v>
      </c>
      <c r="T1439" s="41">
        <v>0</v>
      </c>
    </row>
    <row r="1440" spans="1:20">
      <c r="A1440">
        <v>5</v>
      </c>
      <c r="B1440" s="197">
        <v>43615.708333329858</v>
      </c>
      <c r="C1440" s="41">
        <v>614336.1234264425</v>
      </c>
      <c r="D1440" s="41">
        <v>224163.33329844536</v>
      </c>
      <c r="E1440" s="41">
        <v>65745.203153413604</v>
      </c>
      <c r="F1440" s="41">
        <v>805.51065809127886</v>
      </c>
      <c r="G1440" s="41">
        <v>117.11798342907018</v>
      </c>
      <c r="H1440" s="41">
        <v>43298.461743515887</v>
      </c>
      <c r="I1440" s="41">
        <v>7733.6066532104051</v>
      </c>
      <c r="J1440" s="41">
        <v>1789.3566115869985</v>
      </c>
      <c r="K1440" s="41">
        <v>61.673576655217843</v>
      </c>
      <c r="L1440" s="41">
        <v>12162.079989051137</v>
      </c>
      <c r="M1440" s="41">
        <v>194.82306651924108</v>
      </c>
      <c r="N1440" s="41">
        <v>2561.6074536214992</v>
      </c>
      <c r="O1440" s="41">
        <v>48680.953587117874</v>
      </c>
      <c r="P1440" s="41">
        <v>168277.27126835423</v>
      </c>
      <c r="Q1440" s="41">
        <v>38514.156395651873</v>
      </c>
      <c r="R1440" s="41">
        <v>230.96798777880031</v>
      </c>
      <c r="S1440" s="41">
        <v>0</v>
      </c>
      <c r="T1440" s="41">
        <v>0</v>
      </c>
    </row>
    <row r="1441" spans="1:20">
      <c r="A1441">
        <v>5</v>
      </c>
      <c r="B1441" s="197">
        <v>43615.749999996522</v>
      </c>
      <c r="C1441" s="41">
        <v>590250.0204288275</v>
      </c>
      <c r="D1441" s="41">
        <v>210871.98553206126</v>
      </c>
      <c r="E1441" s="41">
        <v>63798.729422443212</v>
      </c>
      <c r="F1441" s="41">
        <v>781.1152986229929</v>
      </c>
      <c r="G1441" s="41">
        <v>113.54459415569258</v>
      </c>
      <c r="H1441" s="41">
        <v>39013.738301009347</v>
      </c>
      <c r="I1441" s="41">
        <v>6963.4277332960337</v>
      </c>
      <c r="J1441" s="41">
        <v>1610.7825630624895</v>
      </c>
      <c r="K1441" s="41">
        <v>55.524740521678524</v>
      </c>
      <c r="L1441" s="41">
        <v>10958.54648831353</v>
      </c>
      <c r="M1441" s="41">
        <v>175.4209135943951</v>
      </c>
      <c r="N1441" s="41">
        <v>2541.8554486970552</v>
      </c>
      <c r="O1441" s="41">
        <v>47705.146056590536</v>
      </c>
      <c r="P1441" s="41">
        <v>167646.91398950916</v>
      </c>
      <c r="Q1441" s="41">
        <v>37827.367096499256</v>
      </c>
      <c r="R1441" s="41">
        <v>185.92225045080778</v>
      </c>
      <c r="S1441" s="41">
        <v>0</v>
      </c>
      <c r="T1441" s="41">
        <v>0</v>
      </c>
    </row>
    <row r="1442" spans="1:20">
      <c r="A1442">
        <v>5</v>
      </c>
      <c r="B1442" s="197">
        <v>43615.791666663186</v>
      </c>
      <c r="C1442" s="41">
        <v>578355.44765815965</v>
      </c>
      <c r="D1442" s="41">
        <v>199202.26647962036</v>
      </c>
      <c r="E1442" s="41">
        <v>64056.833765903626</v>
      </c>
      <c r="F1442" s="41">
        <v>783.90441556748669</v>
      </c>
      <c r="G1442" s="41">
        <v>113.93157825713843</v>
      </c>
      <c r="H1442" s="41">
        <v>38041.199353588592</v>
      </c>
      <c r="I1442" s="41">
        <v>6786.63098278487</v>
      </c>
      <c r="J1442" s="41">
        <v>1569.6317199288992</v>
      </c>
      <c r="K1442" s="41">
        <v>54.109464154607359</v>
      </c>
      <c r="L1442" s="41">
        <v>10685.370583334176</v>
      </c>
      <c r="M1442" s="41">
        <v>170.96709448647294</v>
      </c>
      <c r="N1442" s="41">
        <v>2384.856413837324</v>
      </c>
      <c r="O1442" s="41">
        <v>47438.148324116642</v>
      </c>
      <c r="P1442" s="41">
        <v>168504.02472554316</v>
      </c>
      <c r="Q1442" s="41">
        <v>38345.629708062974</v>
      </c>
      <c r="R1442" s="41">
        <v>217.94304897339359</v>
      </c>
      <c r="S1442" s="41">
        <v>0</v>
      </c>
      <c r="T1442" s="41">
        <v>0</v>
      </c>
    </row>
    <row r="1443" spans="1:20">
      <c r="A1443">
        <v>5</v>
      </c>
      <c r="B1443" s="197">
        <v>43615.833333329851</v>
      </c>
      <c r="C1443" s="41">
        <v>574455.26773850189</v>
      </c>
      <c r="D1443" s="41">
        <v>204939.66007623562</v>
      </c>
      <c r="E1443" s="41">
        <v>58395.187762125795</v>
      </c>
      <c r="F1443" s="41">
        <v>714.52770007866161</v>
      </c>
      <c r="G1443" s="41">
        <v>103.84309059958413</v>
      </c>
      <c r="H1443" s="41">
        <v>35621.695659036421</v>
      </c>
      <c r="I1443" s="41">
        <v>6354.1723674486757</v>
      </c>
      <c r="J1443" s="41">
        <v>1469.5354102464648</v>
      </c>
      <c r="K1443" s="41">
        <v>50.65937531900299</v>
      </c>
      <c r="L1443" s="41">
        <v>10005.757583656308</v>
      </c>
      <c r="M1443" s="41">
        <v>160.07270621971432</v>
      </c>
      <c r="N1443" s="41">
        <v>2339.4611008987335</v>
      </c>
      <c r="O1443" s="41">
        <v>47018.688348865835</v>
      </c>
      <c r="P1443" s="41">
        <v>168482.87473134504</v>
      </c>
      <c r="Q1443" s="41">
        <v>38583.70811798903</v>
      </c>
      <c r="R1443" s="41">
        <v>215.423708436987</v>
      </c>
      <c r="S1443" s="41">
        <v>0</v>
      </c>
      <c r="T1443" s="41">
        <v>0</v>
      </c>
    </row>
    <row r="1444" spans="1:20">
      <c r="A1444">
        <v>5</v>
      </c>
      <c r="B1444" s="197">
        <v>43615.874999996515</v>
      </c>
      <c r="C1444" s="41">
        <v>600363.11906071589</v>
      </c>
      <c r="D1444" s="41">
        <v>224123.34591405833</v>
      </c>
      <c r="E1444" s="41">
        <v>56613.919228193801</v>
      </c>
      <c r="F1444" s="41">
        <v>693.37416094511059</v>
      </c>
      <c r="G1444" s="41">
        <v>100.79746736508305</v>
      </c>
      <c r="H1444" s="41">
        <v>34392.805009604082</v>
      </c>
      <c r="I1444" s="41">
        <v>6140.651096825949</v>
      </c>
      <c r="J1444" s="41">
        <v>1420.5578265541235</v>
      </c>
      <c r="K1444" s="41">
        <v>48.965139478567295</v>
      </c>
      <c r="L1444" s="41">
        <v>9660.5751966993084</v>
      </c>
      <c r="M1444" s="41">
        <v>154.69373227195916</v>
      </c>
      <c r="N1444" s="41">
        <v>2151.4964325066321</v>
      </c>
      <c r="O1444" s="41">
        <v>45342.400973717704</v>
      </c>
      <c r="P1444" s="41">
        <v>171716.78203083359</v>
      </c>
      <c r="Q1444" s="41">
        <v>38179.680531073805</v>
      </c>
      <c r="R1444" s="41">
        <v>222.43489625085235</v>
      </c>
      <c r="S1444" s="41">
        <v>7801.2043682037884</v>
      </c>
      <c r="T1444" s="41">
        <v>1599.4350561331455</v>
      </c>
    </row>
    <row r="1445" spans="1:20">
      <c r="A1445">
        <v>5</v>
      </c>
      <c r="B1445" s="197">
        <v>43615.916666663179</v>
      </c>
      <c r="C1445" s="41">
        <v>556435.23928858503</v>
      </c>
      <c r="D1445" s="41">
        <v>184828.93707667635</v>
      </c>
      <c r="E1445" s="41">
        <v>51459.142767301571</v>
      </c>
      <c r="F1445" s="41">
        <v>629.14943829148763</v>
      </c>
      <c r="G1445" s="41">
        <v>91.404793151685027</v>
      </c>
      <c r="H1445" s="41">
        <v>32112.215675092986</v>
      </c>
      <c r="I1445" s="41">
        <v>5723.5295606253039</v>
      </c>
      <c r="J1445" s="41">
        <v>1323.249124977682</v>
      </c>
      <c r="K1445" s="41">
        <v>45.619155422839519</v>
      </c>
      <c r="L1445" s="41">
        <v>9019.9817716302405</v>
      </c>
      <c r="M1445" s="41">
        <v>144.18571183105774</v>
      </c>
      <c r="N1445" s="41">
        <v>2102.1823031236204</v>
      </c>
      <c r="O1445" s="41">
        <v>43038.236341522796</v>
      </c>
      <c r="P1445" s="41">
        <v>175776.51533536162</v>
      </c>
      <c r="Q1445" s="41">
        <v>37085.443971794964</v>
      </c>
      <c r="R1445" s="41">
        <v>220.91024167302874</v>
      </c>
      <c r="S1445" s="41">
        <v>10650.854108284846</v>
      </c>
      <c r="T1445" s="41">
        <v>2183.6819118230837</v>
      </c>
    </row>
    <row r="1446" spans="1:20">
      <c r="A1446">
        <v>5</v>
      </c>
      <c r="B1446" s="197">
        <v>43615.958333329843</v>
      </c>
      <c r="C1446" s="41">
        <v>519427.27971300343</v>
      </c>
      <c r="D1446" s="41">
        <v>158357.735803424</v>
      </c>
      <c r="E1446" s="41">
        <v>46850.766070136116</v>
      </c>
      <c r="F1446" s="41">
        <v>571.81011269420412</v>
      </c>
      <c r="G1446" s="41">
        <v>83.020818821447563</v>
      </c>
      <c r="H1446" s="41">
        <v>30435.220462707828</v>
      </c>
      <c r="I1446" s="41">
        <v>5415.1934952799938</v>
      </c>
      <c r="J1446" s="41">
        <v>1251.1566495234688</v>
      </c>
      <c r="K1446" s="41">
        <v>43.139751295520107</v>
      </c>
      <c r="L1446" s="41">
        <v>8548.931551991931</v>
      </c>
      <c r="M1446" s="41">
        <v>136.4181875099037</v>
      </c>
      <c r="N1446" s="41">
        <v>2121.7494298229631</v>
      </c>
      <c r="O1446" s="41">
        <v>41862.605030185507</v>
      </c>
      <c r="P1446" s="41">
        <v>173796.32374117384</v>
      </c>
      <c r="Q1446" s="41">
        <v>36872.089478685943</v>
      </c>
      <c r="R1446" s="41">
        <v>227.95691203145887</v>
      </c>
      <c r="S1446" s="41">
        <v>10666.311224384708</v>
      </c>
      <c r="T1446" s="41">
        <v>2186.8509933345804</v>
      </c>
    </row>
    <row r="1447" spans="1:20">
      <c r="A1447">
        <v>5</v>
      </c>
      <c r="B1447" s="197">
        <v>43615.999999996508</v>
      </c>
      <c r="C1447" s="41">
        <v>498214.79283341154</v>
      </c>
      <c r="D1447" s="41">
        <v>144592.00732699814</v>
      </c>
      <c r="E1447" s="41">
        <v>45374.167507542275</v>
      </c>
      <c r="F1447" s="41">
        <v>553.19029945433408</v>
      </c>
      <c r="G1447" s="41">
        <v>80.279022585805052</v>
      </c>
      <c r="H1447" s="41">
        <v>29210.166285657036</v>
      </c>
      <c r="I1447" s="41">
        <v>5191.6129539331359</v>
      </c>
      <c r="J1447" s="41">
        <v>1198.9259381936915</v>
      </c>
      <c r="K1447" s="41">
        <v>41.341302953095017</v>
      </c>
      <c r="L1447" s="41">
        <v>8204.8267895532481</v>
      </c>
      <c r="M1447" s="41">
        <v>130.78580295345043</v>
      </c>
      <c r="N1447" s="41">
        <v>2121.0847136228685</v>
      </c>
      <c r="O1447" s="41">
        <v>38290.214492092506</v>
      </c>
      <c r="P1447" s="41">
        <v>172478.14520071444</v>
      </c>
      <c r="Q1447" s="41">
        <v>37641.217690216945</v>
      </c>
      <c r="R1447" s="41">
        <v>240.08175591491747</v>
      </c>
      <c r="S1447" s="41">
        <v>10677.583640566711</v>
      </c>
      <c r="T1447" s="41">
        <v>2189.162110458984</v>
      </c>
    </row>
    <row r="1448" spans="1:20">
      <c r="A1448">
        <v>5</v>
      </c>
      <c r="B1448" s="197">
        <v>43616.041666663172</v>
      </c>
      <c r="C1448" s="41">
        <v>468850.54352812143</v>
      </c>
      <c r="D1448" s="41">
        <v>121660.39488749814</v>
      </c>
      <c r="E1448" s="41">
        <v>46621.397945249359</v>
      </c>
      <c r="F1448" s="41">
        <v>567.37132541106928</v>
      </c>
      <c r="G1448" s="41">
        <v>82.277121891165748</v>
      </c>
      <c r="H1448" s="41">
        <v>27827.086378784476</v>
      </c>
      <c r="I1448" s="41">
        <v>4936.8760059970509</v>
      </c>
      <c r="J1448" s="41">
        <v>1139.2694619709848</v>
      </c>
      <c r="K1448" s="41">
        <v>39.286960217195386</v>
      </c>
      <c r="L1448" s="41">
        <v>7816.3342708518749</v>
      </c>
      <c r="M1448" s="41">
        <v>124.36853406739213</v>
      </c>
      <c r="N1448" s="41">
        <v>2139.6195209761117</v>
      </c>
      <c r="O1448" s="41">
        <v>36364.985784124146</v>
      </c>
      <c r="P1448" s="41">
        <v>169112.35415584556</v>
      </c>
      <c r="Q1448" s="41">
        <v>37301.605534369395</v>
      </c>
      <c r="R1448" s="41">
        <v>226.59140657441958</v>
      </c>
      <c r="S1448" s="41">
        <v>10697.482398622258</v>
      </c>
      <c r="T1448" s="41">
        <v>2193.2418356708658</v>
      </c>
    </row>
    <row r="1449" spans="1:20">
      <c r="A1449">
        <v>5</v>
      </c>
      <c r="B1449" s="197">
        <v>43616.083333329836</v>
      </c>
      <c r="C1449" s="41">
        <v>442499.13421066024</v>
      </c>
      <c r="D1449" s="41">
        <v>103088.73597477078</v>
      </c>
      <c r="E1449" s="41">
        <v>43818.999782873798</v>
      </c>
      <c r="F1449" s="41">
        <v>532.18725544139852</v>
      </c>
      <c r="G1449" s="41">
        <v>77.112522475085285</v>
      </c>
      <c r="H1449" s="41">
        <v>27922.712103519436</v>
      </c>
      <c r="I1449" s="41">
        <v>4943.8126082622266</v>
      </c>
      <c r="J1449" s="41">
        <v>1139.9478106829663</v>
      </c>
      <c r="K1449" s="41">
        <v>39.311913057642307</v>
      </c>
      <c r="L1449" s="41">
        <v>7843.1945256139688</v>
      </c>
      <c r="M1449" s="41">
        <v>124.54327920056551</v>
      </c>
      <c r="N1449" s="41">
        <v>2200.9672993662775</v>
      </c>
      <c r="O1449" s="41">
        <v>34639.142185715042</v>
      </c>
      <c r="P1449" s="41">
        <v>166395.28387582477</v>
      </c>
      <c r="Q1449" s="41">
        <v>36594.544368693496</v>
      </c>
      <c r="R1449" s="41">
        <v>218.57459219704091</v>
      </c>
      <c r="S1449" s="41">
        <v>10721.830358439998</v>
      </c>
      <c r="T1449" s="41">
        <v>2198.2337545257519</v>
      </c>
    </row>
    <row r="1450" spans="1:20">
      <c r="A1450">
        <v>5</v>
      </c>
      <c r="B1450" s="197">
        <v>43616.1249999965</v>
      </c>
      <c r="C1450" s="41">
        <v>437461.10949016642</v>
      </c>
      <c r="D1450" s="41">
        <v>96329.820680293909</v>
      </c>
      <c r="E1450" s="41">
        <v>44690.693011250267</v>
      </c>
      <c r="F1450" s="41">
        <v>542.39745847559163</v>
      </c>
      <c r="G1450" s="41">
        <v>78.57161265733059</v>
      </c>
      <c r="H1450" s="41">
        <v>27633.807376579796</v>
      </c>
      <c r="I1450" s="41">
        <v>4889.2661034153452</v>
      </c>
      <c r="J1450" s="41">
        <v>1127.0786529608074</v>
      </c>
      <c r="K1450" s="41">
        <v>38.868496700236747</v>
      </c>
      <c r="L1450" s="41">
        <v>7762.0442432074342</v>
      </c>
      <c r="M1450" s="41">
        <v>123.16915742030086</v>
      </c>
      <c r="N1450" s="41">
        <v>2138.5855992776992</v>
      </c>
      <c r="O1450" s="41">
        <v>34709.873395171242</v>
      </c>
      <c r="P1450" s="41">
        <v>167804.85453306485</v>
      </c>
      <c r="Q1450" s="41">
        <v>36445.062255198565</v>
      </c>
      <c r="R1450" s="41">
        <v>216.03713143049589</v>
      </c>
      <c r="S1450" s="41">
        <v>10730.888824559261</v>
      </c>
      <c r="T1450" s="41">
        <v>2200.090958503235</v>
      </c>
    </row>
    <row r="1451" spans="1:20">
      <c r="A1451">
        <v>5</v>
      </c>
      <c r="B1451" s="197">
        <v>43616.166666663165</v>
      </c>
      <c r="C1451" s="41">
        <v>443843.26768908341</v>
      </c>
      <c r="D1451" s="41">
        <v>95033.777450597991</v>
      </c>
      <c r="E1451" s="41">
        <v>44584.825479716623</v>
      </c>
      <c r="F1451" s="41">
        <v>541.28714569262638</v>
      </c>
      <c r="G1451" s="41">
        <v>78.430298241189874</v>
      </c>
      <c r="H1451" s="41">
        <v>30975.23111153239</v>
      </c>
      <c r="I1451" s="41">
        <v>5482.2342729156517</v>
      </c>
      <c r="J1451" s="41">
        <v>1264.0849811047372</v>
      </c>
      <c r="K1451" s="41">
        <v>43.592871891993354</v>
      </c>
      <c r="L1451" s="41">
        <v>8700.6148322167137</v>
      </c>
      <c r="M1451" s="41">
        <v>138.1070618561819</v>
      </c>
      <c r="N1451" s="41">
        <v>2151.6269890400276</v>
      </c>
      <c r="O1451" s="41">
        <v>37123.100027215762</v>
      </c>
      <c r="P1451" s="41">
        <v>168156.94282888595</v>
      </c>
      <c r="Q1451" s="41">
        <v>36428.818864548113</v>
      </c>
      <c r="R1451" s="41">
        <v>215.34555114928665</v>
      </c>
      <c r="S1451" s="41">
        <v>10726.132188966325</v>
      </c>
      <c r="T1451" s="41">
        <v>2199.1157335119037</v>
      </c>
    </row>
    <row r="1452" spans="1:20">
      <c r="A1452">
        <v>5</v>
      </c>
      <c r="B1452" s="197">
        <v>43616.208333329829</v>
      </c>
      <c r="C1452" s="41">
        <v>448334.74902609328</v>
      </c>
      <c r="D1452" s="41">
        <v>100142.79552865893</v>
      </c>
      <c r="E1452" s="41">
        <v>40758.232914192537</v>
      </c>
      <c r="F1452" s="41">
        <v>495.02353985265552</v>
      </c>
      <c r="G1452" s="41">
        <v>71.743887297548412</v>
      </c>
      <c r="H1452" s="41">
        <v>36438.97776185265</v>
      </c>
      <c r="I1452" s="41">
        <v>6451.7730473456668</v>
      </c>
      <c r="J1452" s="41">
        <v>1487.9922290062359</v>
      </c>
      <c r="K1452" s="41">
        <v>51.314472986350545</v>
      </c>
      <c r="L1452" s="41">
        <v>10235.323482947391</v>
      </c>
      <c r="M1452" s="41">
        <v>162.531437909152</v>
      </c>
      <c r="N1452" s="41">
        <v>2206.80572309022</v>
      </c>
      <c r="O1452" s="41">
        <v>38967.975618641554</v>
      </c>
      <c r="P1452" s="41">
        <v>165501.02690905929</v>
      </c>
      <c r="Q1452" s="41">
        <v>36963.860400795202</v>
      </c>
      <c r="R1452" s="41">
        <v>217.79557372542504</v>
      </c>
      <c r="S1452" s="41">
        <v>6789.5541695498669</v>
      </c>
      <c r="T1452" s="41">
        <v>1392.0223291826946</v>
      </c>
    </row>
    <row r="1453" spans="1:20">
      <c r="A1453">
        <v>5</v>
      </c>
      <c r="B1453" s="197">
        <v>43616.249999996493</v>
      </c>
      <c r="C1453" s="41">
        <v>469908.72213424667</v>
      </c>
      <c r="D1453" s="41">
        <v>114636.64942220518</v>
      </c>
      <c r="E1453" s="41">
        <v>45120.888068212313</v>
      </c>
      <c r="F1453" s="41">
        <v>548.94371479811593</v>
      </c>
      <c r="G1453" s="41">
        <v>79.622941447556272</v>
      </c>
      <c r="H1453" s="41">
        <v>41741.945645063744</v>
      </c>
      <c r="I1453" s="41">
        <v>7403.2984677659715</v>
      </c>
      <c r="J1453" s="41">
        <v>1708.827353590596</v>
      </c>
      <c r="K1453" s="41">
        <v>58.92779057065502</v>
      </c>
      <c r="L1453" s="41">
        <v>11724.871078356851</v>
      </c>
      <c r="M1453" s="41">
        <v>186.50202609523959</v>
      </c>
      <c r="N1453" s="41">
        <v>2255.2869102582358</v>
      </c>
      <c r="O1453" s="41">
        <v>44739.330353585952</v>
      </c>
      <c r="P1453" s="41">
        <v>162859.60741785713</v>
      </c>
      <c r="Q1453" s="41">
        <v>36626.486876834097</v>
      </c>
      <c r="R1453" s="41">
        <v>217.53406760509486</v>
      </c>
      <c r="S1453" s="41">
        <v>0</v>
      </c>
      <c r="T1453" s="41">
        <v>0</v>
      </c>
    </row>
    <row r="1454" spans="1:20">
      <c r="A1454">
        <v>5</v>
      </c>
      <c r="B1454" s="197">
        <v>43616.291666663157</v>
      </c>
      <c r="C1454" s="41">
        <v>509963.38904675131</v>
      </c>
      <c r="D1454" s="41">
        <v>124390.77557566475</v>
      </c>
      <c r="E1454" s="41">
        <v>52513.561114923476</v>
      </c>
      <c r="F1454" s="41">
        <v>640.29482852098624</v>
      </c>
      <c r="G1454" s="41">
        <v>92.959571829948516</v>
      </c>
      <c r="H1454" s="41">
        <v>50281.585406257182</v>
      </c>
      <c r="I1454" s="41">
        <v>8937.5786988313721</v>
      </c>
      <c r="J1454" s="41">
        <v>2064.888130270238</v>
      </c>
      <c r="K1454" s="41">
        <v>71.199954030315538</v>
      </c>
      <c r="L1454" s="41">
        <v>14123.565573984504</v>
      </c>
      <c r="M1454" s="41">
        <v>225.15322635921024</v>
      </c>
      <c r="N1454" s="41">
        <v>2525.6871360440018</v>
      </c>
      <c r="O1454" s="41">
        <v>51396.48406467001</v>
      </c>
      <c r="P1454" s="41">
        <v>164342.10764801793</v>
      </c>
      <c r="Q1454" s="41">
        <v>38157.533907011879</v>
      </c>
      <c r="R1454" s="41">
        <v>200.01421033557463</v>
      </c>
      <c r="S1454" s="41">
        <v>0</v>
      </c>
      <c r="T1454" s="41">
        <v>0</v>
      </c>
    </row>
    <row r="1455" spans="1:20">
      <c r="A1455">
        <v>5</v>
      </c>
      <c r="B1455" s="197">
        <v>43616.333333329821</v>
      </c>
      <c r="C1455" s="41">
        <v>550250.16974406084</v>
      </c>
      <c r="D1455" s="41">
        <v>138130.49196516399</v>
      </c>
      <c r="E1455" s="41">
        <v>63910.458631923015</v>
      </c>
      <c r="F1455" s="41">
        <v>780.71294073954971</v>
      </c>
      <c r="G1455" s="41">
        <v>113.41977827610651</v>
      </c>
      <c r="H1455" s="41">
        <v>54981.880942435033</v>
      </c>
      <c r="I1455" s="41">
        <v>9791.3241672571021</v>
      </c>
      <c r="J1455" s="41">
        <v>2263.6087989207176</v>
      </c>
      <c r="K1455" s="41">
        <v>78.042027149996557</v>
      </c>
      <c r="L1455" s="41">
        <v>15443.828880838257</v>
      </c>
      <c r="M1455" s="41">
        <v>246.66056667843367</v>
      </c>
      <c r="N1455" s="41">
        <v>2669.8860768022178</v>
      </c>
      <c r="O1455" s="41">
        <v>54235.442673542791</v>
      </c>
      <c r="P1455" s="41">
        <v>167271.08853732253</v>
      </c>
      <c r="Q1455" s="41">
        <v>40136.483350052331</v>
      </c>
      <c r="R1455" s="41">
        <v>196.84040695880384</v>
      </c>
      <c r="S1455" s="41">
        <v>0</v>
      </c>
      <c r="T1455" s="41">
        <v>0</v>
      </c>
    </row>
    <row r="1456" spans="1:20">
      <c r="A1456">
        <v>5</v>
      </c>
      <c r="B1456" s="197">
        <v>43616.374999996486</v>
      </c>
      <c r="C1456" s="41">
        <v>559049.25354369928</v>
      </c>
      <c r="D1456" s="41">
        <v>129905.71418011159</v>
      </c>
      <c r="E1456" s="41">
        <v>74162.012753811956</v>
      </c>
      <c r="F1456" s="41">
        <v>906.26408792864868</v>
      </c>
      <c r="G1456" s="41">
        <v>131.67761206091691</v>
      </c>
      <c r="H1456" s="41">
        <v>58681.90749709012</v>
      </c>
      <c r="I1456" s="41">
        <v>10453.936973142476</v>
      </c>
      <c r="J1456" s="41">
        <v>2417.1275982314096</v>
      </c>
      <c r="K1456" s="41">
        <v>83.331559751410921</v>
      </c>
      <c r="L1456" s="41">
        <v>16483.127209399951</v>
      </c>
      <c r="M1456" s="41">
        <v>263.35294121288422</v>
      </c>
      <c r="N1456" s="41">
        <v>2709.8411494474803</v>
      </c>
      <c r="O1456" s="41">
        <v>55225.506262818621</v>
      </c>
      <c r="P1456" s="41">
        <v>168338.60543183491</v>
      </c>
      <c r="Q1456" s="41">
        <v>39082.496885348512</v>
      </c>
      <c r="R1456" s="41">
        <v>204.35140150833254</v>
      </c>
      <c r="S1456" s="41">
        <v>0</v>
      </c>
      <c r="T1456" s="41">
        <v>0</v>
      </c>
    </row>
    <row r="1457" spans="1:20">
      <c r="A1457">
        <v>5</v>
      </c>
      <c r="B1457" s="197">
        <v>43616.41666666315</v>
      </c>
      <c r="C1457" s="41">
        <v>579953.27466013224</v>
      </c>
      <c r="D1457" s="41">
        <v>142331.40361873427</v>
      </c>
      <c r="E1457" s="41">
        <v>80184.000345678403</v>
      </c>
      <c r="F1457" s="41">
        <v>980.76029793668636</v>
      </c>
      <c r="G1457" s="41">
        <v>142.54124547943687</v>
      </c>
      <c r="H1457" s="41">
        <v>60026.181435491701</v>
      </c>
      <c r="I1457" s="41">
        <v>10703.31400267201</v>
      </c>
      <c r="J1457" s="41">
        <v>2475.474557609039</v>
      </c>
      <c r="K1457" s="41">
        <v>85.335477995815694</v>
      </c>
      <c r="L1457" s="41">
        <v>16860.719541960938</v>
      </c>
      <c r="M1457" s="41">
        <v>269.63518438751413</v>
      </c>
      <c r="N1457" s="41">
        <v>2732.198633984809</v>
      </c>
      <c r="O1457" s="41">
        <v>54683.202641758631</v>
      </c>
      <c r="P1457" s="41">
        <v>168797.39618792266</v>
      </c>
      <c r="Q1457" s="41">
        <v>39482.898140689256</v>
      </c>
      <c r="R1457" s="41">
        <v>198.21334783108327</v>
      </c>
      <c r="S1457" s="41">
        <v>0</v>
      </c>
      <c r="T1457" s="41">
        <v>0</v>
      </c>
    </row>
    <row r="1458" spans="1:20">
      <c r="A1458">
        <v>5</v>
      </c>
      <c r="B1458" s="197">
        <v>43616.458333329814</v>
      </c>
      <c r="C1458" s="41">
        <v>596091.23582384596</v>
      </c>
      <c r="D1458" s="41">
        <v>162146.08620166758</v>
      </c>
      <c r="E1458" s="41">
        <v>83311.955580355381</v>
      </c>
      <c r="F1458" s="41">
        <v>1019.8431416244719</v>
      </c>
      <c r="G1458" s="41">
        <v>148.25458679641491</v>
      </c>
      <c r="H1458" s="41">
        <v>57815.905416118236</v>
      </c>
      <c r="I1458" s="41">
        <v>10317.530807007492</v>
      </c>
      <c r="J1458" s="41">
        <v>2386.7836914138438</v>
      </c>
      <c r="K1458" s="41">
        <v>82.272380565891794</v>
      </c>
      <c r="L1458" s="41">
        <v>16239.87638349637</v>
      </c>
      <c r="M1458" s="41">
        <v>259.91663151028013</v>
      </c>
      <c r="N1458" s="41">
        <v>2715.2883843177601</v>
      </c>
      <c r="O1458" s="41">
        <v>54201.889870051069</v>
      </c>
      <c r="P1458" s="41">
        <v>167360.28859870369</v>
      </c>
      <c r="Q1458" s="41">
        <v>37890.405105347207</v>
      </c>
      <c r="R1458" s="41">
        <v>194.93904487026225</v>
      </c>
      <c r="S1458" s="41">
        <v>0</v>
      </c>
      <c r="T1458" s="41">
        <v>0</v>
      </c>
    </row>
    <row r="1459" spans="1:20">
      <c r="A1459">
        <v>5</v>
      </c>
      <c r="B1459" s="197">
        <v>43616.499999996478</v>
      </c>
      <c r="C1459" s="41">
        <v>620359.14168889914</v>
      </c>
      <c r="D1459" s="41">
        <v>188853.08176689164</v>
      </c>
      <c r="E1459" s="41">
        <v>83175.586287516926</v>
      </c>
      <c r="F1459" s="41">
        <v>1019.1080433672083</v>
      </c>
      <c r="G1459" s="41">
        <v>148.18511168936095</v>
      </c>
      <c r="H1459" s="41">
        <v>58161.863325735416</v>
      </c>
      <c r="I1459" s="41">
        <v>10388.792266442681</v>
      </c>
      <c r="J1459" s="41">
        <v>2403.875288884974</v>
      </c>
      <c r="K1459" s="41">
        <v>82.852487362715749</v>
      </c>
      <c r="L1459" s="41">
        <v>16337.052301535521</v>
      </c>
      <c r="M1459" s="41">
        <v>261.71183220697407</v>
      </c>
      <c r="N1459" s="41">
        <v>2643.7037166710811</v>
      </c>
      <c r="O1459" s="41">
        <v>52434.962113123402</v>
      </c>
      <c r="P1459" s="41">
        <v>166258.53509190504</v>
      </c>
      <c r="Q1459" s="41">
        <v>37992.821653796673</v>
      </c>
      <c r="R1459" s="41">
        <v>197.01040176946455</v>
      </c>
      <c r="S1459" s="41">
        <v>0</v>
      </c>
      <c r="T1459" s="41">
        <v>0</v>
      </c>
    </row>
    <row r="1460" spans="1:20">
      <c r="A1460">
        <v>5</v>
      </c>
      <c r="B1460" s="197">
        <v>43616.541666663143</v>
      </c>
      <c r="C1460" s="41">
        <v>613596.81067158224</v>
      </c>
      <c r="D1460" s="41">
        <v>185031.69014040803</v>
      </c>
      <c r="E1460" s="41">
        <v>80846.045188682445</v>
      </c>
      <c r="F1460" s="41">
        <v>990.29179216872001</v>
      </c>
      <c r="G1460" s="41">
        <v>143.98155906134465</v>
      </c>
      <c r="H1460" s="41">
        <v>56262.718952532632</v>
      </c>
      <c r="I1460" s="41">
        <v>10046.7942358573</v>
      </c>
      <c r="J1460" s="41">
        <v>2324.5223618124751</v>
      </c>
      <c r="K1460" s="41">
        <v>80.119081428302238</v>
      </c>
      <c r="L1460" s="41">
        <v>15803.602732022631</v>
      </c>
      <c r="M1460" s="41">
        <v>253.09630415519169</v>
      </c>
      <c r="N1460" s="41">
        <v>2678.34709133766</v>
      </c>
      <c r="O1460" s="41">
        <v>50642.62215550994</v>
      </c>
      <c r="P1460" s="41">
        <v>170265.08544787907</v>
      </c>
      <c r="Q1460" s="41">
        <v>38025.767611742347</v>
      </c>
      <c r="R1460" s="41">
        <v>202.12601698411919</v>
      </c>
      <c r="S1460" s="41">
        <v>0</v>
      </c>
      <c r="T1460" s="41">
        <v>0</v>
      </c>
    </row>
    <row r="1461" spans="1:20">
      <c r="A1461">
        <v>5</v>
      </c>
      <c r="B1461" s="197">
        <v>43616.583333329807</v>
      </c>
      <c r="C1461" s="41">
        <v>597555.73155033402</v>
      </c>
      <c r="D1461" s="41">
        <v>176859.69761582837</v>
      </c>
      <c r="E1461" s="41">
        <v>81238.883263603624</v>
      </c>
      <c r="F1461" s="41">
        <v>994.64260706617199</v>
      </c>
      <c r="G1461" s="41">
        <v>144.59007618790901</v>
      </c>
      <c r="H1461" s="41">
        <v>51785.915197928414</v>
      </c>
      <c r="I1461" s="41">
        <v>9243.0895829852234</v>
      </c>
      <c r="J1461" s="41">
        <v>2138.2137504523462</v>
      </c>
      <c r="K1461" s="41">
        <v>73.70344916598809</v>
      </c>
      <c r="L1461" s="41">
        <v>14546.115903014565</v>
      </c>
      <c r="M1461" s="41">
        <v>232.84957942898393</v>
      </c>
      <c r="N1461" s="41">
        <v>2631.8740652719916</v>
      </c>
      <c r="O1461" s="41">
        <v>49538.048756430115</v>
      </c>
      <c r="P1461" s="41">
        <v>169928.90964911884</v>
      </c>
      <c r="Q1461" s="41">
        <v>38005.038325128313</v>
      </c>
      <c r="R1461" s="41">
        <v>194.15972872335701</v>
      </c>
      <c r="S1461" s="41">
        <v>0</v>
      </c>
      <c r="T1461" s="41">
        <v>0</v>
      </c>
    </row>
    <row r="1462" spans="1:20">
      <c r="A1462">
        <v>5</v>
      </c>
      <c r="B1462" s="197">
        <v>43616.624999996471</v>
      </c>
      <c r="C1462" s="41">
        <v>571124.74776174419</v>
      </c>
      <c r="D1462" s="41">
        <v>163821.10924149223</v>
      </c>
      <c r="E1462" s="41">
        <v>77037.592058838913</v>
      </c>
      <c r="F1462" s="41">
        <v>942.4517749152925</v>
      </c>
      <c r="G1462" s="41">
        <v>136.96452761168405</v>
      </c>
      <c r="H1462" s="41">
        <v>49152.944064757081</v>
      </c>
      <c r="I1462" s="41">
        <v>8766.139239835411</v>
      </c>
      <c r="J1462" s="41">
        <v>2027.3085884897198</v>
      </c>
      <c r="K1462" s="41">
        <v>69.888214183953323</v>
      </c>
      <c r="L1462" s="41">
        <v>13806.542157411752</v>
      </c>
      <c r="M1462" s="41">
        <v>220.83436678673277</v>
      </c>
      <c r="N1462" s="41">
        <v>2591.2614061989043</v>
      </c>
      <c r="O1462" s="41">
        <v>47660.338417255327</v>
      </c>
      <c r="P1462" s="41">
        <v>166889.95675582334</v>
      </c>
      <c r="Q1462" s="41">
        <v>37798.361749961667</v>
      </c>
      <c r="R1462" s="41">
        <v>203.05519818210396</v>
      </c>
      <c r="S1462" s="41">
        <v>0</v>
      </c>
      <c r="T1462" s="41">
        <v>0</v>
      </c>
    </row>
    <row r="1463" spans="1:20">
      <c r="A1463">
        <v>5</v>
      </c>
      <c r="B1463" s="197">
        <v>43616.666666663135</v>
      </c>
      <c r="C1463" s="41">
        <v>558412.61410227756</v>
      </c>
      <c r="D1463" s="41">
        <v>165754.19002824812</v>
      </c>
      <c r="E1463" s="41">
        <v>71262.363930245119</v>
      </c>
      <c r="F1463" s="41">
        <v>871.3961366556598</v>
      </c>
      <c r="G1463" s="41">
        <v>126.61641015514569</v>
      </c>
      <c r="H1463" s="41">
        <v>43842.33873714503</v>
      </c>
      <c r="I1463" s="41">
        <v>7815.4054035943145</v>
      </c>
      <c r="J1463" s="41">
        <v>1807.1258785417158</v>
      </c>
      <c r="K1463" s="41">
        <v>62.301476445101919</v>
      </c>
      <c r="L1463" s="41">
        <v>12314.849284641938</v>
      </c>
      <c r="M1463" s="41">
        <v>196.88371998945863</v>
      </c>
      <c r="N1463" s="41">
        <v>2408.4296867775788</v>
      </c>
      <c r="O1463" s="41">
        <v>47668.014877630245</v>
      </c>
      <c r="P1463" s="41">
        <v>166354.77495661247</v>
      </c>
      <c r="Q1463" s="41">
        <v>37731.100666937935</v>
      </c>
      <c r="R1463" s="41">
        <v>196.82290865782954</v>
      </c>
      <c r="S1463" s="41">
        <v>0</v>
      </c>
      <c r="T1463" s="41">
        <v>0</v>
      </c>
    </row>
    <row r="1464" spans="1:20">
      <c r="A1464">
        <v>5</v>
      </c>
      <c r="B1464" s="197">
        <v>43616.7083333298</v>
      </c>
      <c r="C1464" s="41">
        <v>524679.22536667169</v>
      </c>
      <c r="D1464" s="41">
        <v>147000.35949451959</v>
      </c>
      <c r="E1464" s="41">
        <v>63095.574334018514</v>
      </c>
      <c r="F1464" s="41">
        <v>770.30390282059204</v>
      </c>
      <c r="G1464" s="41">
        <v>111.86683559773493</v>
      </c>
      <c r="H1464" s="41">
        <v>40404.438629072996</v>
      </c>
      <c r="I1464" s="41">
        <v>7191.0890978375928</v>
      </c>
      <c r="J1464" s="41">
        <v>1661.8677231418133</v>
      </c>
      <c r="K1464" s="41">
        <v>57.300457904437629</v>
      </c>
      <c r="L1464" s="41">
        <v>11349.179502735629</v>
      </c>
      <c r="M1464" s="41">
        <v>181.15610121859743</v>
      </c>
      <c r="N1464" s="41">
        <v>2384.1277845751333</v>
      </c>
      <c r="O1464" s="41">
        <v>47130.298082675625</v>
      </c>
      <c r="P1464" s="41">
        <v>165923.3020172244</v>
      </c>
      <c r="Q1464" s="41">
        <v>37224.319049710335</v>
      </c>
      <c r="R1464" s="41">
        <v>194.04235361867487</v>
      </c>
      <c r="S1464" s="41">
        <v>0</v>
      </c>
      <c r="T1464" s="41">
        <v>0</v>
      </c>
    </row>
    <row r="1465" spans="1:20">
      <c r="A1465">
        <v>5</v>
      </c>
      <c r="B1465" s="197">
        <v>43616.749999996464</v>
      </c>
      <c r="C1465" s="41">
        <v>528046.17742848885</v>
      </c>
      <c r="D1465" s="41">
        <v>158345.02168324112</v>
      </c>
      <c r="E1465" s="41">
        <v>63153.302943429422</v>
      </c>
      <c r="F1465" s="41">
        <v>771.36509181211079</v>
      </c>
      <c r="G1465" s="41">
        <v>112.03449658845993</v>
      </c>
      <c r="H1465" s="41">
        <v>38077.724188681204</v>
      </c>
      <c r="I1465" s="41">
        <v>6780.118552070533</v>
      </c>
      <c r="J1465" s="41">
        <v>1567.0815666571914</v>
      </c>
      <c r="K1465" s="41">
        <v>54.031737399673617</v>
      </c>
      <c r="L1465" s="41">
        <v>10695.630023233327</v>
      </c>
      <c r="M1465" s="41">
        <v>170.80303497592951</v>
      </c>
      <c r="N1465" s="41">
        <v>2334.9888948729649</v>
      </c>
      <c r="O1465" s="41">
        <v>45839.261735251406</v>
      </c>
      <c r="P1465" s="41">
        <v>163476.83489320439</v>
      </c>
      <c r="Q1465" s="41">
        <v>36485.529636588646</v>
      </c>
      <c r="R1465" s="41">
        <v>182.44895048258374</v>
      </c>
      <c r="S1465" s="41">
        <v>0</v>
      </c>
      <c r="T1465" s="41">
        <v>0</v>
      </c>
    </row>
    <row r="1466" spans="1:20">
      <c r="A1466">
        <v>5</v>
      </c>
      <c r="B1466" s="197">
        <v>43616.791666663128</v>
      </c>
      <c r="C1466" s="41">
        <v>520177.65795714897</v>
      </c>
      <c r="D1466" s="41">
        <v>152797.28303820023</v>
      </c>
      <c r="E1466" s="41">
        <v>63968.838039759765</v>
      </c>
      <c r="F1466" s="41">
        <v>781.02658969205743</v>
      </c>
      <c r="G1466" s="41">
        <v>113.41928864564399</v>
      </c>
      <c r="H1466" s="41">
        <v>36410.084443767235</v>
      </c>
      <c r="I1466" s="41">
        <v>6480.6928066805931</v>
      </c>
      <c r="J1466" s="41">
        <v>1497.6318367255767</v>
      </c>
      <c r="K1466" s="41">
        <v>51.638190144456793</v>
      </c>
      <c r="L1466" s="41">
        <v>10227.207655466374</v>
      </c>
      <c r="M1466" s="41">
        <v>163.2599771857507</v>
      </c>
      <c r="N1466" s="41">
        <v>2244.4720503270773</v>
      </c>
      <c r="O1466" s="41">
        <v>44010.995905998854</v>
      </c>
      <c r="P1466" s="41">
        <v>163897.57847005627</v>
      </c>
      <c r="Q1466" s="41">
        <v>37379.595528507038</v>
      </c>
      <c r="R1466" s="41">
        <v>153.93413599210794</v>
      </c>
      <c r="S1466" s="41">
        <v>0</v>
      </c>
      <c r="T1466" s="41">
        <v>0</v>
      </c>
    </row>
    <row r="1467" spans="1:20">
      <c r="A1467">
        <v>5</v>
      </c>
      <c r="B1467" s="197">
        <v>43616.833333329792</v>
      </c>
      <c r="C1467" s="41">
        <v>528056.76246984315</v>
      </c>
      <c r="D1467" s="41">
        <v>169895.07478274207</v>
      </c>
      <c r="E1467" s="41">
        <v>60346.255265985259</v>
      </c>
      <c r="F1467" s="41">
        <v>737.18084422802031</v>
      </c>
      <c r="G1467" s="41">
        <v>107.06845369723662</v>
      </c>
      <c r="H1467" s="41">
        <v>33537.76186020481</v>
      </c>
      <c r="I1467" s="41">
        <v>5972.5553720416447</v>
      </c>
      <c r="J1467" s="41">
        <v>1380.4166922183676</v>
      </c>
      <c r="K1467" s="41">
        <v>47.595679639811067</v>
      </c>
      <c r="L1467" s="41">
        <v>9420.4026187753025</v>
      </c>
      <c r="M1467" s="41">
        <v>150.45910720764232</v>
      </c>
      <c r="N1467" s="41">
        <v>1955.1398770753481</v>
      </c>
      <c r="O1467" s="41">
        <v>43355.450776509155</v>
      </c>
      <c r="P1467" s="41">
        <v>162480.65697663798</v>
      </c>
      <c r="Q1467" s="41">
        <v>38467.126173021556</v>
      </c>
      <c r="R1467" s="41">
        <v>203.61798985889357</v>
      </c>
      <c r="S1467" s="41">
        <v>0</v>
      </c>
      <c r="T1467" s="41">
        <v>0</v>
      </c>
    </row>
    <row r="1468" spans="1:20">
      <c r="A1468">
        <v>5</v>
      </c>
      <c r="B1468" s="197">
        <v>43616.874999996457</v>
      </c>
      <c r="C1468" s="41">
        <v>528709.8844303512</v>
      </c>
      <c r="D1468" s="41">
        <v>166073.55078238918</v>
      </c>
      <c r="E1468" s="41">
        <v>55478.077277237971</v>
      </c>
      <c r="F1468" s="41">
        <v>677.66524679072313</v>
      </c>
      <c r="G1468" s="41">
        <v>98.421462054970902</v>
      </c>
      <c r="H1468" s="41">
        <v>32202.439726877521</v>
      </c>
      <c r="I1468" s="41">
        <v>5734.3603540508839</v>
      </c>
      <c r="J1468" s="41">
        <v>1325.3241373870114</v>
      </c>
      <c r="K1468" s="41">
        <v>45.696131767727557</v>
      </c>
      <c r="L1468" s="41">
        <v>9045.3247535874252</v>
      </c>
      <c r="M1468" s="41">
        <v>144.45855844488594</v>
      </c>
      <c r="N1468" s="41">
        <v>1928.5211138676125</v>
      </c>
      <c r="O1468" s="41">
        <v>43560.030716006149</v>
      </c>
      <c r="P1468" s="41">
        <v>164774.48839120823</v>
      </c>
      <c r="Q1468" s="41">
        <v>38214.510616006126</v>
      </c>
      <c r="R1468" s="41">
        <v>204.14756233244799</v>
      </c>
      <c r="S1468" s="41">
        <v>7637.0816883911275</v>
      </c>
      <c r="T1468" s="41">
        <v>1565.7859119512493</v>
      </c>
    </row>
    <row r="1469" spans="1:20">
      <c r="A1469">
        <v>5</v>
      </c>
      <c r="B1469" s="197">
        <v>43616.916666663121</v>
      </c>
      <c r="C1469" s="41">
        <v>508525.08849823399</v>
      </c>
      <c r="D1469" s="41">
        <v>145135.07403224957</v>
      </c>
      <c r="E1469" s="41">
        <v>51967.600131960768</v>
      </c>
      <c r="F1469" s="41">
        <v>633.96162660962511</v>
      </c>
      <c r="G1469" s="41">
        <v>92.031909957681833</v>
      </c>
      <c r="H1469" s="41">
        <v>30982.296174323339</v>
      </c>
      <c r="I1469" s="41">
        <v>5509.9328104000779</v>
      </c>
      <c r="J1469" s="41">
        <v>1272.8707167724494</v>
      </c>
      <c r="K1469" s="41">
        <v>43.890192011938389</v>
      </c>
      <c r="L1469" s="41">
        <v>8702.599333636188</v>
      </c>
      <c r="M1469" s="41">
        <v>138.80483642021071</v>
      </c>
      <c r="N1469" s="41">
        <v>1929.3829717434733</v>
      </c>
      <c r="O1469" s="41">
        <v>43266.568032813528</v>
      </c>
      <c r="P1469" s="41">
        <v>167389.01718772191</v>
      </c>
      <c r="Q1469" s="41">
        <v>38420.16084078361</v>
      </c>
      <c r="R1469" s="41">
        <v>183.32448235265107</v>
      </c>
      <c r="S1469" s="41">
        <v>10669.971732678016</v>
      </c>
      <c r="T1469" s="41">
        <v>2187.6014857990258</v>
      </c>
    </row>
    <row r="1470" spans="1:20">
      <c r="A1470">
        <v>5</v>
      </c>
      <c r="B1470" s="197">
        <v>43616.958333329785</v>
      </c>
      <c r="C1470" s="41">
        <v>478292.56272173562</v>
      </c>
      <c r="D1470" s="41">
        <v>127836.46857260726</v>
      </c>
      <c r="E1470" s="41">
        <v>48449.400687696274</v>
      </c>
      <c r="F1470" s="41">
        <v>590.08607517026451</v>
      </c>
      <c r="G1470" s="41">
        <v>85.606803607592497</v>
      </c>
      <c r="H1470" s="41">
        <v>29266.99186211218</v>
      </c>
      <c r="I1470" s="41">
        <v>5196.4581744425832</v>
      </c>
      <c r="J1470" s="41">
        <v>1199.6729862947429</v>
      </c>
      <c r="K1470" s="41">
        <v>41.369525612436675</v>
      </c>
      <c r="L1470" s="41">
        <v>8220.7884930051005</v>
      </c>
      <c r="M1470" s="41">
        <v>130.90786252538643</v>
      </c>
      <c r="N1470" s="41">
        <v>1969.0205615304269</v>
      </c>
      <c r="O1470" s="41">
        <v>40573.869600458616</v>
      </c>
      <c r="P1470" s="41">
        <v>164401.01286111784</v>
      </c>
      <c r="Q1470" s="41">
        <v>37273.021772091997</v>
      </c>
      <c r="R1470" s="41">
        <v>180.23095458719294</v>
      </c>
      <c r="S1470" s="41">
        <v>10686.637548896108</v>
      </c>
      <c r="T1470" s="41">
        <v>2191.018379979645</v>
      </c>
    </row>
    <row r="1471" spans="1:20">
      <c r="A1471">
        <v>6</v>
      </c>
      <c r="B1471" s="197">
        <v>43616.999999996449</v>
      </c>
      <c r="C1471" s="41">
        <v>435169.54081547511</v>
      </c>
      <c r="D1471" s="41">
        <v>102468.01808886135</v>
      </c>
      <c r="E1471" s="41">
        <v>50529.347558336165</v>
      </c>
      <c r="F1471" s="41">
        <v>561.75685559165356</v>
      </c>
      <c r="G1471" s="41">
        <v>82.488231820521648</v>
      </c>
      <c r="H1471" s="41">
        <v>31988.203229417093</v>
      </c>
      <c r="I1471" s="41">
        <v>5425.9537393429728</v>
      </c>
      <c r="J1471" s="41">
        <v>1143.1186071984237</v>
      </c>
      <c r="K1471" s="41">
        <v>39.701418275457655</v>
      </c>
      <c r="L1471" s="41">
        <v>8220.8832735251217</v>
      </c>
      <c r="M1471" s="41">
        <v>138.44062183224892</v>
      </c>
      <c r="N1471" s="41">
        <v>2119.7458619169824</v>
      </c>
      <c r="O1471" s="41">
        <v>32787.987060818341</v>
      </c>
      <c r="P1471" s="41">
        <v>164088.63346221927</v>
      </c>
      <c r="Q1471" s="41">
        <v>22656.00428300897</v>
      </c>
      <c r="R1471" s="41">
        <v>179.16395398771181</v>
      </c>
      <c r="S1471" s="41">
        <v>10560.18705376198</v>
      </c>
      <c r="T1471" s="41">
        <v>2179.9075155608302</v>
      </c>
    </row>
    <row r="1472" spans="1:20">
      <c r="A1472">
        <v>6</v>
      </c>
      <c r="B1472" s="197">
        <v>43617.041666663114</v>
      </c>
      <c r="C1472" s="41">
        <v>417197.97927293816</v>
      </c>
      <c r="D1472" s="41">
        <v>92222.457688806855</v>
      </c>
      <c r="E1472" s="41">
        <v>48386.858465666286</v>
      </c>
      <c r="F1472" s="41">
        <v>537.18583031751405</v>
      </c>
      <c r="G1472" s="41">
        <v>78.827724251367655</v>
      </c>
      <c r="H1472" s="41">
        <v>30919.833977362887</v>
      </c>
      <c r="I1472" s="41">
        <v>5237.4009799407186</v>
      </c>
      <c r="J1472" s="41">
        <v>1102.6606069964989</v>
      </c>
      <c r="K1472" s="41">
        <v>38.297039858048166</v>
      </c>
      <c r="L1472" s="41">
        <v>7946.3152131945571</v>
      </c>
      <c r="M1472" s="41">
        <v>133.62978810350515</v>
      </c>
      <c r="N1472" s="41">
        <v>2140.3798898184705</v>
      </c>
      <c r="O1472" s="41">
        <v>29739.306298678846</v>
      </c>
      <c r="P1472" s="41">
        <v>163204.15331873443</v>
      </c>
      <c r="Q1472" s="41">
        <v>22551.966107361681</v>
      </c>
      <c r="R1472" s="41">
        <v>196.80976504043423</v>
      </c>
      <c r="S1472" s="41">
        <v>10578.258607080455</v>
      </c>
      <c r="T1472" s="41">
        <v>2183.6379717256918</v>
      </c>
    </row>
    <row r="1473" spans="1:20">
      <c r="A1473">
        <v>6</v>
      </c>
      <c r="B1473" s="197">
        <v>43617.083333329778</v>
      </c>
      <c r="C1473" s="41">
        <v>400817.75132850022</v>
      </c>
      <c r="D1473" s="41">
        <v>82935.339745799778</v>
      </c>
      <c r="E1473" s="41">
        <v>43917.783601730749</v>
      </c>
      <c r="F1473" s="41">
        <v>486.7236489620384</v>
      </c>
      <c r="G1473" s="41">
        <v>71.373500449068828</v>
      </c>
      <c r="H1473" s="41">
        <v>30290.301367883963</v>
      </c>
      <c r="I1473" s="41">
        <v>5121.853800824817</v>
      </c>
      <c r="J1473" s="41">
        <v>1077.5894242551562</v>
      </c>
      <c r="K1473" s="41">
        <v>37.426280461510977</v>
      </c>
      <c r="L1473" s="41">
        <v>7784.527004513784</v>
      </c>
      <c r="M1473" s="41">
        <v>130.68165693685341</v>
      </c>
      <c r="N1473" s="41">
        <v>2140.08420117898</v>
      </c>
      <c r="O1473" s="41">
        <v>29344.370451849845</v>
      </c>
      <c r="P1473" s="41">
        <v>161898.19331188372</v>
      </c>
      <c r="Q1473" s="41">
        <v>22570.063615479423</v>
      </c>
      <c r="R1473" s="41">
        <v>222.41435359569837</v>
      </c>
      <c r="S1473" s="41">
        <v>10600.745491368973</v>
      </c>
      <c r="T1473" s="41">
        <v>2188.2798713258157</v>
      </c>
    </row>
    <row r="1474" spans="1:20">
      <c r="A1474">
        <v>6</v>
      </c>
      <c r="B1474" s="197">
        <v>43617.124999996442</v>
      </c>
      <c r="C1474" s="41">
        <v>397229.79531266104</v>
      </c>
      <c r="D1474" s="41">
        <v>81457.705361442248</v>
      </c>
      <c r="E1474" s="41">
        <v>42497.341594824167</v>
      </c>
      <c r="F1474" s="41">
        <v>470.78388159334133</v>
      </c>
      <c r="G1474" s="41">
        <v>69.024510320165362</v>
      </c>
      <c r="H1474" s="41">
        <v>30155.486119432411</v>
      </c>
      <c r="I1474" s="41">
        <v>5096.9186852382172</v>
      </c>
      <c r="J1474" s="41">
        <v>1072.1635737325489</v>
      </c>
      <c r="K1474" s="41">
        <v>37.237832617804912</v>
      </c>
      <c r="L1474" s="41">
        <v>7749.8798437131954</v>
      </c>
      <c r="M1474" s="41">
        <v>130.04544935508994</v>
      </c>
      <c r="N1474" s="41">
        <v>2054.9211361591847</v>
      </c>
      <c r="O1474" s="41">
        <v>29132.671892026781</v>
      </c>
      <c r="P1474" s="41">
        <v>161730.62502232112</v>
      </c>
      <c r="Q1474" s="41">
        <v>22555.765175212251</v>
      </c>
      <c r="R1474" s="41">
        <v>223.44531516275407</v>
      </c>
      <c r="S1474" s="41">
        <v>10606.344302511507</v>
      </c>
      <c r="T1474" s="41">
        <v>2189.4356169982816</v>
      </c>
    </row>
    <row r="1475" spans="1:20">
      <c r="A1475">
        <v>6</v>
      </c>
      <c r="B1475" s="197">
        <v>43617.166666663106</v>
      </c>
      <c r="C1475" s="41">
        <v>400682.94095264759</v>
      </c>
      <c r="D1475" s="41">
        <v>81342.836407562791</v>
      </c>
      <c r="E1475" s="41">
        <v>43883.598663498349</v>
      </c>
      <c r="F1475" s="41">
        <v>486.3922588240776</v>
      </c>
      <c r="G1475" s="41">
        <v>71.328422102428334</v>
      </c>
      <c r="H1475" s="41">
        <v>32296.039338327577</v>
      </c>
      <c r="I1475" s="41">
        <v>5461.5414586630177</v>
      </c>
      <c r="J1475" s="41">
        <v>1149.1131417008903</v>
      </c>
      <c r="K1475" s="41">
        <v>39.910405350379655</v>
      </c>
      <c r="L1475" s="41">
        <v>8299.996335943144</v>
      </c>
      <c r="M1475" s="41">
        <v>139.34862551767205</v>
      </c>
      <c r="N1475" s="41">
        <v>2040.5558821576853</v>
      </c>
      <c r="O1475" s="41">
        <v>29075.107811140017</v>
      </c>
      <c r="P1475" s="41">
        <v>160844.28013762701</v>
      </c>
      <c r="Q1475" s="41">
        <v>22534.057066107791</v>
      </c>
      <c r="R1475" s="41">
        <v>231.6882645340898</v>
      </c>
      <c r="S1475" s="41">
        <v>10599.188307108188</v>
      </c>
      <c r="T1475" s="41">
        <v>2187.9584264824698</v>
      </c>
    </row>
    <row r="1476" spans="1:20">
      <c r="A1476">
        <v>6</v>
      </c>
      <c r="B1476" s="197">
        <v>43617.208333329771</v>
      </c>
      <c r="C1476" s="41">
        <v>395135.39469422109</v>
      </c>
      <c r="D1476" s="41">
        <v>79018.215736900485</v>
      </c>
      <c r="E1476" s="41">
        <v>41949.561380893079</v>
      </c>
      <c r="F1476" s="41">
        <v>464.58416338938986</v>
      </c>
      <c r="G1476" s="41">
        <v>68.112173842430948</v>
      </c>
      <c r="H1476" s="41">
        <v>34401.423235712624</v>
      </c>
      <c r="I1476" s="41">
        <v>5812.9279135853394</v>
      </c>
      <c r="J1476" s="41">
        <v>1222.7195920487338</v>
      </c>
      <c r="K1476" s="41">
        <v>42.466866644901764</v>
      </c>
      <c r="L1476" s="41">
        <v>8841.0744059500576</v>
      </c>
      <c r="M1476" s="41">
        <v>148.31408332652657</v>
      </c>
      <c r="N1476" s="41">
        <v>2290.3150356104384</v>
      </c>
      <c r="O1476" s="41">
        <v>29639.233829722965</v>
      </c>
      <c r="P1476" s="41">
        <v>160367.60110132213</v>
      </c>
      <c r="Q1476" s="41">
        <v>22531.23571236409</v>
      </c>
      <c r="R1476" s="41">
        <v>231.24280266728499</v>
      </c>
      <c r="S1476" s="41">
        <v>6719.3181086596696</v>
      </c>
      <c r="T1476" s="41">
        <v>1387.0485515810069</v>
      </c>
    </row>
    <row r="1477" spans="1:20">
      <c r="A1477">
        <v>6</v>
      </c>
      <c r="B1477" s="197">
        <v>43617.249999996435</v>
      </c>
      <c r="C1477" s="41">
        <v>396102.78128339577</v>
      </c>
      <c r="D1477" s="41">
        <v>82553.99543759838</v>
      </c>
      <c r="E1477" s="41">
        <v>41461.838670303281</v>
      </c>
      <c r="F1477" s="41">
        <v>459.05736507489848</v>
      </c>
      <c r="G1477" s="41">
        <v>67.301896012807262</v>
      </c>
      <c r="H1477" s="41">
        <v>36779.93946201267</v>
      </c>
      <c r="I1477" s="41">
        <v>6213.1374559328015</v>
      </c>
      <c r="J1477" s="41">
        <v>1306.9016179791527</v>
      </c>
      <c r="K1477" s="41">
        <v>45.390633379590909</v>
      </c>
      <c r="L1477" s="41">
        <v>9452.3467590847995</v>
      </c>
      <c r="M1477" s="41">
        <v>158.52523892559572</v>
      </c>
      <c r="N1477" s="41">
        <v>2408.7657368596315</v>
      </c>
      <c r="O1477" s="41">
        <v>31204.603060995018</v>
      </c>
      <c r="P1477" s="41">
        <v>161177.77279484374</v>
      </c>
      <c r="Q1477" s="41">
        <v>22574.340796868179</v>
      </c>
      <c r="R1477" s="41">
        <v>238.86435752520481</v>
      </c>
      <c r="S1477" s="41">
        <v>0</v>
      </c>
      <c r="T1477" s="41">
        <v>0</v>
      </c>
    </row>
    <row r="1478" spans="1:20">
      <c r="A1478">
        <v>6</v>
      </c>
      <c r="B1478" s="197">
        <v>43617.291666663099</v>
      </c>
      <c r="C1478" s="41">
        <v>419023.37896698999</v>
      </c>
      <c r="D1478" s="41">
        <v>96306.929915961693</v>
      </c>
      <c r="E1478" s="41">
        <v>44757.501180516549</v>
      </c>
      <c r="F1478" s="41">
        <v>496.68914497512998</v>
      </c>
      <c r="G1478" s="41">
        <v>72.890357341707656</v>
      </c>
      <c r="H1478" s="41">
        <v>37567.600035005169</v>
      </c>
      <c r="I1478" s="41">
        <v>6360.8307218904338</v>
      </c>
      <c r="J1478" s="41">
        <v>1339.2783330412017</v>
      </c>
      <c r="K1478" s="41">
        <v>46.51466314850812</v>
      </c>
      <c r="L1478" s="41">
        <v>9654.7734344216133</v>
      </c>
      <c r="M1478" s="41">
        <v>162.29356216642125</v>
      </c>
      <c r="N1478" s="41">
        <v>2394.6621887222486</v>
      </c>
      <c r="O1478" s="41">
        <v>33923.440810627166</v>
      </c>
      <c r="P1478" s="41">
        <v>163180.52686741331</v>
      </c>
      <c r="Q1478" s="41">
        <v>22507.162290524473</v>
      </c>
      <c r="R1478" s="41">
        <v>252.28546123439082</v>
      </c>
      <c r="S1478" s="41">
        <v>0</v>
      </c>
      <c r="T1478" s="41">
        <v>0</v>
      </c>
    </row>
    <row r="1479" spans="1:20">
      <c r="A1479">
        <v>6</v>
      </c>
      <c r="B1479" s="197">
        <v>43617.333333329763</v>
      </c>
      <c r="C1479" s="41">
        <v>441474.6454621547</v>
      </c>
      <c r="D1479" s="41">
        <v>111977.58808904815</v>
      </c>
      <c r="E1479" s="41">
        <v>51280.436342169247</v>
      </c>
      <c r="F1479" s="41">
        <v>570.35272093025833</v>
      </c>
      <c r="G1479" s="41">
        <v>83.76965889719105</v>
      </c>
      <c r="H1479" s="41">
        <v>37378.02962164292</v>
      </c>
      <c r="I1479" s="41">
        <v>6342.92767355669</v>
      </c>
      <c r="J1479" s="41">
        <v>1336.6096206228619</v>
      </c>
      <c r="K1479" s="41">
        <v>46.421054369856741</v>
      </c>
      <c r="L1479" s="41">
        <v>9606.0543416614473</v>
      </c>
      <c r="M1479" s="41">
        <v>161.83677442677558</v>
      </c>
      <c r="N1479" s="41">
        <v>2357.966802411463</v>
      </c>
      <c r="O1479" s="41">
        <v>33647.915698903715</v>
      </c>
      <c r="P1479" s="41">
        <v>163926.30544472995</v>
      </c>
      <c r="Q1479" s="41">
        <v>22506.445708747</v>
      </c>
      <c r="R1479" s="41">
        <v>251.98591003714819</v>
      </c>
      <c r="S1479" s="41">
        <v>0</v>
      </c>
      <c r="T1479" s="41">
        <v>0</v>
      </c>
    </row>
    <row r="1480" spans="1:20">
      <c r="A1480">
        <v>6</v>
      </c>
      <c r="B1480" s="197">
        <v>43617.374999996428</v>
      </c>
      <c r="C1480" s="41">
        <v>455803.09208680777</v>
      </c>
      <c r="D1480" s="41">
        <v>120118.33068643812</v>
      </c>
      <c r="E1480" s="41">
        <v>54615.541351877961</v>
      </c>
      <c r="F1480" s="41">
        <v>608.08377484079267</v>
      </c>
      <c r="G1480" s="41">
        <v>89.349893672053952</v>
      </c>
      <c r="H1480" s="41">
        <v>37902.641688649739</v>
      </c>
      <c r="I1480" s="41">
        <v>6438.7001767654929</v>
      </c>
      <c r="J1480" s="41">
        <v>1357.3767965425384</v>
      </c>
      <c r="K1480" s="41">
        <v>47.140904312043645</v>
      </c>
      <c r="L1480" s="41">
        <v>9740.8782495819651</v>
      </c>
      <c r="M1480" s="41">
        <v>164.28036416889222</v>
      </c>
      <c r="N1480" s="41">
        <v>2350.4077158320415</v>
      </c>
      <c r="O1480" s="41">
        <v>34835.144877834646</v>
      </c>
      <c r="P1480" s="41">
        <v>164821.05910764504</v>
      </c>
      <c r="Q1480" s="41">
        <v>22486.088553509529</v>
      </c>
      <c r="R1480" s="41">
        <v>228.0679451368915</v>
      </c>
      <c r="S1480" s="41">
        <v>0</v>
      </c>
      <c r="T1480" s="41">
        <v>0</v>
      </c>
    </row>
    <row r="1481" spans="1:20">
      <c r="A1481">
        <v>6</v>
      </c>
      <c r="B1481" s="197">
        <v>43617.416666663092</v>
      </c>
      <c r="C1481" s="41">
        <v>483828.17611539597</v>
      </c>
      <c r="D1481" s="41">
        <v>139941.81774091546</v>
      </c>
      <c r="E1481" s="41">
        <v>59018.130031680717</v>
      </c>
      <c r="F1481" s="41">
        <v>658.32809829232963</v>
      </c>
      <c r="G1481" s="41">
        <v>96.801842202289052</v>
      </c>
      <c r="H1481" s="41">
        <v>39234.494843625565</v>
      </c>
      <c r="I1481" s="41">
        <v>6677.3872221907332</v>
      </c>
      <c r="J1481" s="41">
        <v>1408.7028279698209</v>
      </c>
      <c r="K1481" s="41">
        <v>48.920514697746796</v>
      </c>
      <c r="L1481" s="41">
        <v>10083.160973185008</v>
      </c>
      <c r="M1481" s="41">
        <v>170.37035029471826</v>
      </c>
      <c r="N1481" s="41">
        <v>2331.2848116214691</v>
      </c>
      <c r="O1481" s="41">
        <v>35779.364617715692</v>
      </c>
      <c r="P1481" s="41">
        <v>165624.87647505774</v>
      </c>
      <c r="Q1481" s="41">
        <v>22522.045557171288</v>
      </c>
      <c r="R1481" s="41">
        <v>232.49020877545945</v>
      </c>
      <c r="S1481" s="41">
        <v>0</v>
      </c>
      <c r="T1481" s="41">
        <v>0</v>
      </c>
    </row>
    <row r="1482" spans="1:20">
      <c r="A1482">
        <v>6</v>
      </c>
      <c r="B1482" s="197">
        <v>43617.458333329756</v>
      </c>
      <c r="C1482" s="41">
        <v>519006.93925970199</v>
      </c>
      <c r="D1482" s="41">
        <v>163267.09874611141</v>
      </c>
      <c r="E1482" s="41">
        <v>65461.389663437258</v>
      </c>
      <c r="F1482" s="41">
        <v>731.53710421312257</v>
      </c>
      <c r="G1482" s="41">
        <v>107.64271968440983</v>
      </c>
      <c r="H1482" s="41">
        <v>41269.812471101155</v>
      </c>
      <c r="I1482" s="41">
        <v>7036.6375784290349</v>
      </c>
      <c r="J1482" s="41">
        <v>1485.5424986109308</v>
      </c>
      <c r="K1482" s="41">
        <v>51.58332239335936</v>
      </c>
      <c r="L1482" s="41">
        <v>10606.232197911928</v>
      </c>
      <c r="M1482" s="41">
        <v>179.53645179508041</v>
      </c>
      <c r="N1482" s="41">
        <v>2391.6889478802218</v>
      </c>
      <c r="O1482" s="41">
        <v>37569.181476925529</v>
      </c>
      <c r="P1482" s="41">
        <v>166070.18660740135</v>
      </c>
      <c r="Q1482" s="41">
        <v>22550.696106664236</v>
      </c>
      <c r="R1482" s="41">
        <v>228.17336714288547</v>
      </c>
      <c r="S1482" s="41">
        <v>0</v>
      </c>
      <c r="T1482" s="41">
        <v>0</v>
      </c>
    </row>
    <row r="1483" spans="1:20">
      <c r="A1483">
        <v>6</v>
      </c>
      <c r="B1483" s="197">
        <v>43617.49999999642</v>
      </c>
      <c r="C1483" s="41">
        <v>530530.71647999156</v>
      </c>
      <c r="D1483" s="41">
        <v>171114.68460538218</v>
      </c>
      <c r="E1483" s="41">
        <v>68327.843415786032</v>
      </c>
      <c r="F1483" s="41">
        <v>763.96092141257816</v>
      </c>
      <c r="G1483" s="41">
        <v>112.43503288158769</v>
      </c>
      <c r="H1483" s="41">
        <v>41335.58246979666</v>
      </c>
      <c r="I1483" s="41">
        <v>7051.4599177672872</v>
      </c>
      <c r="J1483" s="41">
        <v>1488.9535281302424</v>
      </c>
      <c r="K1483" s="41">
        <v>51.699200753292679</v>
      </c>
      <c r="L1483" s="41">
        <v>10623.134912900259</v>
      </c>
      <c r="M1483" s="41">
        <v>179.91463671400399</v>
      </c>
      <c r="N1483" s="41">
        <v>2314.9120956655997</v>
      </c>
      <c r="O1483" s="41">
        <v>37707.064152824423</v>
      </c>
      <c r="P1483" s="41">
        <v>166656.37905949276</v>
      </c>
      <c r="Q1483" s="41">
        <v>22564.424506532632</v>
      </c>
      <c r="R1483" s="41">
        <v>238.26802395216427</v>
      </c>
      <c r="S1483" s="41">
        <v>0</v>
      </c>
      <c r="T1483" s="41">
        <v>0</v>
      </c>
    </row>
    <row r="1484" spans="1:20">
      <c r="A1484">
        <v>6</v>
      </c>
      <c r="B1484" s="197">
        <v>43617.541666663084</v>
      </c>
      <c r="C1484" s="41">
        <v>568939.79994105222</v>
      </c>
      <c r="D1484" s="41">
        <v>207495.66202296151</v>
      </c>
      <c r="E1484" s="41">
        <v>70733.77647113752</v>
      </c>
      <c r="F1484" s="41">
        <v>792.10903296044353</v>
      </c>
      <c r="G1484" s="41">
        <v>116.64162607130201</v>
      </c>
      <c r="H1484" s="41">
        <v>42218.789518256948</v>
      </c>
      <c r="I1484" s="41">
        <v>7213.4902155709733</v>
      </c>
      <c r="J1484" s="41">
        <v>1524.0023642263423</v>
      </c>
      <c r="K1484" s="41">
        <v>52.908286979209784</v>
      </c>
      <c r="L1484" s="41">
        <v>10850.116778673502</v>
      </c>
      <c r="M1484" s="41">
        <v>184.04876248454966</v>
      </c>
      <c r="N1484" s="41">
        <v>2401.5807433162827</v>
      </c>
      <c r="O1484" s="41">
        <v>37370.048475734242</v>
      </c>
      <c r="P1484" s="41">
        <v>165109.83078480471</v>
      </c>
      <c r="Q1484" s="41">
        <v>22624.147622512381</v>
      </c>
      <c r="R1484" s="41">
        <v>252.64723536231065</v>
      </c>
      <c r="S1484" s="41">
        <v>0</v>
      </c>
      <c r="T1484" s="41">
        <v>0</v>
      </c>
    </row>
    <row r="1485" spans="1:20">
      <c r="A1485">
        <v>6</v>
      </c>
      <c r="B1485" s="197">
        <v>43617.583333329749</v>
      </c>
      <c r="C1485" s="41">
        <v>579178.55281823315</v>
      </c>
      <c r="D1485" s="41">
        <v>217057.76961827392</v>
      </c>
      <c r="E1485" s="41">
        <v>72019.02886599116</v>
      </c>
      <c r="F1485" s="41">
        <v>806.77237115169703</v>
      </c>
      <c r="G1485" s="41">
        <v>118.81369356935531</v>
      </c>
      <c r="H1485" s="41">
        <v>41623.496806999436</v>
      </c>
      <c r="I1485" s="41">
        <v>7114.1639296006297</v>
      </c>
      <c r="J1485" s="41">
        <v>1503.1798401158942</v>
      </c>
      <c r="K1485" s="41">
        <v>52.183327701445144</v>
      </c>
      <c r="L1485" s="41">
        <v>10697.128132898995</v>
      </c>
      <c r="M1485" s="41">
        <v>181.51449967019565</v>
      </c>
      <c r="N1485" s="41">
        <v>2426.9319376852486</v>
      </c>
      <c r="O1485" s="41">
        <v>36373.374517588498</v>
      </c>
      <c r="P1485" s="41">
        <v>166294.65137102394</v>
      </c>
      <c r="Q1485" s="41">
        <v>22654.721411516548</v>
      </c>
      <c r="R1485" s="41">
        <v>254.82249444615465</v>
      </c>
      <c r="S1485" s="41">
        <v>0</v>
      </c>
      <c r="T1485" s="41">
        <v>0</v>
      </c>
    </row>
    <row r="1486" spans="1:20">
      <c r="A1486">
        <v>6</v>
      </c>
      <c r="B1486" s="197">
        <v>43617.624999996413</v>
      </c>
      <c r="C1486" s="41">
        <v>596021.90956574283</v>
      </c>
      <c r="D1486" s="41">
        <v>232397.46499344317</v>
      </c>
      <c r="E1486" s="41">
        <v>73384.418145718548</v>
      </c>
      <c r="F1486" s="41">
        <v>822.50588777241217</v>
      </c>
      <c r="G1486" s="41">
        <v>121.15213258843423</v>
      </c>
      <c r="H1486" s="41">
        <v>42103.305474780238</v>
      </c>
      <c r="I1486" s="41">
        <v>7200.0067404004458</v>
      </c>
      <c r="J1486" s="41">
        <v>1521.5861444848701</v>
      </c>
      <c r="K1486" s="41">
        <v>52.818116566428287</v>
      </c>
      <c r="L1486" s="41">
        <v>10820.437686210325</v>
      </c>
      <c r="M1486" s="41">
        <v>183.70473804631456</v>
      </c>
      <c r="N1486" s="41">
        <v>2443.4732319042155</v>
      </c>
      <c r="O1486" s="41">
        <v>36707.448092018953</v>
      </c>
      <c r="P1486" s="41">
        <v>165316.29822073772</v>
      </c>
      <c r="Q1486" s="41">
        <v>22713.530087565257</v>
      </c>
      <c r="R1486" s="41">
        <v>233.75987350536178</v>
      </c>
      <c r="S1486" s="41">
        <v>0</v>
      </c>
      <c r="T1486" s="41">
        <v>0</v>
      </c>
    </row>
    <row r="1487" spans="1:20">
      <c r="A1487">
        <v>6</v>
      </c>
      <c r="B1487" s="197">
        <v>43617.666666663077</v>
      </c>
      <c r="C1487" s="41">
        <v>624814.85735502501</v>
      </c>
      <c r="D1487" s="41">
        <v>259882.08846585854</v>
      </c>
      <c r="E1487" s="41">
        <v>73617.285629466161</v>
      </c>
      <c r="F1487" s="41">
        <v>825.72714201792064</v>
      </c>
      <c r="G1487" s="41">
        <v>121.65691820638921</v>
      </c>
      <c r="H1487" s="41">
        <v>42626.444376315791</v>
      </c>
      <c r="I1487" s="41">
        <v>7294.867661521931</v>
      </c>
      <c r="J1487" s="41">
        <v>1542.017357405658</v>
      </c>
      <c r="K1487" s="41">
        <v>53.519904045655238</v>
      </c>
      <c r="L1487" s="41">
        <v>10954.882994517264</v>
      </c>
      <c r="M1487" s="41">
        <v>186.12506920623861</v>
      </c>
      <c r="N1487" s="41">
        <v>2436.3846073714885</v>
      </c>
      <c r="O1487" s="41">
        <v>37240.762202671511</v>
      </c>
      <c r="P1487" s="41">
        <v>165078.66609455875</v>
      </c>
      <c r="Q1487" s="41">
        <v>22759.089933518771</v>
      </c>
      <c r="R1487" s="41">
        <v>195.33899834285739</v>
      </c>
      <c r="S1487" s="41">
        <v>0</v>
      </c>
      <c r="T1487" s="41">
        <v>0</v>
      </c>
    </row>
    <row r="1488" spans="1:20">
      <c r="A1488">
        <v>6</v>
      </c>
      <c r="B1488" s="197">
        <v>43617.708333329741</v>
      </c>
      <c r="C1488" s="41">
        <v>612511.90823012672</v>
      </c>
      <c r="D1488" s="41">
        <v>251559.50790431246</v>
      </c>
      <c r="E1488" s="41">
        <v>72828.433684159652</v>
      </c>
      <c r="F1488" s="41">
        <v>816.63701555047567</v>
      </c>
      <c r="G1488" s="41">
        <v>120.30530560557997</v>
      </c>
      <c r="H1488" s="41">
        <v>40421.147224231623</v>
      </c>
      <c r="I1488" s="41">
        <v>6915.4154602623457</v>
      </c>
      <c r="J1488" s="41">
        <v>1461.6574016223378</v>
      </c>
      <c r="K1488" s="41">
        <v>50.733812159760127</v>
      </c>
      <c r="L1488" s="41">
        <v>10388.12748340906</v>
      </c>
      <c r="M1488" s="41">
        <v>176.44352726512471</v>
      </c>
      <c r="N1488" s="41">
        <v>2385.2842638263155</v>
      </c>
      <c r="O1488" s="41">
        <v>37615.921020764799</v>
      </c>
      <c r="P1488" s="41">
        <v>164882.9839553819</v>
      </c>
      <c r="Q1488" s="41">
        <v>22772.054191325267</v>
      </c>
      <c r="R1488" s="41">
        <v>117.25598025007615</v>
      </c>
      <c r="S1488" s="41">
        <v>0</v>
      </c>
      <c r="T1488" s="41">
        <v>0</v>
      </c>
    </row>
    <row r="1489" spans="1:20">
      <c r="A1489">
        <v>6</v>
      </c>
      <c r="B1489" s="197">
        <v>43617.749999996406</v>
      </c>
      <c r="C1489" s="41">
        <v>583778.61884437734</v>
      </c>
      <c r="D1489" s="41">
        <v>227306.78971177881</v>
      </c>
      <c r="E1489" s="41">
        <v>70905.817796879477</v>
      </c>
      <c r="F1489" s="41">
        <v>794.45868535595218</v>
      </c>
      <c r="G1489" s="41">
        <v>117.00772627659074</v>
      </c>
      <c r="H1489" s="41">
        <v>39439.031314524262</v>
      </c>
      <c r="I1489" s="41">
        <v>6742.1317661424355</v>
      </c>
      <c r="J1489" s="41">
        <v>1424.6626968825124</v>
      </c>
      <c r="K1489" s="41">
        <v>49.456600959307359</v>
      </c>
      <c r="L1489" s="41">
        <v>10135.726302984171</v>
      </c>
      <c r="M1489" s="41">
        <v>172.02227645470873</v>
      </c>
      <c r="N1489" s="41">
        <v>2210.1599031694691</v>
      </c>
      <c r="O1489" s="41">
        <v>37543.543134220119</v>
      </c>
      <c r="P1489" s="41">
        <v>164140.65157127619</v>
      </c>
      <c r="Q1489" s="41">
        <v>22673.072862624573</v>
      </c>
      <c r="R1489" s="41">
        <v>124.08649484872845</v>
      </c>
      <c r="S1489" s="41">
        <v>0</v>
      </c>
      <c r="T1489" s="41">
        <v>0</v>
      </c>
    </row>
    <row r="1490" spans="1:20">
      <c r="A1490">
        <v>6</v>
      </c>
      <c r="B1490" s="197">
        <v>43617.79166666307</v>
      </c>
      <c r="C1490" s="41">
        <v>566419.72251727094</v>
      </c>
      <c r="D1490" s="41">
        <v>212426.91596900561</v>
      </c>
      <c r="E1490" s="41">
        <v>71156.373764437827</v>
      </c>
      <c r="F1490" s="41">
        <v>796.82575445366501</v>
      </c>
      <c r="G1490" s="41">
        <v>117.33359915433437</v>
      </c>
      <c r="H1490" s="41">
        <v>37707.314226524752</v>
      </c>
      <c r="I1490" s="41">
        <v>6442.5337838977275</v>
      </c>
      <c r="J1490" s="41">
        <v>1361.0915219233423</v>
      </c>
      <c r="K1490" s="41">
        <v>47.25303378491904</v>
      </c>
      <c r="L1490" s="41">
        <v>9690.6796105797403</v>
      </c>
      <c r="M1490" s="41">
        <v>164.37817682648986</v>
      </c>
      <c r="N1490" s="41">
        <v>2144.3707245802643</v>
      </c>
      <c r="O1490" s="41">
        <v>36599.254992141679</v>
      </c>
      <c r="P1490" s="41">
        <v>164925.24639090957</v>
      </c>
      <c r="Q1490" s="41">
        <v>22646.905239027223</v>
      </c>
      <c r="R1490" s="41">
        <v>193.24573002398458</v>
      </c>
      <c r="S1490" s="41">
        <v>0</v>
      </c>
      <c r="T1490" s="41">
        <v>0</v>
      </c>
    </row>
    <row r="1491" spans="1:20">
      <c r="A1491">
        <v>6</v>
      </c>
      <c r="B1491" s="197">
        <v>43617.833333329734</v>
      </c>
      <c r="C1491" s="41">
        <v>573364.51783880626</v>
      </c>
      <c r="D1491" s="41">
        <v>222612.15056456972</v>
      </c>
      <c r="E1491" s="41">
        <v>68587.783911638602</v>
      </c>
      <c r="F1491" s="41">
        <v>768.21359110379683</v>
      </c>
      <c r="G1491" s="41">
        <v>113.12677980793346</v>
      </c>
      <c r="H1491" s="41">
        <v>36257.84027480855</v>
      </c>
      <c r="I1491" s="41">
        <v>6196.1039691308515</v>
      </c>
      <c r="J1491" s="41">
        <v>1309.1027321834117</v>
      </c>
      <c r="K1491" s="41">
        <v>45.446785754238547</v>
      </c>
      <c r="L1491" s="41">
        <v>9318.1686545996963</v>
      </c>
      <c r="M1491" s="41">
        <v>158.09063763370949</v>
      </c>
      <c r="N1491" s="41">
        <v>2066.9518578671368</v>
      </c>
      <c r="O1491" s="41">
        <v>36446.672131997359</v>
      </c>
      <c r="P1491" s="41">
        <v>166596.10431315313</v>
      </c>
      <c r="Q1491" s="41">
        <v>22646.476067159336</v>
      </c>
      <c r="R1491" s="41">
        <v>242.28556739901879</v>
      </c>
      <c r="S1491" s="41">
        <v>0</v>
      </c>
      <c r="T1491" s="41">
        <v>0</v>
      </c>
    </row>
    <row r="1492" spans="1:20">
      <c r="A1492">
        <v>6</v>
      </c>
      <c r="B1492" s="197">
        <v>43617.874999996398</v>
      </c>
      <c r="C1492" s="41">
        <v>545210.74511767167</v>
      </c>
      <c r="D1492" s="41">
        <v>195357.68543270478</v>
      </c>
      <c r="E1492" s="41">
        <v>63846.34633653301</v>
      </c>
      <c r="F1492" s="41">
        <v>714.47317135998128</v>
      </c>
      <c r="G1492" s="41">
        <v>105.17788750217268</v>
      </c>
      <c r="H1492" s="41">
        <v>35128.939245758527</v>
      </c>
      <c r="I1492" s="41">
        <v>5997.861897441775</v>
      </c>
      <c r="J1492" s="41">
        <v>1266.7956812976895</v>
      </c>
      <c r="K1492" s="41">
        <v>43.983290508487705</v>
      </c>
      <c r="L1492" s="41">
        <v>9028.0440883455994</v>
      </c>
      <c r="M1492" s="41">
        <v>153.03258572313933</v>
      </c>
      <c r="N1492" s="41">
        <v>2032.8656690195876</v>
      </c>
      <c r="O1492" s="41">
        <v>34532.60196425765</v>
      </c>
      <c r="P1492" s="41">
        <v>165285.49507773598</v>
      </c>
      <c r="Q1492" s="41">
        <v>22621.507349811203</v>
      </c>
      <c r="R1492" s="41">
        <v>235.65371726708835</v>
      </c>
      <c r="S1492" s="41">
        <v>7344.2336656704401</v>
      </c>
      <c r="T1492" s="41">
        <v>1516.048056734639</v>
      </c>
    </row>
    <row r="1493" spans="1:20">
      <c r="A1493">
        <v>6</v>
      </c>
      <c r="B1493" s="197">
        <v>43617.916666663063</v>
      </c>
      <c r="C1493" s="41">
        <v>537465.6165809395</v>
      </c>
      <c r="D1493" s="41">
        <v>193979.7194382255</v>
      </c>
      <c r="E1493" s="41">
        <v>57884.544323351081</v>
      </c>
      <c r="F1493" s="41">
        <v>647.63630935305207</v>
      </c>
      <c r="G1493" s="41">
        <v>95.327787371554294</v>
      </c>
      <c r="H1493" s="41">
        <v>34317.079537762409</v>
      </c>
      <c r="I1493" s="41">
        <v>5858.1493738306126</v>
      </c>
      <c r="J1493" s="41">
        <v>1237.1443016696833</v>
      </c>
      <c r="K1493" s="41">
        <v>42.955069664005585</v>
      </c>
      <c r="L1493" s="41">
        <v>8819.3982995825518</v>
      </c>
      <c r="M1493" s="41">
        <v>149.46788731698888</v>
      </c>
      <c r="N1493" s="41">
        <v>2021.890068581893</v>
      </c>
      <c r="O1493" s="41">
        <v>31603.545735586882</v>
      </c>
      <c r="P1493" s="41">
        <v>165300.16778129546</v>
      </c>
      <c r="Q1493" s="41">
        <v>22633.967075179822</v>
      </c>
      <c r="R1493" s="41">
        <v>215.7385558029959</v>
      </c>
      <c r="S1493" s="41">
        <v>10492.872964850359</v>
      </c>
      <c r="T1493" s="41">
        <v>2166.0120715147605</v>
      </c>
    </row>
    <row r="1494" spans="1:20">
      <c r="A1494">
        <v>6</v>
      </c>
      <c r="B1494" s="197">
        <v>43617.958333329727</v>
      </c>
      <c r="C1494" s="41">
        <v>481720.35591361753</v>
      </c>
      <c r="D1494" s="41">
        <v>149271.84549544402</v>
      </c>
      <c r="E1494" s="41">
        <v>50520.434273474122</v>
      </c>
      <c r="F1494" s="41">
        <v>563.71071029272696</v>
      </c>
      <c r="G1494" s="41">
        <v>82.885839410863156</v>
      </c>
      <c r="H1494" s="41">
        <v>32556.945675051415</v>
      </c>
      <c r="I1494" s="41">
        <v>5542.6112088221917</v>
      </c>
      <c r="J1494" s="41">
        <v>1169.2572288878241</v>
      </c>
      <c r="K1494" s="41">
        <v>40.605203819807272</v>
      </c>
      <c r="L1494" s="41">
        <v>8367.0485715484647</v>
      </c>
      <c r="M1494" s="41">
        <v>141.41708152798444</v>
      </c>
      <c r="N1494" s="41">
        <v>2017.6340294139266</v>
      </c>
      <c r="O1494" s="41">
        <v>30632.081472399452</v>
      </c>
      <c r="P1494" s="41">
        <v>165340.631530087</v>
      </c>
      <c r="Q1494" s="41">
        <v>22567.661192665182</v>
      </c>
      <c r="R1494" s="41">
        <v>215.83999655912447</v>
      </c>
      <c r="S1494" s="41">
        <v>10518.453765325514</v>
      </c>
      <c r="T1494" s="41">
        <v>2171.2926388878541</v>
      </c>
    </row>
    <row r="1495" spans="1:20">
      <c r="A1495">
        <v>6</v>
      </c>
      <c r="B1495" s="197">
        <v>43617.999999996391</v>
      </c>
      <c r="C1495" s="41">
        <v>441181.38803488074</v>
      </c>
      <c r="D1495" s="41">
        <v>117087.01154762851</v>
      </c>
      <c r="E1495" s="41">
        <v>46652.015579643994</v>
      </c>
      <c r="F1495" s="41">
        <v>519.12350221120289</v>
      </c>
      <c r="G1495" s="41">
        <v>76.245447965637311</v>
      </c>
      <c r="H1495" s="41">
        <v>31476.935237930677</v>
      </c>
      <c r="I1495" s="41">
        <v>5344.0962230976311</v>
      </c>
      <c r="J1495" s="41">
        <v>1126.131463725377</v>
      </c>
      <c r="K1495" s="41">
        <v>39.111053144179294</v>
      </c>
      <c r="L1495" s="41">
        <v>8089.4887575732482</v>
      </c>
      <c r="M1495" s="41">
        <v>136.35206634596116</v>
      </c>
      <c r="N1495" s="41">
        <v>2006.334267473246</v>
      </c>
      <c r="O1495" s="41">
        <v>29369.388454224758</v>
      </c>
      <c r="P1495" s="41">
        <v>163962.6684113862</v>
      </c>
      <c r="Q1495" s="41">
        <v>22356.557800822102</v>
      </c>
      <c r="R1495" s="41">
        <v>212.72095500343303</v>
      </c>
      <c r="S1495" s="41">
        <v>10549.504846850043</v>
      </c>
      <c r="T1495" s="41">
        <v>2177.7024198545173</v>
      </c>
    </row>
    <row r="1496" spans="1:20">
      <c r="A1496">
        <v>6</v>
      </c>
      <c r="B1496" s="197">
        <v>43618.041666663055</v>
      </c>
      <c r="C1496" s="41">
        <v>394541.01634576905</v>
      </c>
      <c r="D1496" s="41">
        <v>97952.57136939156</v>
      </c>
      <c r="E1496" s="41">
        <v>42174.047330406669</v>
      </c>
      <c r="F1496" s="41">
        <v>468.19354372290758</v>
      </c>
      <c r="G1496" s="41">
        <v>68.698234637027696</v>
      </c>
      <c r="H1496" s="41">
        <v>31103.898950204668</v>
      </c>
      <c r="I1496" s="41">
        <v>5268.3730735193767</v>
      </c>
      <c r="J1496" s="41">
        <v>1109.0937858213688</v>
      </c>
      <c r="K1496" s="41">
        <v>38.52047370914137</v>
      </c>
      <c r="L1496" s="41">
        <v>7993.6194223626835</v>
      </c>
      <c r="M1496" s="41">
        <v>134.42002629949008</v>
      </c>
      <c r="N1496" s="41">
        <v>2030.1374161878123</v>
      </c>
      <c r="O1496" s="41">
        <v>28224.889365190942</v>
      </c>
      <c r="P1496" s="41">
        <v>163286.38480224949</v>
      </c>
      <c r="Q1496" s="41">
        <v>1713.8192958976529</v>
      </c>
      <c r="R1496" s="41">
        <v>216.23110467861591</v>
      </c>
      <c r="S1496" s="41">
        <v>10575.126691613545</v>
      </c>
      <c r="T1496" s="41">
        <v>2182.9914598760761</v>
      </c>
    </row>
    <row r="1497" spans="1:20">
      <c r="A1497">
        <v>6</v>
      </c>
      <c r="B1497" s="197">
        <v>43618.08333332972</v>
      </c>
      <c r="C1497" s="41">
        <v>394169.24097773223</v>
      </c>
      <c r="D1497" s="41">
        <v>102156.22321032624</v>
      </c>
      <c r="E1497" s="41">
        <v>40022.510258811824</v>
      </c>
      <c r="F1497" s="41">
        <v>444.35177784561716</v>
      </c>
      <c r="G1497" s="41">
        <v>65.197349067367739</v>
      </c>
      <c r="H1497" s="41">
        <v>30162.216168353425</v>
      </c>
      <c r="I1497" s="41">
        <v>5109.3704892009055</v>
      </c>
      <c r="J1497" s="41">
        <v>1075.5782337740209</v>
      </c>
      <c r="K1497" s="41">
        <v>37.356428830347717</v>
      </c>
      <c r="L1497" s="41">
        <v>7751.6094484117775</v>
      </c>
      <c r="M1497" s="41">
        <v>130.36315119449716</v>
      </c>
      <c r="N1497" s="41">
        <v>2031.9934985430205</v>
      </c>
      <c r="O1497" s="41">
        <v>26474.028176644915</v>
      </c>
      <c r="P1497" s="41">
        <v>164001.28724287078</v>
      </c>
      <c r="Q1497" s="41">
        <v>1738.8570402184785</v>
      </c>
      <c r="R1497" s="41">
        <v>211.04988866063451</v>
      </c>
      <c r="S1497" s="41">
        <v>10574.405938077647</v>
      </c>
      <c r="T1497" s="41">
        <v>2182.8426769007583</v>
      </c>
    </row>
    <row r="1498" spans="1:20">
      <c r="A1498">
        <v>6</v>
      </c>
      <c r="B1498" s="197">
        <v>43618.124999996384</v>
      </c>
      <c r="C1498" s="41">
        <v>387819.2025190178</v>
      </c>
      <c r="D1498" s="41">
        <v>96797.045808606592</v>
      </c>
      <c r="E1498" s="41">
        <v>39548.723292120252</v>
      </c>
      <c r="F1498" s="41">
        <v>438.84268848716715</v>
      </c>
      <c r="G1498" s="41">
        <v>64.37378591741566</v>
      </c>
      <c r="H1498" s="41">
        <v>30796.564730110294</v>
      </c>
      <c r="I1498" s="41">
        <v>5213.8702978272704</v>
      </c>
      <c r="J1498" s="41">
        <v>1097.3167330043375</v>
      </c>
      <c r="K1498" s="41">
        <v>38.111439180944416</v>
      </c>
      <c r="L1498" s="41">
        <v>7914.6353440374496</v>
      </c>
      <c r="M1498" s="41">
        <v>133.02941397198575</v>
      </c>
      <c r="N1498" s="41">
        <v>2042.6139405379299</v>
      </c>
      <c r="O1498" s="41">
        <v>26095.404391111075</v>
      </c>
      <c r="P1498" s="41">
        <v>162941.35149681999</v>
      </c>
      <c r="Q1498" s="41">
        <v>1718.19241664686</v>
      </c>
      <c r="R1498" s="41">
        <v>213.00657424905748</v>
      </c>
      <c r="S1498" s="41">
        <v>10581.759513190045</v>
      </c>
      <c r="T1498" s="41">
        <v>2184.3606531991086</v>
      </c>
    </row>
    <row r="1499" spans="1:20">
      <c r="A1499">
        <v>6</v>
      </c>
      <c r="B1499" s="197">
        <v>43618.166666663048</v>
      </c>
      <c r="C1499" s="41">
        <v>382560.72790980141</v>
      </c>
      <c r="D1499" s="41">
        <v>87709.994681127617</v>
      </c>
      <c r="E1499" s="41">
        <v>37537.623091496396</v>
      </c>
      <c r="F1499" s="41">
        <v>416.05136411950582</v>
      </c>
      <c r="G1499" s="41">
        <v>61.004050805582999</v>
      </c>
      <c r="H1499" s="41">
        <v>32198.339546768369</v>
      </c>
      <c r="I1499" s="41">
        <v>5444.966429305111</v>
      </c>
      <c r="J1499" s="41">
        <v>1145.4562980437274</v>
      </c>
      <c r="K1499" s="41">
        <v>39.783397741325338</v>
      </c>
      <c r="L1499" s="41">
        <v>8274.8877489901461</v>
      </c>
      <c r="M1499" s="41">
        <v>138.92572154881617</v>
      </c>
      <c r="N1499" s="41">
        <v>2057.3535759137544</v>
      </c>
      <c r="O1499" s="41">
        <v>26421.949390074104</v>
      </c>
      <c r="P1499" s="41">
        <v>163208.77869201239</v>
      </c>
      <c r="Q1499" s="41">
        <v>4899.3216471928663</v>
      </c>
      <c r="R1499" s="41">
        <v>221.16519296189495</v>
      </c>
      <c r="S1499" s="41">
        <v>10597.514229915567</v>
      </c>
      <c r="T1499" s="41">
        <v>2187.6128517842908</v>
      </c>
    </row>
    <row r="1500" spans="1:20">
      <c r="A1500">
        <v>6</v>
      </c>
      <c r="B1500" s="197">
        <v>43618.208333329712</v>
      </c>
      <c r="C1500" s="41">
        <v>385566.95683116047</v>
      </c>
      <c r="D1500" s="41">
        <v>81937.745384739334</v>
      </c>
      <c r="E1500" s="41">
        <v>40076.081072038054</v>
      </c>
      <c r="F1500" s="41">
        <v>443.74481282083707</v>
      </c>
      <c r="G1500" s="41">
        <v>65.040267324456863</v>
      </c>
      <c r="H1500" s="41">
        <v>32763.304882290202</v>
      </c>
      <c r="I1500" s="41">
        <v>5534.9958006151646</v>
      </c>
      <c r="J1500" s="41">
        <v>1163.9596307902725</v>
      </c>
      <c r="K1500" s="41">
        <v>40.42604595710894</v>
      </c>
      <c r="L1500" s="41">
        <v>8420.0823397460827</v>
      </c>
      <c r="M1500" s="41">
        <v>141.22277801963662</v>
      </c>
      <c r="N1500" s="41">
        <v>2096.5431729784877</v>
      </c>
      <c r="O1500" s="41">
        <v>26519.115182251764</v>
      </c>
      <c r="P1500" s="41">
        <v>163286.01555643391</v>
      </c>
      <c r="Q1500" s="41">
        <v>14948.780770053574</v>
      </c>
      <c r="R1500" s="41">
        <v>234.5419232486509</v>
      </c>
      <c r="S1500" s="41">
        <v>6544.4136889148494</v>
      </c>
      <c r="T1500" s="41">
        <v>1350.9435229380699</v>
      </c>
    </row>
    <row r="1501" spans="1:20">
      <c r="A1501">
        <v>6</v>
      </c>
      <c r="B1501" s="197">
        <v>43618.249999996377</v>
      </c>
      <c r="C1501" s="41">
        <v>395706.27591830329</v>
      </c>
      <c r="D1501" s="41">
        <v>91141.089054217111</v>
      </c>
      <c r="E1501" s="41">
        <v>42595.447693959308</v>
      </c>
      <c r="F1501" s="41">
        <v>471.86149095225159</v>
      </c>
      <c r="G1501" s="41">
        <v>69.177730780010563</v>
      </c>
      <c r="H1501" s="41">
        <v>32418.054187500224</v>
      </c>
      <c r="I1501" s="41">
        <v>5479.233921406053</v>
      </c>
      <c r="J1501" s="41">
        <v>1152.5060457907211</v>
      </c>
      <c r="K1501" s="41">
        <v>40.028245946423731</v>
      </c>
      <c r="L1501" s="41">
        <v>8331.3538281252204</v>
      </c>
      <c r="M1501" s="41">
        <v>139.80004026640634</v>
      </c>
      <c r="N1501" s="41">
        <v>2112.6450512802994</v>
      </c>
      <c r="O1501" s="41">
        <v>27644.110164948852</v>
      </c>
      <c r="P1501" s="41">
        <v>162615.48872697318</v>
      </c>
      <c r="Q1501" s="41">
        <v>21276.550113196754</v>
      </c>
      <c r="R1501" s="41">
        <v>218.92962296045232</v>
      </c>
      <c r="S1501" s="41">
        <v>0</v>
      </c>
      <c r="T1501" s="41">
        <v>0</v>
      </c>
    </row>
    <row r="1502" spans="1:20">
      <c r="A1502">
        <v>6</v>
      </c>
      <c r="B1502" s="197">
        <v>43618.291666663041</v>
      </c>
      <c r="C1502" s="41">
        <v>412619.2720498222</v>
      </c>
      <c r="D1502" s="41">
        <v>106236.55038724307</v>
      </c>
      <c r="E1502" s="41">
        <v>43439.861743230562</v>
      </c>
      <c r="F1502" s="41">
        <v>482.15637693408485</v>
      </c>
      <c r="G1502" s="41">
        <v>70.745610864159417</v>
      </c>
      <c r="H1502" s="41">
        <v>32294.380217581776</v>
      </c>
      <c r="I1502" s="41">
        <v>5469.0007691080091</v>
      </c>
      <c r="J1502" s="41">
        <v>1151.3070510942789</v>
      </c>
      <c r="K1502" s="41">
        <v>39.986603080624512</v>
      </c>
      <c r="L1502" s="41">
        <v>8299.5699463178807</v>
      </c>
      <c r="M1502" s="41">
        <v>139.53894626606998</v>
      </c>
      <c r="N1502" s="41">
        <v>2092.9032523503847</v>
      </c>
      <c r="O1502" s="41">
        <v>29158.144997877218</v>
      </c>
      <c r="P1502" s="41">
        <v>162043.15292178327</v>
      </c>
      <c r="Q1502" s="41">
        <v>21493.25235111286</v>
      </c>
      <c r="R1502" s="41">
        <v>208.72087497801294</v>
      </c>
      <c r="S1502" s="41">
        <v>0</v>
      </c>
      <c r="T1502" s="41">
        <v>0</v>
      </c>
    </row>
    <row r="1503" spans="1:20">
      <c r="A1503">
        <v>6</v>
      </c>
      <c r="B1503" s="197">
        <v>43618.333333329705</v>
      </c>
      <c r="C1503" s="41">
        <v>457175.31302911759</v>
      </c>
      <c r="D1503" s="41">
        <v>144285.20406521106</v>
      </c>
      <c r="E1503" s="41">
        <v>50375.488774316218</v>
      </c>
      <c r="F1503" s="41">
        <v>561.45897463018139</v>
      </c>
      <c r="G1503" s="41">
        <v>82.514485225092798</v>
      </c>
      <c r="H1503" s="41">
        <v>33125.707210159948</v>
      </c>
      <c r="I1503" s="41">
        <v>5633.0740946100277</v>
      </c>
      <c r="J1503" s="41">
        <v>1187.7614462906611</v>
      </c>
      <c r="K1503" s="41">
        <v>41.250262143675819</v>
      </c>
      <c r="L1503" s="41">
        <v>8513.2187755159794</v>
      </c>
      <c r="M1503" s="41">
        <v>143.72519891394728</v>
      </c>
      <c r="N1503" s="41">
        <v>2053.775282222472</v>
      </c>
      <c r="O1503" s="41">
        <v>28771.149382278974</v>
      </c>
      <c r="P1503" s="41">
        <v>160693.3447705188</v>
      </c>
      <c r="Q1503" s="41">
        <v>21517.235824666572</v>
      </c>
      <c r="R1503" s="41">
        <v>190.40448241406187</v>
      </c>
      <c r="S1503" s="41">
        <v>0</v>
      </c>
      <c r="T1503" s="41">
        <v>0</v>
      </c>
    </row>
    <row r="1504" spans="1:20">
      <c r="A1504">
        <v>6</v>
      </c>
      <c r="B1504" s="197">
        <v>43618.374999996369</v>
      </c>
      <c r="C1504" s="41">
        <v>496085.75612724054</v>
      </c>
      <c r="D1504" s="41">
        <v>170064.04790936268</v>
      </c>
      <c r="E1504" s="41">
        <v>60131.044467940148</v>
      </c>
      <c r="F1504" s="41">
        <v>671.73203122071789</v>
      </c>
      <c r="G1504" s="41">
        <v>98.811769520516947</v>
      </c>
      <c r="H1504" s="41">
        <v>34776.30957912757</v>
      </c>
      <c r="I1504" s="41">
        <v>5927.3743065100143</v>
      </c>
      <c r="J1504" s="41">
        <v>1250.9690534488486</v>
      </c>
      <c r="K1504" s="41">
        <v>43.441114635995078</v>
      </c>
      <c r="L1504" s="41">
        <v>8937.4192005591758</v>
      </c>
      <c r="M1504" s="41">
        <v>151.23412845851254</v>
      </c>
      <c r="N1504" s="41">
        <v>2135.7672810364161</v>
      </c>
      <c r="O1504" s="41">
        <v>29036.445067530232</v>
      </c>
      <c r="P1504" s="41">
        <v>161116.67980291054</v>
      </c>
      <c r="Q1504" s="41">
        <v>21548.134974432654</v>
      </c>
      <c r="R1504" s="41">
        <v>196.34544054648836</v>
      </c>
      <c r="S1504" s="41">
        <v>0</v>
      </c>
      <c r="T1504" s="41">
        <v>0</v>
      </c>
    </row>
    <row r="1505" spans="1:20">
      <c r="A1505">
        <v>6</v>
      </c>
      <c r="B1505" s="197">
        <v>43618.416666663034</v>
      </c>
      <c r="C1505" s="41">
        <v>505164.74714596733</v>
      </c>
      <c r="D1505" s="41">
        <v>166792.48075677204</v>
      </c>
      <c r="E1505" s="41">
        <v>67711.036828741882</v>
      </c>
      <c r="F1505" s="41">
        <v>756.70690608972313</v>
      </c>
      <c r="G1505" s="41">
        <v>111.32993762157362</v>
      </c>
      <c r="H1505" s="41">
        <v>37437.866071205513</v>
      </c>
      <c r="I1505" s="41">
        <v>6383.5294970081841</v>
      </c>
      <c r="J1505" s="41">
        <v>1347.4626372913565</v>
      </c>
      <c r="K1505" s="41">
        <v>46.790555171802225</v>
      </c>
      <c r="L1505" s="41">
        <v>9621.4321502813436</v>
      </c>
      <c r="M1505" s="41">
        <v>162.872710587711</v>
      </c>
      <c r="N1505" s="41">
        <v>2225.442047680317</v>
      </c>
      <c r="O1505" s="41">
        <v>29095.347687990779</v>
      </c>
      <c r="P1505" s="41">
        <v>161518.26655701877</v>
      </c>
      <c r="Q1505" s="41">
        <v>21757.215683625047</v>
      </c>
      <c r="R1505" s="41">
        <v>196.96711888138083</v>
      </c>
      <c r="S1505" s="41">
        <v>0</v>
      </c>
      <c r="T1505" s="41">
        <v>0</v>
      </c>
    </row>
    <row r="1506" spans="1:20">
      <c r="A1506">
        <v>6</v>
      </c>
      <c r="B1506" s="197">
        <v>43618.458333329698</v>
      </c>
      <c r="C1506" s="41">
        <v>537951.43039862369</v>
      </c>
      <c r="D1506" s="41">
        <v>189767.32455754504</v>
      </c>
      <c r="E1506" s="41">
        <v>72154.318678683441</v>
      </c>
      <c r="F1506" s="41">
        <v>807.44361818210029</v>
      </c>
      <c r="G1506" s="41">
        <v>118.85624982208797</v>
      </c>
      <c r="H1506" s="41">
        <v>39774.248050579205</v>
      </c>
      <c r="I1506" s="41">
        <v>6790.9948892285593</v>
      </c>
      <c r="J1506" s="41">
        <v>1434.2168304962429</v>
      </c>
      <c r="K1506" s="41">
        <v>49.797653987581796</v>
      </c>
      <c r="L1506" s="41">
        <v>10221.876113858996</v>
      </c>
      <c r="M1506" s="41">
        <v>173.26899573571902</v>
      </c>
      <c r="N1506" s="41">
        <v>2235.9010798420845</v>
      </c>
      <c r="O1506" s="41">
        <v>29775.816218715514</v>
      </c>
      <c r="P1506" s="41">
        <v>162483.17438789195</v>
      </c>
      <c r="Q1506" s="41">
        <v>21965.423884343683</v>
      </c>
      <c r="R1506" s="41">
        <v>198.7691897113761</v>
      </c>
      <c r="S1506" s="41">
        <v>0</v>
      </c>
      <c r="T1506" s="41">
        <v>0</v>
      </c>
    </row>
    <row r="1507" spans="1:20">
      <c r="A1507">
        <v>6</v>
      </c>
      <c r="B1507" s="197">
        <v>43618.499999996362</v>
      </c>
      <c r="C1507" s="41">
        <v>572564.28593549097</v>
      </c>
      <c r="D1507" s="41">
        <v>220695.69994258994</v>
      </c>
      <c r="E1507" s="41">
        <v>74293.443106457373</v>
      </c>
      <c r="F1507" s="41">
        <v>832.35758074247315</v>
      </c>
      <c r="G1507" s="41">
        <v>122.5774491809356</v>
      </c>
      <c r="H1507" s="41">
        <v>40276.989298840672</v>
      </c>
      <c r="I1507" s="41">
        <v>6884.9057976742624</v>
      </c>
      <c r="J1507" s="41">
        <v>1454.6892747202705</v>
      </c>
      <c r="K1507" s="41">
        <v>50.500965418456033</v>
      </c>
      <c r="L1507" s="41">
        <v>10351.079279447962</v>
      </c>
      <c r="M1507" s="41">
        <v>175.66508777531479</v>
      </c>
      <c r="N1507" s="41">
        <v>2210.7553875445815</v>
      </c>
      <c r="O1507" s="41">
        <v>30008.228306064495</v>
      </c>
      <c r="P1507" s="41">
        <v>163264.16871689566</v>
      </c>
      <c r="Q1507" s="41">
        <v>21749.552012076045</v>
      </c>
      <c r="R1507" s="41">
        <v>193.67373006249662</v>
      </c>
      <c r="S1507" s="41">
        <v>0</v>
      </c>
      <c r="T1507" s="41">
        <v>0</v>
      </c>
    </row>
    <row r="1508" spans="1:20">
      <c r="A1508">
        <v>6</v>
      </c>
      <c r="B1508" s="197">
        <v>43618.541666663026</v>
      </c>
      <c r="C1508" s="41">
        <v>597913.277471332</v>
      </c>
      <c r="D1508" s="41">
        <v>241771.86306266926</v>
      </c>
      <c r="E1508" s="41">
        <v>76074.711736818892</v>
      </c>
      <c r="F1508" s="41">
        <v>852.92015013623336</v>
      </c>
      <c r="G1508" s="41">
        <v>125.63758097556133</v>
      </c>
      <c r="H1508" s="41">
        <v>41377.029259552874</v>
      </c>
      <c r="I1508" s="41">
        <v>7077.9732240346266</v>
      </c>
      <c r="J1508" s="41">
        <v>1495.8625889469779</v>
      </c>
      <c r="K1508" s="41">
        <v>51.92415664568464</v>
      </c>
      <c r="L1508" s="41">
        <v>10633.78662779042</v>
      </c>
      <c r="M1508" s="41">
        <v>180.59111107829219</v>
      </c>
      <c r="N1508" s="41">
        <v>2236.5309125743397</v>
      </c>
      <c r="O1508" s="41">
        <v>30642.144565076142</v>
      </c>
      <c r="P1508" s="41">
        <v>164070.93206939835</v>
      </c>
      <c r="Q1508" s="41">
        <v>21074.884476853924</v>
      </c>
      <c r="R1508" s="41">
        <v>246.4859487804284</v>
      </c>
      <c r="S1508" s="41">
        <v>0</v>
      </c>
      <c r="T1508" s="41">
        <v>0</v>
      </c>
    </row>
    <row r="1509" spans="1:20">
      <c r="A1509">
        <v>6</v>
      </c>
      <c r="B1509" s="197">
        <v>43618.583333329691</v>
      </c>
      <c r="C1509" s="41">
        <v>623184.38069238141</v>
      </c>
      <c r="D1509" s="41">
        <v>266425.58090353466</v>
      </c>
      <c r="E1509" s="41">
        <v>76460.602575359459</v>
      </c>
      <c r="F1509" s="41">
        <v>857.78013811333312</v>
      </c>
      <c r="G1509" s="41">
        <v>126.37910275886883</v>
      </c>
      <c r="H1509" s="41">
        <v>41673.047621492697</v>
      </c>
      <c r="I1509" s="41">
        <v>7133.0469332792381</v>
      </c>
      <c r="J1509" s="41">
        <v>1507.8077023637425</v>
      </c>
      <c r="K1509" s="41">
        <v>52.333083972730506</v>
      </c>
      <c r="L1509" s="41">
        <v>10709.862560623356</v>
      </c>
      <c r="M1509" s="41">
        <v>181.99629050309056</v>
      </c>
      <c r="N1509" s="41">
        <v>2219.9825766100034</v>
      </c>
      <c r="O1509" s="41">
        <v>29853.80260691166</v>
      </c>
      <c r="P1509" s="41">
        <v>163784.73523016472</v>
      </c>
      <c r="Q1509" s="41">
        <v>21975.46689129504</v>
      </c>
      <c r="R1509" s="41">
        <v>221.95647539868432</v>
      </c>
      <c r="S1509" s="41">
        <v>0</v>
      </c>
      <c r="T1509" s="41">
        <v>0</v>
      </c>
    </row>
    <row r="1510" spans="1:20">
      <c r="A1510">
        <v>6</v>
      </c>
      <c r="B1510" s="197">
        <v>43618.624999996355</v>
      </c>
      <c r="C1510" s="41">
        <v>647058.51220644265</v>
      </c>
      <c r="D1510" s="41">
        <v>290813.99449822231</v>
      </c>
      <c r="E1510" s="41">
        <v>74494.535372350132</v>
      </c>
      <c r="F1510" s="41">
        <v>836.13664555613309</v>
      </c>
      <c r="G1510" s="41">
        <v>123.20974660194777</v>
      </c>
      <c r="H1510" s="41">
        <v>42042.358212526189</v>
      </c>
      <c r="I1510" s="41">
        <v>7199.8170305415406</v>
      </c>
      <c r="J1510" s="41">
        <v>1522.1619466662137</v>
      </c>
      <c r="K1510" s="41">
        <v>52.824481597126479</v>
      </c>
      <c r="L1510" s="41">
        <v>10804.774401678897</v>
      </c>
      <c r="M1510" s="41">
        <v>183.69989768974381</v>
      </c>
      <c r="N1510" s="41">
        <v>2168.9157079948964</v>
      </c>
      <c r="O1510" s="41">
        <v>29059.734178863637</v>
      </c>
      <c r="P1510" s="41">
        <v>165649.9075911651</v>
      </c>
      <c r="Q1510" s="41">
        <v>21906.660367421548</v>
      </c>
      <c r="R1510" s="41">
        <v>199.78212756730204</v>
      </c>
      <c r="S1510" s="41">
        <v>0</v>
      </c>
      <c r="T1510" s="41">
        <v>0</v>
      </c>
    </row>
    <row r="1511" spans="1:20">
      <c r="A1511">
        <v>6</v>
      </c>
      <c r="B1511" s="197">
        <v>43618.666666663019</v>
      </c>
      <c r="C1511" s="41">
        <v>641302.43486327911</v>
      </c>
      <c r="D1511" s="41">
        <v>287894.99464152096</v>
      </c>
      <c r="E1511" s="41">
        <v>73374.798811245593</v>
      </c>
      <c r="F1511" s="41">
        <v>823.45462757911093</v>
      </c>
      <c r="G1511" s="41">
        <v>121.33415279209235</v>
      </c>
      <c r="H1511" s="41">
        <v>39812.023347202492</v>
      </c>
      <c r="I1511" s="41">
        <v>6816.925546855201</v>
      </c>
      <c r="J1511" s="41">
        <v>1441.1312392916736</v>
      </c>
      <c r="K1511" s="41">
        <v>50.013913100393182</v>
      </c>
      <c r="L1511" s="41">
        <v>10231.584264764988</v>
      </c>
      <c r="M1511" s="41">
        <v>173.93060409782535</v>
      </c>
      <c r="N1511" s="41">
        <v>2206.3141411744973</v>
      </c>
      <c r="O1511" s="41">
        <v>28658.289741342622</v>
      </c>
      <c r="P1511" s="41">
        <v>167685.08904711378</v>
      </c>
      <c r="Q1511" s="41">
        <v>21818.941378202595</v>
      </c>
      <c r="R1511" s="41">
        <v>193.60940699523897</v>
      </c>
      <c r="S1511" s="41">
        <v>0</v>
      </c>
      <c r="T1511" s="41">
        <v>0</v>
      </c>
    </row>
    <row r="1512" spans="1:20">
      <c r="A1512">
        <v>6</v>
      </c>
      <c r="B1512" s="197">
        <v>43618.708333329683</v>
      </c>
      <c r="C1512" s="41">
        <v>631666.56494607183</v>
      </c>
      <c r="D1512" s="41">
        <v>278732.42400767485</v>
      </c>
      <c r="E1512" s="41">
        <v>74519.296990787203</v>
      </c>
      <c r="F1512" s="41">
        <v>836.15837451828929</v>
      </c>
      <c r="G1512" s="41">
        <v>123.19976468742668</v>
      </c>
      <c r="H1512" s="41">
        <v>39960.694115357597</v>
      </c>
      <c r="I1512" s="41">
        <v>6841.2327729404387</v>
      </c>
      <c r="J1512" s="41">
        <v>1446.1964670172833</v>
      </c>
      <c r="K1512" s="41">
        <v>50.192188513181435</v>
      </c>
      <c r="L1512" s="41">
        <v>10269.792257330964</v>
      </c>
      <c r="M1512" s="41">
        <v>174.55079137842404</v>
      </c>
      <c r="N1512" s="41">
        <v>2153.2264179201925</v>
      </c>
      <c r="O1512" s="41">
        <v>28639.414087627516</v>
      </c>
      <c r="P1512" s="41">
        <v>165847.76244561703</v>
      </c>
      <c r="Q1512" s="41">
        <v>21855.691961088232</v>
      </c>
      <c r="R1512" s="41">
        <v>216.73230361322362</v>
      </c>
      <c r="S1512" s="41">
        <v>0</v>
      </c>
      <c r="T1512" s="41">
        <v>0</v>
      </c>
    </row>
    <row r="1513" spans="1:20">
      <c r="A1513">
        <v>6</v>
      </c>
      <c r="B1513" s="197">
        <v>43618.749999996347</v>
      </c>
      <c r="C1513" s="41">
        <v>625326.56791436276</v>
      </c>
      <c r="D1513" s="41">
        <v>274889.86001017573</v>
      </c>
      <c r="E1513" s="41">
        <v>73110.67367044081</v>
      </c>
      <c r="F1513" s="41">
        <v>820.23107197754348</v>
      </c>
      <c r="G1513" s="41">
        <v>120.84743486432676</v>
      </c>
      <c r="H1513" s="41">
        <v>39109.401069003972</v>
      </c>
      <c r="I1513" s="41">
        <v>6694.50000523771</v>
      </c>
      <c r="J1513" s="41">
        <v>1415.112475234642</v>
      </c>
      <c r="K1513" s="41">
        <v>49.114838063848445</v>
      </c>
      <c r="L1513" s="41">
        <v>10051.012205339772</v>
      </c>
      <c r="M1513" s="41">
        <v>170.80697479247715</v>
      </c>
      <c r="N1513" s="41">
        <v>2113.169379265913</v>
      </c>
      <c r="O1513" s="41">
        <v>28473.332351667781</v>
      </c>
      <c r="P1513" s="41">
        <v>166159.48480260602</v>
      </c>
      <c r="Q1513" s="41">
        <v>21909.921410065381</v>
      </c>
      <c r="R1513" s="41">
        <v>239.10021562671326</v>
      </c>
      <c r="S1513" s="41">
        <v>0</v>
      </c>
      <c r="T1513" s="41">
        <v>0</v>
      </c>
    </row>
    <row r="1514" spans="1:20">
      <c r="A1514">
        <v>6</v>
      </c>
      <c r="B1514" s="197">
        <v>43618.791666663012</v>
      </c>
      <c r="C1514" s="41">
        <v>602861.18834547314</v>
      </c>
      <c r="D1514" s="41">
        <v>256522.6754221778</v>
      </c>
      <c r="E1514" s="41">
        <v>71590.982894123357</v>
      </c>
      <c r="F1514" s="41">
        <v>802.75335298785228</v>
      </c>
      <c r="G1514" s="41">
        <v>118.25073812266784</v>
      </c>
      <c r="H1514" s="41">
        <v>37463.794417379395</v>
      </c>
      <c r="I1514" s="41">
        <v>6409.3961390150889</v>
      </c>
      <c r="J1514" s="41">
        <v>1354.5980329751421</v>
      </c>
      <c r="K1514" s="41">
        <v>47.019669961115035</v>
      </c>
      <c r="L1514" s="41">
        <v>9628.0956663857723</v>
      </c>
      <c r="M1514" s="41">
        <v>163.53268562181103</v>
      </c>
      <c r="N1514" s="41">
        <v>2040.064035372792</v>
      </c>
      <c r="O1514" s="41">
        <v>28194.713200525955</v>
      </c>
      <c r="P1514" s="41">
        <v>166366.24153207324</v>
      </c>
      <c r="Q1514" s="41">
        <v>21913.324321656732</v>
      </c>
      <c r="R1514" s="41">
        <v>245.74623709424282</v>
      </c>
      <c r="S1514" s="41">
        <v>0</v>
      </c>
      <c r="T1514" s="41">
        <v>0</v>
      </c>
    </row>
    <row r="1515" spans="1:20">
      <c r="A1515">
        <v>6</v>
      </c>
      <c r="B1515" s="197">
        <v>43618.833333329676</v>
      </c>
      <c r="C1515" s="41">
        <v>566174.15137476008</v>
      </c>
      <c r="D1515" s="41">
        <v>229373.23313966018</v>
      </c>
      <c r="E1515" s="41">
        <v>64393.802914665735</v>
      </c>
      <c r="F1515" s="41">
        <v>721.28894288342792</v>
      </c>
      <c r="G1515" s="41">
        <v>106.20860498381049</v>
      </c>
      <c r="H1515" s="41">
        <v>35854.834802721554</v>
      </c>
      <c r="I1515" s="41">
        <v>6127.6574054454259</v>
      </c>
      <c r="J1515" s="41">
        <v>1294.5430580234395</v>
      </c>
      <c r="K1515" s="41">
        <v>44.942669814278069</v>
      </c>
      <c r="L1515" s="41">
        <v>9214.5973186025458</v>
      </c>
      <c r="M1515" s="41">
        <v>156.34425620583571</v>
      </c>
      <c r="N1515" s="41">
        <v>2023.053337630065</v>
      </c>
      <c r="O1515" s="41">
        <v>27960.022254036852</v>
      </c>
      <c r="P1515" s="41">
        <v>166773.87544395702</v>
      </c>
      <c r="Q1515" s="41">
        <v>21904.883264736862</v>
      </c>
      <c r="R1515" s="41">
        <v>224.86396139296133</v>
      </c>
      <c r="S1515" s="41">
        <v>0</v>
      </c>
      <c r="T1515" s="41">
        <v>0</v>
      </c>
    </row>
    <row r="1516" spans="1:20">
      <c r="A1516">
        <v>6</v>
      </c>
      <c r="B1516" s="197">
        <v>43618.87499999634</v>
      </c>
      <c r="C1516" s="41">
        <v>572392.02236357541</v>
      </c>
      <c r="D1516" s="41">
        <v>231039.87647298723</v>
      </c>
      <c r="E1516" s="41">
        <v>61092.04217866293</v>
      </c>
      <c r="F1516" s="41">
        <v>684.43347494337388</v>
      </c>
      <c r="G1516" s="41">
        <v>100.78935846715083</v>
      </c>
      <c r="H1516" s="41">
        <v>34855.000517731147</v>
      </c>
      <c r="I1516" s="41">
        <v>5957.9004519381879</v>
      </c>
      <c r="J1516" s="41">
        <v>1258.7754819103093</v>
      </c>
      <c r="K1516" s="41">
        <v>43.699625883181774</v>
      </c>
      <c r="L1516" s="41">
        <v>8957.6425627875724</v>
      </c>
      <c r="M1516" s="41">
        <v>152.01298850012614</v>
      </c>
      <c r="N1516" s="41">
        <v>2020.7483131471395</v>
      </c>
      <c r="O1516" s="41">
        <v>28315.499540539986</v>
      </c>
      <c r="P1516" s="41">
        <v>166910.54619892297</v>
      </c>
      <c r="Q1516" s="41">
        <v>21921.624389482302</v>
      </c>
      <c r="R1516" s="41">
        <v>227.95623181158703</v>
      </c>
      <c r="S1516" s="41">
        <v>7338.5912632741338</v>
      </c>
      <c r="T1516" s="41">
        <v>1514.8833125860122</v>
      </c>
    </row>
    <row r="1517" spans="1:20">
      <c r="A1517">
        <v>6</v>
      </c>
      <c r="B1517" s="197">
        <v>43618.916666663004</v>
      </c>
      <c r="C1517" s="41">
        <v>541180.33999754081</v>
      </c>
      <c r="D1517" s="41">
        <v>202774.81839219024</v>
      </c>
      <c r="E1517" s="41">
        <v>56229.673645265073</v>
      </c>
      <c r="F1517" s="41">
        <v>629.29453119364712</v>
      </c>
      <c r="G1517" s="41">
        <v>92.632996558873458</v>
      </c>
      <c r="H1517" s="41">
        <v>34194.73431885663</v>
      </c>
      <c r="I1517" s="41">
        <v>5838.8750026177086</v>
      </c>
      <c r="J1517" s="41">
        <v>1233.1404042635827</v>
      </c>
      <c r="K1517" s="41">
        <v>42.81520021030672</v>
      </c>
      <c r="L1517" s="41">
        <v>8787.9559032564775</v>
      </c>
      <c r="M1517" s="41">
        <v>148.97611092811329</v>
      </c>
      <c r="N1517" s="41">
        <v>2018.3197540544702</v>
      </c>
      <c r="O1517" s="41">
        <v>28178.739358219078</v>
      </c>
      <c r="P1517" s="41">
        <v>166240.22792253466</v>
      </c>
      <c r="Q1517" s="41">
        <v>21893.999926744855</v>
      </c>
      <c r="R1517" s="41">
        <v>220.17967617507546</v>
      </c>
      <c r="S1517" s="41">
        <v>10490.44581265375</v>
      </c>
      <c r="T1517" s="41">
        <v>2165.5110418182358</v>
      </c>
    </row>
    <row r="1518" spans="1:20">
      <c r="A1518">
        <v>6</v>
      </c>
      <c r="B1518" s="197">
        <v>43618.958333329669</v>
      </c>
      <c r="C1518" s="41">
        <v>497495.26970493316</v>
      </c>
      <c r="D1518" s="41">
        <v>165181.01963631547</v>
      </c>
      <c r="E1518" s="41">
        <v>52063.390448349433</v>
      </c>
      <c r="F1518" s="41">
        <v>581.5042102579996</v>
      </c>
      <c r="G1518" s="41">
        <v>85.530989140196468</v>
      </c>
      <c r="H1518" s="41">
        <v>32403.910784593463</v>
      </c>
      <c r="I1518" s="41">
        <v>5522.0380426260372</v>
      </c>
      <c r="J1518" s="41">
        <v>1165.3103921536597</v>
      </c>
      <c r="K1518" s="41">
        <v>40.466132956379894</v>
      </c>
      <c r="L1518" s="41">
        <v>8327.719011141191</v>
      </c>
      <c r="M1518" s="41">
        <v>140.89216700455196</v>
      </c>
      <c r="N1518" s="41">
        <v>1927.4727690760105</v>
      </c>
      <c r="O1518" s="41">
        <v>28084.243166532855</v>
      </c>
      <c r="P1518" s="41">
        <v>167192.74762873535</v>
      </c>
      <c r="Q1518" s="41">
        <v>21881.496826277635</v>
      </c>
      <c r="R1518" s="41">
        <v>219.90543011972582</v>
      </c>
      <c r="S1518" s="41">
        <v>10508.403978005652</v>
      </c>
      <c r="T1518" s="41">
        <v>2169.2180916476559</v>
      </c>
    </row>
    <row r="1519" spans="1:20">
      <c r="A1519">
        <v>6</v>
      </c>
      <c r="B1519" s="197">
        <v>43618.999999996333</v>
      </c>
      <c r="C1519" s="41">
        <v>459054.24265867152</v>
      </c>
      <c r="D1519" s="41">
        <v>129394.65283358521</v>
      </c>
      <c r="E1519" s="41">
        <v>50138.176492957246</v>
      </c>
      <c r="F1519" s="41">
        <v>558.62212259013302</v>
      </c>
      <c r="G1519" s="41">
        <v>82.083961419463023</v>
      </c>
      <c r="H1519" s="41">
        <v>31382.198047118036</v>
      </c>
      <c r="I1519" s="41">
        <v>5334.7553094303812</v>
      </c>
      <c r="J1519" s="41">
        <v>1124.6730161158241</v>
      </c>
      <c r="K1519" s="41">
        <v>39.058850170365545</v>
      </c>
      <c r="L1519" s="41">
        <v>8065.1415511438399</v>
      </c>
      <c r="M1519" s="41">
        <v>136.11373738874966</v>
      </c>
      <c r="N1519" s="41">
        <v>1997.5109044164806</v>
      </c>
      <c r="O1519" s="41">
        <v>27987.421844156182</v>
      </c>
      <c r="P1519" s="41">
        <v>168063.10745332579</v>
      </c>
      <c r="Q1519" s="41">
        <v>21797.02081711643</v>
      </c>
      <c r="R1519" s="41">
        <v>243.33743748746596</v>
      </c>
      <c r="S1519" s="41">
        <v>10535.547113193647</v>
      </c>
      <c r="T1519" s="41">
        <v>2174.8211670563542</v>
      </c>
    </row>
    <row r="1520" spans="1:20">
      <c r="A1520">
        <v>6</v>
      </c>
      <c r="B1520" s="197">
        <v>43619.041666662997</v>
      </c>
      <c r="C1520" s="41">
        <v>426359.26754507713</v>
      </c>
      <c r="D1520" s="41">
        <v>101080.70006631168</v>
      </c>
      <c r="E1520" s="41">
        <v>44921.048225138991</v>
      </c>
      <c r="F1520" s="41">
        <v>499.03075829670968</v>
      </c>
      <c r="G1520" s="41">
        <v>73.241945740830218</v>
      </c>
      <c r="H1520" s="41">
        <v>31568.73476043552</v>
      </c>
      <c r="I1520" s="41">
        <v>5350.7684613322708</v>
      </c>
      <c r="J1520" s="41">
        <v>1126.7311763524556</v>
      </c>
      <c r="K1520" s="41">
        <v>39.132658114423805</v>
      </c>
      <c r="L1520" s="41">
        <v>8113.0809910496055</v>
      </c>
      <c r="M1520" s="41">
        <v>136.52230532229422</v>
      </c>
      <c r="N1520" s="41">
        <v>1988.0659040619321</v>
      </c>
      <c r="O1520" s="41">
        <v>27766.150769574495</v>
      </c>
      <c r="P1520" s="41">
        <v>168910.59349038158</v>
      </c>
      <c r="Q1520" s="41">
        <v>21788.781501083235</v>
      </c>
      <c r="R1520" s="41">
        <v>243.05245258276975</v>
      </c>
      <c r="S1520" s="41">
        <v>10571.408213605477</v>
      </c>
      <c r="T1520" s="41">
        <v>2182.2238656928512</v>
      </c>
    </row>
    <row r="1521" spans="1:20">
      <c r="A1521">
        <v>6</v>
      </c>
      <c r="B1521" s="197">
        <v>43619.083333329661</v>
      </c>
      <c r="C1521" s="41">
        <v>416828.82219018019</v>
      </c>
      <c r="D1521" s="41">
        <v>94912.981250460405</v>
      </c>
      <c r="E1521" s="41">
        <v>42279.722581696515</v>
      </c>
      <c r="F1521" s="41">
        <v>469.19239691669873</v>
      </c>
      <c r="G1521" s="41">
        <v>68.833404150993516</v>
      </c>
      <c r="H1521" s="41">
        <v>30921.658097279509</v>
      </c>
      <c r="I1521" s="41">
        <v>5235.5602331183227</v>
      </c>
      <c r="J1521" s="41">
        <v>1102.0036593907446</v>
      </c>
      <c r="K1521" s="41">
        <v>38.273843263472557</v>
      </c>
      <c r="L1521" s="41">
        <v>7946.7840071685077</v>
      </c>
      <c r="M1521" s="41">
        <v>133.5828223262483</v>
      </c>
      <c r="N1521" s="41">
        <v>1976.2488003061055</v>
      </c>
      <c r="O1521" s="41">
        <v>27697.828849072917</v>
      </c>
      <c r="P1521" s="41">
        <v>169246.06223484196</v>
      </c>
      <c r="Q1521" s="41">
        <v>21808.784032582196</v>
      </c>
      <c r="R1521" s="41">
        <v>221.0473633605929</v>
      </c>
      <c r="S1521" s="41">
        <v>10585.189847496566</v>
      </c>
      <c r="T1521" s="41">
        <v>2185.0687667483853</v>
      </c>
    </row>
    <row r="1522" spans="1:20">
      <c r="A1522">
        <v>6</v>
      </c>
      <c r="B1522" s="197">
        <v>43619.124999996326</v>
      </c>
      <c r="C1522" s="41">
        <v>415005.81183690048</v>
      </c>
      <c r="D1522" s="41">
        <v>92277.647598155469</v>
      </c>
      <c r="E1522" s="41">
        <v>40391.481111742345</v>
      </c>
      <c r="F1522" s="41">
        <v>448.11094999561942</v>
      </c>
      <c r="G1522" s="41">
        <v>65.733346183142132</v>
      </c>
      <c r="H1522" s="41">
        <v>32560.019780349492</v>
      </c>
      <c r="I1522" s="41">
        <v>5511.4007058906745</v>
      </c>
      <c r="J1522" s="41">
        <v>1159.9353016867296</v>
      </c>
      <c r="K1522" s="41">
        <v>40.286275032943905</v>
      </c>
      <c r="L1522" s="41">
        <v>8367.8386084456524</v>
      </c>
      <c r="M1522" s="41">
        <v>140.62076043106705</v>
      </c>
      <c r="N1522" s="41">
        <v>1957.9810338473094</v>
      </c>
      <c r="O1522" s="41">
        <v>27539.11096038004</v>
      </c>
      <c r="P1522" s="41">
        <v>169815.91910008981</v>
      </c>
      <c r="Q1522" s="41">
        <v>21735.03731668018</v>
      </c>
      <c r="R1522" s="41">
        <v>219.90121416503459</v>
      </c>
      <c r="S1522" s="41">
        <v>10588.944040379618</v>
      </c>
      <c r="T1522" s="41">
        <v>2185.8437334453738</v>
      </c>
    </row>
    <row r="1523" spans="1:20">
      <c r="A1523">
        <v>6</v>
      </c>
      <c r="B1523" s="197">
        <v>43619.16666666299</v>
      </c>
      <c r="C1523" s="41">
        <v>407309.21735618252</v>
      </c>
      <c r="D1523" s="41">
        <v>79244.363460166584</v>
      </c>
      <c r="E1523" s="41">
        <v>39432.406907674034</v>
      </c>
      <c r="F1523" s="41">
        <v>436.95000577800238</v>
      </c>
      <c r="G1523" s="41">
        <v>64.070235487162165</v>
      </c>
      <c r="H1523" s="41">
        <v>36049.906468933412</v>
      </c>
      <c r="I1523" s="41">
        <v>6094.8658993963609</v>
      </c>
      <c r="J1523" s="41">
        <v>1282.2134245818215</v>
      </c>
      <c r="K1523" s="41">
        <v>44.533175771545793</v>
      </c>
      <c r="L1523" s="41">
        <v>9264.7302187344594</v>
      </c>
      <c r="M1523" s="41">
        <v>155.50759656840978</v>
      </c>
      <c r="N1523" s="41">
        <v>1997.6048680597974</v>
      </c>
      <c r="O1523" s="41">
        <v>28053.847330669298</v>
      </c>
      <c r="P1523" s="41">
        <v>170519.34265845106</v>
      </c>
      <c r="Q1523" s="41">
        <v>21654.836037680641</v>
      </c>
      <c r="R1523" s="41">
        <v>220.74477806417781</v>
      </c>
      <c r="S1523" s="41">
        <v>10604.283979436508</v>
      </c>
      <c r="T1523" s="41">
        <v>2189.0103107292912</v>
      </c>
    </row>
    <row r="1524" spans="1:20">
      <c r="A1524">
        <v>6</v>
      </c>
      <c r="B1524" s="197">
        <v>43619.208333329654</v>
      </c>
      <c r="C1524" s="41">
        <v>418013.48841568222</v>
      </c>
      <c r="D1524" s="41">
        <v>85984.468656891593</v>
      </c>
      <c r="E1524" s="41">
        <v>43200.291936173962</v>
      </c>
      <c r="F1524" s="41">
        <v>479.20222069370294</v>
      </c>
      <c r="G1524" s="41">
        <v>70.299132550322199</v>
      </c>
      <c r="H1524" s="41">
        <v>38009.062808529692</v>
      </c>
      <c r="I1524" s="41">
        <v>6432.8118809682082</v>
      </c>
      <c r="J1524" s="41">
        <v>1353.9530020285604</v>
      </c>
      <c r="K1524" s="41">
        <v>47.024331130079098</v>
      </c>
      <c r="L1524" s="41">
        <v>9768.2281947507017</v>
      </c>
      <c r="M1524" s="41">
        <v>164.13012710995872</v>
      </c>
      <c r="N1524" s="41">
        <v>2236.8183736291367</v>
      </c>
      <c r="O1524" s="41">
        <v>29216.747628713627</v>
      </c>
      <c r="P1524" s="41">
        <v>171366.60738532868</v>
      </c>
      <c r="Q1524" s="41">
        <v>21588.587231658545</v>
      </c>
      <c r="R1524" s="41">
        <v>216.41026369813551</v>
      </c>
      <c r="S1524" s="41">
        <v>6530.7270171446535</v>
      </c>
      <c r="T1524" s="41">
        <v>1348.1182246825756</v>
      </c>
    </row>
    <row r="1525" spans="1:20">
      <c r="A1525">
        <v>6</v>
      </c>
      <c r="B1525" s="197">
        <v>43619.249999996318</v>
      </c>
      <c r="C1525" s="41">
        <v>457327.79011828022</v>
      </c>
      <c r="D1525" s="41">
        <v>109694.84091011607</v>
      </c>
      <c r="E1525" s="41">
        <v>47906.654744120766</v>
      </c>
      <c r="F1525" s="41">
        <v>533.1316021359014</v>
      </c>
      <c r="G1525" s="41">
        <v>78.322130829489709</v>
      </c>
      <c r="H1525" s="41">
        <v>46958.026907604886</v>
      </c>
      <c r="I1525" s="41">
        <v>7973.1506668593775</v>
      </c>
      <c r="J1525" s="41">
        <v>1680.5507527977945</v>
      </c>
      <c r="K1525" s="41">
        <v>58.363968119302797</v>
      </c>
      <c r="L1525" s="41">
        <v>12068.088200948514</v>
      </c>
      <c r="M1525" s="41">
        <v>203.43113659053833</v>
      </c>
      <c r="N1525" s="41">
        <v>2393.218384151784</v>
      </c>
      <c r="O1525" s="41">
        <v>32909.844083604832</v>
      </c>
      <c r="P1525" s="41">
        <v>172818.22426781777</v>
      </c>
      <c r="Q1525" s="41">
        <v>21830.689681419328</v>
      </c>
      <c r="R1525" s="41">
        <v>221.25268116378447</v>
      </c>
      <c r="S1525" s="41">
        <v>0</v>
      </c>
      <c r="T1525" s="41">
        <v>0</v>
      </c>
    </row>
    <row r="1526" spans="1:20">
      <c r="A1526">
        <v>6</v>
      </c>
      <c r="B1526" s="197">
        <v>43619.291666662983</v>
      </c>
      <c r="C1526" s="41">
        <v>472523.23009689827</v>
      </c>
      <c r="D1526" s="41">
        <v>105381.87428928021</v>
      </c>
      <c r="E1526" s="41">
        <v>50976.526121234747</v>
      </c>
      <c r="F1526" s="41">
        <v>567.67310477107776</v>
      </c>
      <c r="G1526" s="41">
        <v>83.432609110725011</v>
      </c>
      <c r="H1526" s="41">
        <v>54181.874027748949</v>
      </c>
      <c r="I1526" s="41">
        <v>9205.8449097672383</v>
      </c>
      <c r="J1526" s="41">
        <v>1941.2110492783991</v>
      </c>
      <c r="K1526" s="41">
        <v>67.414451407260273</v>
      </c>
      <c r="L1526" s="41">
        <v>13924.597725243455</v>
      </c>
      <c r="M1526" s="41">
        <v>234.88274228333995</v>
      </c>
      <c r="N1526" s="41">
        <v>2701.3701503101511</v>
      </c>
      <c r="O1526" s="41">
        <v>38308.204364804304</v>
      </c>
      <c r="P1526" s="41">
        <v>171616.49077316039</v>
      </c>
      <c r="Q1526" s="41">
        <v>23123.838246964602</v>
      </c>
      <c r="R1526" s="41">
        <v>207.99553153338832</v>
      </c>
      <c r="S1526" s="41">
        <v>0</v>
      </c>
      <c r="T1526" s="41">
        <v>0</v>
      </c>
    </row>
    <row r="1527" spans="1:20">
      <c r="A1527">
        <v>6</v>
      </c>
      <c r="B1527" s="197">
        <v>43619.333333329647</v>
      </c>
      <c r="C1527" s="41">
        <v>501677.81278599054</v>
      </c>
      <c r="D1527" s="41">
        <v>109111.62523559161</v>
      </c>
      <c r="E1527" s="41">
        <v>63012.685523412481</v>
      </c>
      <c r="F1527" s="41">
        <v>702.81013076434385</v>
      </c>
      <c r="G1527" s="41">
        <v>103.3572369470383</v>
      </c>
      <c r="H1527" s="41">
        <v>58928.040206998434</v>
      </c>
      <c r="I1527" s="41">
        <v>10027.982592717322</v>
      </c>
      <c r="J1527" s="41">
        <v>2115.8654318084027</v>
      </c>
      <c r="K1527" s="41">
        <v>73.474022809210524</v>
      </c>
      <c r="L1527" s="41">
        <v>15144.349828121218</v>
      </c>
      <c r="M1527" s="41">
        <v>255.85919315759975</v>
      </c>
      <c r="N1527" s="41">
        <v>2703.7920362865598</v>
      </c>
      <c r="O1527" s="41">
        <v>39919.437235363628</v>
      </c>
      <c r="P1527" s="41">
        <v>175624.6581564912</v>
      </c>
      <c r="Q1527" s="41">
        <v>23713.887280402934</v>
      </c>
      <c r="R1527" s="41">
        <v>239.98867511841692</v>
      </c>
      <c r="S1527" s="41">
        <v>0</v>
      </c>
      <c r="T1527" s="41">
        <v>0</v>
      </c>
    </row>
    <row r="1528" spans="1:20">
      <c r="A1528">
        <v>6</v>
      </c>
      <c r="B1528" s="197">
        <v>43619.374999996311</v>
      </c>
      <c r="C1528" s="41">
        <v>523391.88718596078</v>
      </c>
      <c r="D1528" s="41">
        <v>115204.84011437684</v>
      </c>
      <c r="E1528" s="41">
        <v>72471.099304672302</v>
      </c>
      <c r="F1528" s="41">
        <v>809.27397451526895</v>
      </c>
      <c r="G1528" s="41">
        <v>119.06922280396876</v>
      </c>
      <c r="H1528" s="41">
        <v>62389.023008501841</v>
      </c>
      <c r="I1528" s="41">
        <v>10629.686579755973</v>
      </c>
      <c r="J1528" s="41">
        <v>2243.8612481757036</v>
      </c>
      <c r="K1528" s="41">
        <v>77.912529052115431</v>
      </c>
      <c r="L1528" s="41">
        <v>16033.813216195234</v>
      </c>
      <c r="M1528" s="41">
        <v>271.2113834132175</v>
      </c>
      <c r="N1528" s="41">
        <v>2850.6974650705974</v>
      </c>
      <c r="O1528" s="41">
        <v>41336.250328787522</v>
      </c>
      <c r="P1528" s="41">
        <v>176005.64398463196</v>
      </c>
      <c r="Q1528" s="41">
        <v>22706.128607770628</v>
      </c>
      <c r="R1528" s="41">
        <v>243.37621823764678</v>
      </c>
      <c r="S1528" s="41">
        <v>0</v>
      </c>
      <c r="T1528" s="41">
        <v>0</v>
      </c>
    </row>
    <row r="1529" spans="1:20">
      <c r="A1529">
        <v>6</v>
      </c>
      <c r="B1529" s="197">
        <v>43619.416666662975</v>
      </c>
      <c r="C1529" s="41">
        <v>552861.65093478886</v>
      </c>
      <c r="D1529" s="41">
        <v>134485.00336169911</v>
      </c>
      <c r="E1529" s="41">
        <v>82825.019402515114</v>
      </c>
      <c r="F1529" s="41">
        <v>926.27914951077514</v>
      </c>
      <c r="G1529" s="41">
        <v>136.35375046266063</v>
      </c>
      <c r="H1529" s="41">
        <v>62962.293072488246</v>
      </c>
      <c r="I1529" s="41">
        <v>10743.416879162272</v>
      </c>
      <c r="J1529" s="41">
        <v>2269.0246915141761</v>
      </c>
      <c r="K1529" s="41">
        <v>78.777669899239498</v>
      </c>
      <c r="L1529" s="41">
        <v>16181.142100110306</v>
      </c>
      <c r="M1529" s="41">
        <v>274.1131577606123</v>
      </c>
      <c r="N1529" s="41">
        <v>2866.0875854636688</v>
      </c>
      <c r="O1529" s="41">
        <v>41614.65572347842</v>
      </c>
      <c r="P1529" s="41">
        <v>174848.63369721849</v>
      </c>
      <c r="Q1529" s="41">
        <v>22423.476834837384</v>
      </c>
      <c r="R1529" s="41">
        <v>227.37385866859938</v>
      </c>
      <c r="S1529" s="41">
        <v>0</v>
      </c>
      <c r="T1529" s="41">
        <v>0</v>
      </c>
    </row>
    <row r="1530" spans="1:20">
      <c r="A1530">
        <v>6</v>
      </c>
      <c r="B1530" s="197">
        <v>43619.45833332964</v>
      </c>
      <c r="C1530" s="41">
        <v>578460.67598709848</v>
      </c>
      <c r="D1530" s="41">
        <v>157474.52009290821</v>
      </c>
      <c r="E1530" s="41">
        <v>83869.552327080979</v>
      </c>
      <c r="F1530" s="41">
        <v>938.78358276264908</v>
      </c>
      <c r="G1530" s="41">
        <v>138.23618213685924</v>
      </c>
      <c r="H1530" s="41">
        <v>61201.715079188747</v>
      </c>
      <c r="I1530" s="41">
        <v>10452.166122187038</v>
      </c>
      <c r="J1530" s="41">
        <v>2208.178323783744</v>
      </c>
      <c r="K1530" s="41">
        <v>76.656795827846494</v>
      </c>
      <c r="L1530" s="41">
        <v>15728.678231694525</v>
      </c>
      <c r="M1530" s="41">
        <v>266.68203360406045</v>
      </c>
      <c r="N1530" s="41">
        <v>2881.0580811965906</v>
      </c>
      <c r="O1530" s="41">
        <v>42609.482065599594</v>
      </c>
      <c r="P1530" s="41">
        <v>176182.98278966092</v>
      </c>
      <c r="Q1530" s="41">
        <v>24213.559445611834</v>
      </c>
      <c r="R1530" s="41">
        <v>218.4248338550195</v>
      </c>
      <c r="S1530" s="41">
        <v>0</v>
      </c>
      <c r="T1530" s="41">
        <v>0</v>
      </c>
    </row>
    <row r="1531" spans="1:20">
      <c r="A1531">
        <v>6</v>
      </c>
      <c r="B1531" s="197">
        <v>43619.499999996304</v>
      </c>
      <c r="C1531" s="41">
        <v>589876.65248216304</v>
      </c>
      <c r="D1531" s="41">
        <v>164223.39351855408</v>
      </c>
      <c r="E1531" s="41">
        <v>85229.614469215958</v>
      </c>
      <c r="F1531" s="41">
        <v>954.27064114046357</v>
      </c>
      <c r="G1531" s="41">
        <v>140.53213843379211</v>
      </c>
      <c r="H1531" s="41">
        <v>60845.143882485645</v>
      </c>
      <c r="I1531" s="41">
        <v>10394.138770721613</v>
      </c>
      <c r="J1531" s="41">
        <v>2196.1611118912492</v>
      </c>
      <c r="K1531" s="41">
        <v>76.235837926676751</v>
      </c>
      <c r="L1531" s="41">
        <v>15637.040381147743</v>
      </c>
      <c r="M1531" s="41">
        <v>265.20149340669315</v>
      </c>
      <c r="N1531" s="41">
        <v>2928.8222292839587</v>
      </c>
      <c r="O1531" s="41">
        <v>44735.828048951858</v>
      </c>
      <c r="P1531" s="41">
        <v>177554.90743022808</v>
      </c>
      <c r="Q1531" s="41">
        <v>24476.198524547774</v>
      </c>
      <c r="R1531" s="41">
        <v>219.16400422745824</v>
      </c>
      <c r="S1531" s="41">
        <v>0</v>
      </c>
      <c r="T1531" s="41">
        <v>0</v>
      </c>
    </row>
    <row r="1532" spans="1:20">
      <c r="A1532">
        <v>6</v>
      </c>
      <c r="B1532" s="197">
        <v>43619.541666662968</v>
      </c>
      <c r="C1532" s="41">
        <v>608897.10065675399</v>
      </c>
      <c r="D1532" s="41">
        <v>174099.68106908395</v>
      </c>
      <c r="E1532" s="41">
        <v>86669.69359902649</v>
      </c>
      <c r="F1532" s="41">
        <v>970.94967953047978</v>
      </c>
      <c r="G1532" s="41">
        <v>143.01534859276825</v>
      </c>
      <c r="H1532" s="41">
        <v>65372.995670666474</v>
      </c>
      <c r="I1532" s="41">
        <v>11174.018801676853</v>
      </c>
      <c r="J1532" s="41">
        <v>2361.3856417795323</v>
      </c>
      <c r="K1532" s="41">
        <v>81.96399760752854</v>
      </c>
      <c r="L1532" s="41">
        <v>16800.686265334993</v>
      </c>
      <c r="M1532" s="41">
        <v>285.09976044445659</v>
      </c>
      <c r="N1532" s="41">
        <v>2905.6022929072419</v>
      </c>
      <c r="O1532" s="41">
        <v>44642.66839933872</v>
      </c>
      <c r="P1532" s="41">
        <v>178645.17841439098</v>
      </c>
      <c r="Q1532" s="41">
        <v>24526.838818311222</v>
      </c>
      <c r="R1532" s="41">
        <v>217.32289806218495</v>
      </c>
      <c r="S1532" s="41">
        <v>0</v>
      </c>
      <c r="T1532" s="41">
        <v>0</v>
      </c>
    </row>
    <row r="1533" spans="1:20">
      <c r="A1533">
        <v>6</v>
      </c>
      <c r="B1533" s="197">
        <v>43619.583333329632</v>
      </c>
      <c r="C1533" s="41">
        <v>598611.9163798996</v>
      </c>
      <c r="D1533" s="41">
        <v>171972.44737734756</v>
      </c>
      <c r="E1533" s="41">
        <v>84683.362656613142</v>
      </c>
      <c r="F1533" s="41">
        <v>948.47250012874542</v>
      </c>
      <c r="G1533" s="41">
        <v>139.69196207390667</v>
      </c>
      <c r="H1533" s="41">
        <v>62882.748165321391</v>
      </c>
      <c r="I1533" s="41">
        <v>10745.823714001966</v>
      </c>
      <c r="J1533" s="41">
        <v>2270.6906917206284</v>
      </c>
      <c r="K1533" s="41">
        <v>78.819872922819073</v>
      </c>
      <c r="L1533" s="41">
        <v>16160.69927022917</v>
      </c>
      <c r="M1533" s="41">
        <v>274.1745670036434</v>
      </c>
      <c r="N1533" s="41">
        <v>2848.7364571495582</v>
      </c>
      <c r="O1533" s="41">
        <v>43289.774497620972</v>
      </c>
      <c r="P1533" s="41">
        <v>177760.94274830472</v>
      </c>
      <c r="Q1533" s="41">
        <v>24321.004075642617</v>
      </c>
      <c r="R1533" s="41">
        <v>234.5278238187463</v>
      </c>
      <c r="S1533" s="41">
        <v>0</v>
      </c>
      <c r="T1533" s="41">
        <v>0</v>
      </c>
    </row>
    <row r="1534" spans="1:20">
      <c r="A1534">
        <v>6</v>
      </c>
      <c r="B1534" s="197">
        <v>43619.624999996297</v>
      </c>
      <c r="C1534" s="41">
        <v>616506.18287505733</v>
      </c>
      <c r="D1534" s="41">
        <v>190405.71240215772</v>
      </c>
      <c r="E1534" s="41">
        <v>88199.360232306077</v>
      </c>
      <c r="F1534" s="41">
        <v>988.46664572906946</v>
      </c>
      <c r="G1534" s="41">
        <v>145.60945097469548</v>
      </c>
      <c r="H1534" s="41">
        <v>61388.585627412263</v>
      </c>
      <c r="I1534" s="41">
        <v>10497.013638934932</v>
      </c>
      <c r="J1534" s="41">
        <v>2218.5279304386054</v>
      </c>
      <c r="K1534" s="41">
        <v>77.003097055377225</v>
      </c>
      <c r="L1534" s="41">
        <v>15776.703466284516</v>
      </c>
      <c r="M1534" s="41">
        <v>267.82629660453381</v>
      </c>
      <c r="N1534" s="41">
        <v>2731.8082899124565</v>
      </c>
      <c r="O1534" s="41">
        <v>43219.238040027405</v>
      </c>
      <c r="P1534" s="41">
        <v>175637.55391558667</v>
      </c>
      <c r="Q1534" s="41">
        <v>24712.469757019015</v>
      </c>
      <c r="R1534" s="41">
        <v>240.30408461413504</v>
      </c>
      <c r="S1534" s="41">
        <v>0</v>
      </c>
      <c r="T1534" s="41">
        <v>0</v>
      </c>
    </row>
    <row r="1535" spans="1:20">
      <c r="A1535">
        <v>6</v>
      </c>
      <c r="B1535" s="197">
        <v>43619.666666662961</v>
      </c>
      <c r="C1535" s="41">
        <v>640825.08122924645</v>
      </c>
      <c r="D1535" s="41">
        <v>232925.52419036435</v>
      </c>
      <c r="E1535" s="41">
        <v>85720.928131512206</v>
      </c>
      <c r="F1535" s="41">
        <v>961.41149246315501</v>
      </c>
      <c r="G1535" s="41">
        <v>141.65336054571216</v>
      </c>
      <c r="H1535" s="41">
        <v>51849.802459017832</v>
      </c>
      <c r="I1535" s="41">
        <v>8872.6040351402098</v>
      </c>
      <c r="J1535" s="41">
        <v>1875.6001866835679</v>
      </c>
      <c r="K1535" s="41">
        <v>65.091993144204949</v>
      </c>
      <c r="L1535" s="41">
        <v>13325.261525753063</v>
      </c>
      <c r="M1535" s="41">
        <v>226.38026030145804</v>
      </c>
      <c r="N1535" s="41">
        <v>2728.5678060805089</v>
      </c>
      <c r="O1535" s="41">
        <v>42141.711335213498</v>
      </c>
      <c r="P1535" s="41">
        <v>174930.86390234414</v>
      </c>
      <c r="Q1535" s="41">
        <v>24824.617110338851</v>
      </c>
      <c r="R1535" s="41">
        <v>235.06344034375616</v>
      </c>
      <c r="S1535" s="41">
        <v>0</v>
      </c>
      <c r="T1535" s="41">
        <v>0</v>
      </c>
    </row>
    <row r="1536" spans="1:20">
      <c r="A1536">
        <v>6</v>
      </c>
      <c r="B1536" s="197">
        <v>43619.708333329625</v>
      </c>
      <c r="C1536" s="41">
        <v>606596.87975611468</v>
      </c>
      <c r="D1536" s="41">
        <v>212666.43401235924</v>
      </c>
      <c r="E1536" s="41">
        <v>78081.035587333739</v>
      </c>
      <c r="F1536" s="41">
        <v>875.00825038674554</v>
      </c>
      <c r="G1536" s="41">
        <v>128.88570130380063</v>
      </c>
      <c r="H1536" s="41">
        <v>49879.696344155069</v>
      </c>
      <c r="I1536" s="41">
        <v>8528.4858606334856</v>
      </c>
      <c r="J1536" s="41">
        <v>1802.3375004189993</v>
      </c>
      <c r="K1536" s="41">
        <v>62.560606065246063</v>
      </c>
      <c r="L1536" s="41">
        <v>12818.949486574487</v>
      </c>
      <c r="M1536" s="41">
        <v>217.60024920091044</v>
      </c>
      <c r="N1536" s="41">
        <v>2634.1947006701698</v>
      </c>
      <c r="O1536" s="41">
        <v>39178.1278281302</v>
      </c>
      <c r="P1536" s="41">
        <v>174626.48983048528</v>
      </c>
      <c r="Q1536" s="41">
        <v>24985.078364083322</v>
      </c>
      <c r="R1536" s="41">
        <v>111.99543431400433</v>
      </c>
      <c r="S1536" s="41">
        <v>0</v>
      </c>
      <c r="T1536" s="41">
        <v>0</v>
      </c>
    </row>
    <row r="1537" spans="1:20">
      <c r="A1537">
        <v>6</v>
      </c>
      <c r="B1537" s="197">
        <v>43619.749999996289</v>
      </c>
      <c r="C1537" s="41">
        <v>584442.6431214012</v>
      </c>
      <c r="D1537" s="41">
        <v>206439.25423495093</v>
      </c>
      <c r="E1537" s="41">
        <v>73200.823704359689</v>
      </c>
      <c r="F1537" s="41">
        <v>819.83316606715778</v>
      </c>
      <c r="G1537" s="41">
        <v>120.73199256539991</v>
      </c>
      <c r="H1537" s="41">
        <v>43791.704926804203</v>
      </c>
      <c r="I1537" s="41">
        <v>7483.1236048100145</v>
      </c>
      <c r="J1537" s="41">
        <v>1581.0710904770692</v>
      </c>
      <c r="K1537" s="41">
        <v>54.885711941588141</v>
      </c>
      <c r="L1537" s="41">
        <v>11254.351861214953</v>
      </c>
      <c r="M1537" s="41">
        <v>190.92832981339126</v>
      </c>
      <c r="N1537" s="41">
        <v>2498.8496908789575</v>
      </c>
      <c r="O1537" s="41">
        <v>38678.241405207998</v>
      </c>
      <c r="P1537" s="41">
        <v>173607.32081570957</v>
      </c>
      <c r="Q1537" s="41">
        <v>24601.883243360215</v>
      </c>
      <c r="R1537" s="41">
        <v>119.63934324005871</v>
      </c>
      <c r="S1537" s="41">
        <v>0</v>
      </c>
      <c r="T1537" s="41">
        <v>0</v>
      </c>
    </row>
    <row r="1538" spans="1:20">
      <c r="A1538">
        <v>6</v>
      </c>
      <c r="B1538" s="197">
        <v>43619.791666662954</v>
      </c>
      <c r="C1538" s="41">
        <v>573669.66451509169</v>
      </c>
      <c r="D1538" s="41">
        <v>207942.8131184779</v>
      </c>
      <c r="E1538" s="41">
        <v>70055.197985323888</v>
      </c>
      <c r="F1538" s="41">
        <v>784.40944375820516</v>
      </c>
      <c r="G1538" s="41">
        <v>115.50376768965339</v>
      </c>
      <c r="H1538" s="41">
        <v>39635.283105525574</v>
      </c>
      <c r="I1538" s="41">
        <v>6771.2050108125277</v>
      </c>
      <c r="J1538" s="41">
        <v>1430.5099883927289</v>
      </c>
      <c r="K1538" s="41">
        <v>49.661557770451665</v>
      </c>
      <c r="L1538" s="41">
        <v>10186.162492052719</v>
      </c>
      <c r="M1538" s="41">
        <v>172.76406642641908</v>
      </c>
      <c r="N1538" s="41">
        <v>2330.8955896105126</v>
      </c>
      <c r="O1538" s="41">
        <v>38184.041917021743</v>
      </c>
      <c r="P1538" s="41">
        <v>172312.46479847713</v>
      </c>
      <c r="Q1538" s="41">
        <v>23584.873174892928</v>
      </c>
      <c r="R1538" s="41">
        <v>113.87849885940717</v>
      </c>
      <c r="S1538" s="41">
        <v>0</v>
      </c>
      <c r="T1538" s="41">
        <v>0</v>
      </c>
    </row>
    <row r="1539" spans="1:20">
      <c r="A1539">
        <v>6</v>
      </c>
      <c r="B1539" s="197">
        <v>43619.833333329618</v>
      </c>
      <c r="C1539" s="41">
        <v>523282.40953773318</v>
      </c>
      <c r="D1539" s="41">
        <v>167233.83738105214</v>
      </c>
      <c r="E1539" s="41">
        <v>64090.391002954442</v>
      </c>
      <c r="F1539" s="41">
        <v>716.1033158651087</v>
      </c>
      <c r="G1539" s="41">
        <v>105.36695785069931</v>
      </c>
      <c r="H1539" s="41">
        <v>36853.296481356956</v>
      </c>
      <c r="I1539" s="41">
        <v>6282.6179993235037</v>
      </c>
      <c r="J1539" s="41">
        <v>1326.2976647906819</v>
      </c>
      <c r="K1539" s="41">
        <v>46.052861185671354</v>
      </c>
      <c r="L1539" s="41">
        <v>9471.1993182297429</v>
      </c>
      <c r="M1539" s="41">
        <v>160.29800185250858</v>
      </c>
      <c r="N1539" s="41">
        <v>2213.0610564292706</v>
      </c>
      <c r="O1539" s="41">
        <v>38664.05298220546</v>
      </c>
      <c r="P1539" s="41">
        <v>172683.37908713316</v>
      </c>
      <c r="Q1539" s="41">
        <v>23253.630345246751</v>
      </c>
      <c r="R1539" s="41">
        <v>182.82508225698086</v>
      </c>
      <c r="S1539" s="41">
        <v>0</v>
      </c>
      <c r="T1539" s="41">
        <v>0</v>
      </c>
    </row>
    <row r="1540" spans="1:20">
      <c r="A1540">
        <v>6</v>
      </c>
      <c r="B1540" s="197">
        <v>43619.874999996282</v>
      </c>
      <c r="C1540" s="41">
        <v>528454.44820996723</v>
      </c>
      <c r="D1540" s="41">
        <v>165424.32130377652</v>
      </c>
      <c r="E1540" s="41">
        <v>60363.02562601219</v>
      </c>
      <c r="F1540" s="41">
        <v>674.5159491074985</v>
      </c>
      <c r="G1540" s="41">
        <v>99.251431494779993</v>
      </c>
      <c r="H1540" s="41">
        <v>35783.034745953213</v>
      </c>
      <c r="I1540" s="41">
        <v>6100.7038422373207</v>
      </c>
      <c r="J1540" s="41">
        <v>1287.9413688924844</v>
      </c>
      <c r="K1540" s="41">
        <v>44.719689453611174</v>
      </c>
      <c r="L1540" s="41">
        <v>9196.1448947045355</v>
      </c>
      <c r="M1540" s="41">
        <v>155.65654889567776</v>
      </c>
      <c r="N1540" s="41">
        <v>2167.234520176125</v>
      </c>
      <c r="O1540" s="41">
        <v>38481.198650840743</v>
      </c>
      <c r="P1540" s="41">
        <v>176441.13421981555</v>
      </c>
      <c r="Q1540" s="41">
        <v>23333.642770275543</v>
      </c>
      <c r="R1540" s="41">
        <v>239.78418853533771</v>
      </c>
      <c r="S1540" s="41">
        <v>7179.9939488067721</v>
      </c>
      <c r="T1540" s="41">
        <v>1482.1445109894789</v>
      </c>
    </row>
    <row r="1541" spans="1:20">
      <c r="A1541">
        <v>6</v>
      </c>
      <c r="B1541" s="197">
        <v>43619.916666662946</v>
      </c>
      <c r="C1541" s="41">
        <v>514436.78360912699</v>
      </c>
      <c r="D1541" s="41">
        <v>151896.98717134149</v>
      </c>
      <c r="E1541" s="41">
        <v>53714.675662756548</v>
      </c>
      <c r="F1541" s="41">
        <v>599.64688723616553</v>
      </c>
      <c r="G1541" s="41">
        <v>88.201572392659173</v>
      </c>
      <c r="H1541" s="41">
        <v>34485.307103098472</v>
      </c>
      <c r="I1541" s="41">
        <v>5873.788076779595</v>
      </c>
      <c r="J1541" s="41">
        <v>1239.5687283411291</v>
      </c>
      <c r="K1541" s="41">
        <v>43.042237702748736</v>
      </c>
      <c r="L1541" s="41">
        <v>8862.632337083769</v>
      </c>
      <c r="M1541" s="41">
        <v>149.86690136408785</v>
      </c>
      <c r="N1541" s="41">
        <v>2145.4046454846934</v>
      </c>
      <c r="O1541" s="41">
        <v>37165.829333580667</v>
      </c>
      <c r="P1541" s="41">
        <v>181830.15674398679</v>
      </c>
      <c r="Q1541" s="41">
        <v>23408.365919037002</v>
      </c>
      <c r="R1541" s="41">
        <v>244.37442319646013</v>
      </c>
      <c r="S1541" s="41">
        <v>10517.781914908865</v>
      </c>
      <c r="T1541" s="41">
        <v>2171.1539508357264</v>
      </c>
    </row>
    <row r="1542" spans="1:20">
      <c r="A1542">
        <v>6</v>
      </c>
      <c r="B1542" s="197">
        <v>43619.95833332961</v>
      </c>
      <c r="C1542" s="41">
        <v>471032.54232832661</v>
      </c>
      <c r="D1542" s="41">
        <v>116873.64143299898</v>
      </c>
      <c r="E1542" s="41">
        <v>49930.701245299664</v>
      </c>
      <c r="F1542" s="41">
        <v>555.84150541610757</v>
      </c>
      <c r="G1542" s="41">
        <v>81.670275506017347</v>
      </c>
      <c r="H1542" s="41">
        <v>32921.655902523387</v>
      </c>
      <c r="I1542" s="41">
        <v>5591.7343182589675</v>
      </c>
      <c r="J1542" s="41">
        <v>1178.7756886193827</v>
      </c>
      <c r="K1542" s="41">
        <v>40.936567103319859</v>
      </c>
      <c r="L1542" s="41">
        <v>8460.7781313866562</v>
      </c>
      <c r="M1542" s="41">
        <v>142.67043423673505</v>
      </c>
      <c r="N1542" s="41">
        <v>2150.5360405425085</v>
      </c>
      <c r="O1542" s="41">
        <v>35958.482378855064</v>
      </c>
      <c r="P1542" s="41">
        <v>180989.36503945995</v>
      </c>
      <c r="Q1542" s="41">
        <v>23214.214919373971</v>
      </c>
      <c r="R1542" s="41">
        <v>216.26434921028277</v>
      </c>
      <c r="S1542" s="41">
        <v>10547.902456318419</v>
      </c>
      <c r="T1542" s="41">
        <v>2177.3716432172314</v>
      </c>
    </row>
    <row r="1543" spans="1:20">
      <c r="A1543">
        <v>6</v>
      </c>
      <c r="B1543" s="197">
        <v>43619.999999996275</v>
      </c>
      <c r="C1543" s="41">
        <v>435264.43686535652</v>
      </c>
      <c r="D1543" s="41">
        <v>92636.028741066912</v>
      </c>
      <c r="E1543" s="41">
        <v>45972.50701208075</v>
      </c>
      <c r="F1543" s="41">
        <v>510.29215644315752</v>
      </c>
      <c r="G1543" s="41">
        <v>74.884750247718202</v>
      </c>
      <c r="H1543" s="41">
        <v>31297.28904154307</v>
      </c>
      <c r="I1543" s="41">
        <v>5300.4040314229442</v>
      </c>
      <c r="J1543" s="41">
        <v>1115.9765336369219</v>
      </c>
      <c r="K1543" s="41">
        <v>38.758367846628765</v>
      </c>
      <c r="L1543" s="41">
        <v>8043.3201622181596</v>
      </c>
      <c r="M1543" s="41">
        <v>135.23728091371567</v>
      </c>
      <c r="N1543" s="41">
        <v>2125.3181868118049</v>
      </c>
      <c r="O1543" s="41">
        <v>32273.838036805588</v>
      </c>
      <c r="P1543" s="41">
        <v>180133.32760586331</v>
      </c>
      <c r="Q1543" s="41">
        <v>22624.027209652239</v>
      </c>
      <c r="R1543" s="41">
        <v>214.89042765631288</v>
      </c>
      <c r="S1543" s="41">
        <v>10583.597299310484</v>
      </c>
      <c r="T1543" s="41">
        <v>2184.7400218367611</v>
      </c>
    </row>
    <row r="1544" spans="1:20">
      <c r="A1544">
        <v>6</v>
      </c>
      <c r="B1544" s="197">
        <v>43620.041666662939</v>
      </c>
      <c r="C1544" s="41">
        <v>425352.88188114588</v>
      </c>
      <c r="D1544" s="41">
        <v>88793.696484096858</v>
      </c>
      <c r="E1544" s="41">
        <v>45923.777399080347</v>
      </c>
      <c r="F1544" s="41">
        <v>509.40769531122089</v>
      </c>
      <c r="G1544" s="41">
        <v>74.72529279533218</v>
      </c>
      <c r="H1544" s="41">
        <v>29759.802294490713</v>
      </c>
      <c r="I1544" s="41">
        <v>5036.6235226010022</v>
      </c>
      <c r="J1544" s="41">
        <v>1060.0179211347947</v>
      </c>
      <c r="K1544" s="41">
        <v>36.815265363927857</v>
      </c>
      <c r="L1544" s="41">
        <v>7648.1901515870622</v>
      </c>
      <c r="M1544" s="41">
        <v>128.50704703727305</v>
      </c>
      <c r="N1544" s="41">
        <v>2191.9715825654989</v>
      </c>
      <c r="O1544" s="41">
        <v>29166.61556038263</v>
      </c>
      <c r="P1544" s="41">
        <v>179595.17076439635</v>
      </c>
      <c r="Q1544" s="41">
        <v>22438.316584862379</v>
      </c>
      <c r="R1544" s="41">
        <v>209.86970384618232</v>
      </c>
      <c r="S1544" s="41">
        <v>10592.746042363653</v>
      </c>
      <c r="T1544" s="41">
        <v>2186.6285692306669</v>
      </c>
    </row>
    <row r="1545" spans="1:20">
      <c r="A1545">
        <v>6</v>
      </c>
      <c r="B1545" s="197">
        <v>43620.083333329603</v>
      </c>
      <c r="C1545" s="41">
        <v>412759.86780127179</v>
      </c>
      <c r="D1545" s="41">
        <v>79048.583212720201</v>
      </c>
      <c r="E1545" s="41">
        <v>44362.411777969537</v>
      </c>
      <c r="F1545" s="41">
        <v>491.38753316845674</v>
      </c>
      <c r="G1545" s="41">
        <v>72.044627626447365</v>
      </c>
      <c r="H1545" s="41">
        <v>29827.613390156843</v>
      </c>
      <c r="I1545" s="41">
        <v>5040.9111209131706</v>
      </c>
      <c r="J1545" s="41">
        <v>1060.3716340331196</v>
      </c>
      <c r="K1545" s="41">
        <v>36.828281046081656</v>
      </c>
      <c r="L1545" s="41">
        <v>7665.6174230759616</v>
      </c>
      <c r="M1545" s="41">
        <v>128.61644306330246</v>
      </c>
      <c r="N1545" s="41">
        <v>2200.41606232813</v>
      </c>
      <c r="O1545" s="41">
        <v>29903.921887950688</v>
      </c>
      <c r="P1545" s="41">
        <v>178090.35261325652</v>
      </c>
      <c r="Q1545" s="41">
        <v>21821.78427778136</v>
      </c>
      <c r="R1545" s="41">
        <v>208.06951521790671</v>
      </c>
      <c r="S1545" s="41">
        <v>10610.619804918406</v>
      </c>
      <c r="T1545" s="41">
        <v>2190.3181960456172</v>
      </c>
    </row>
    <row r="1546" spans="1:20">
      <c r="A1546">
        <v>6</v>
      </c>
      <c r="B1546" s="197">
        <v>43620.124999996267</v>
      </c>
      <c r="C1546" s="41">
        <v>398887.6701272655</v>
      </c>
      <c r="D1546" s="41">
        <v>70378.349032786151</v>
      </c>
      <c r="E1546" s="41">
        <v>40685.995131179312</v>
      </c>
      <c r="F1546" s="41">
        <v>449.84896482187906</v>
      </c>
      <c r="G1546" s="41">
        <v>65.91027428822926</v>
      </c>
      <c r="H1546" s="41">
        <v>29830.338842617999</v>
      </c>
      <c r="I1546" s="41">
        <v>5032.2420078107225</v>
      </c>
      <c r="J1546" s="41">
        <v>1057.8388346447844</v>
      </c>
      <c r="K1546" s="41">
        <v>36.740313163206309</v>
      </c>
      <c r="L1546" s="41">
        <v>7666.3178571200351</v>
      </c>
      <c r="M1546" s="41">
        <v>128.39525477709668</v>
      </c>
      <c r="N1546" s="41">
        <v>2202.6937347462735</v>
      </c>
      <c r="O1546" s="41">
        <v>30198.692103451034</v>
      </c>
      <c r="P1546" s="41">
        <v>176472.62554083075</v>
      </c>
      <c r="Q1546" s="41">
        <v>21641.093242070772</v>
      </c>
      <c r="R1546" s="41">
        <v>210.99225664743199</v>
      </c>
      <c r="S1546" s="41">
        <v>10634.37485668268</v>
      </c>
      <c r="T1546" s="41">
        <v>2195.2218796271536</v>
      </c>
    </row>
    <row r="1547" spans="1:20">
      <c r="A1547">
        <v>6</v>
      </c>
      <c r="B1547" s="197">
        <v>43620.166666662932</v>
      </c>
      <c r="C1547" s="41">
        <v>408789.52007658785</v>
      </c>
      <c r="D1547" s="41">
        <v>74741.884070059779</v>
      </c>
      <c r="E1547" s="41">
        <v>38849.950683665251</v>
      </c>
      <c r="F1547" s="41">
        <v>430.04261801236373</v>
      </c>
      <c r="G1547" s="41">
        <v>63.034403625909917</v>
      </c>
      <c r="H1547" s="41">
        <v>33872.753373310748</v>
      </c>
      <c r="I1547" s="41">
        <v>5720.7513915560476</v>
      </c>
      <c r="J1547" s="41">
        <v>1203.069786668565</v>
      </c>
      <c r="K1547" s="41">
        <v>41.784399732533331</v>
      </c>
      <c r="L1547" s="41">
        <v>8705.2076553899733</v>
      </c>
      <c r="M1547" s="41">
        <v>145.96224332915597</v>
      </c>
      <c r="N1547" s="41">
        <v>2210.8975471991535</v>
      </c>
      <c r="O1547" s="41">
        <v>29272.597975804467</v>
      </c>
      <c r="P1547" s="41">
        <v>178873.14483201934</v>
      </c>
      <c r="Q1547" s="41">
        <v>21638.10735795079</v>
      </c>
      <c r="R1547" s="41">
        <v>208.50388567825138</v>
      </c>
      <c r="S1547" s="41">
        <v>10619.646336824044</v>
      </c>
      <c r="T1547" s="41">
        <v>2192.1815157614869</v>
      </c>
    </row>
    <row r="1548" spans="1:20">
      <c r="A1548">
        <v>6</v>
      </c>
      <c r="B1548" s="197">
        <v>43620.208333329596</v>
      </c>
      <c r="C1548" s="41">
        <v>413538.33292749687</v>
      </c>
      <c r="D1548" s="41">
        <v>78923.073887022605</v>
      </c>
      <c r="E1548" s="41">
        <v>39559.160786690663</v>
      </c>
      <c r="F1548" s="41">
        <v>438.20063227548491</v>
      </c>
      <c r="G1548" s="41">
        <v>64.248057373991031</v>
      </c>
      <c r="H1548" s="41">
        <v>37791.555163500205</v>
      </c>
      <c r="I1548" s="41">
        <v>6387.0783491933025</v>
      </c>
      <c r="J1548" s="41">
        <v>1343.5716722099833</v>
      </c>
      <c r="K1548" s="41">
        <v>46.663775711812789</v>
      </c>
      <c r="L1548" s="41">
        <v>9712.3293076496484</v>
      </c>
      <c r="M1548" s="41">
        <v>162.96325785864258</v>
      </c>
      <c r="N1548" s="41">
        <v>2305.3380362580165</v>
      </c>
      <c r="O1548" s="41">
        <v>28721.312077089384</v>
      </c>
      <c r="P1548" s="41">
        <v>178308.19200428991</v>
      </c>
      <c r="Q1548" s="41">
        <v>21672.691216931835</v>
      </c>
      <c r="R1548" s="41">
        <v>208.2901066959877</v>
      </c>
      <c r="S1548" s="41">
        <v>6543.0106905219573</v>
      </c>
      <c r="T1548" s="41">
        <v>1350.6539062234694</v>
      </c>
    </row>
    <row r="1549" spans="1:20">
      <c r="A1549">
        <v>6</v>
      </c>
      <c r="B1549" s="197">
        <v>43620.24999999626</v>
      </c>
      <c r="C1549" s="41">
        <v>442548.20617666037</v>
      </c>
      <c r="D1549" s="41">
        <v>92761.842692721359</v>
      </c>
      <c r="E1549" s="41">
        <v>44283.423384418362</v>
      </c>
      <c r="F1549" s="41">
        <v>491.81744075449717</v>
      </c>
      <c r="G1549" s="41">
        <v>72.205121800569984</v>
      </c>
      <c r="H1549" s="41">
        <v>46519.089048731599</v>
      </c>
      <c r="I1549" s="41">
        <v>7882.7089148572686</v>
      </c>
      <c r="J1549" s="41">
        <v>1660.3940299096641</v>
      </c>
      <c r="K1549" s="41">
        <v>57.665660538255459</v>
      </c>
      <c r="L1549" s="41">
        <v>11955.282336978953</v>
      </c>
      <c r="M1549" s="41">
        <v>201.12355842303887</v>
      </c>
      <c r="N1549" s="41">
        <v>2438.4868172891865</v>
      </c>
      <c r="O1549" s="41">
        <v>35277.303205459335</v>
      </c>
      <c r="P1549" s="41">
        <v>177075.22143533055</v>
      </c>
      <c r="Q1549" s="41">
        <v>21660.383097013219</v>
      </c>
      <c r="R1549" s="41">
        <v>211.25943243459304</v>
      </c>
      <c r="S1549" s="41">
        <v>0</v>
      </c>
      <c r="T1549" s="41">
        <v>0</v>
      </c>
    </row>
    <row r="1550" spans="1:20">
      <c r="A1550">
        <v>6</v>
      </c>
      <c r="B1550" s="197">
        <v>43620.291666662924</v>
      </c>
      <c r="C1550" s="41">
        <v>473445.35838291532</v>
      </c>
      <c r="D1550" s="41">
        <v>108865.37514606839</v>
      </c>
      <c r="E1550" s="41">
        <v>48456.906921194561</v>
      </c>
      <c r="F1550" s="41">
        <v>539.49301999419697</v>
      </c>
      <c r="G1550" s="41">
        <v>79.285589791944986</v>
      </c>
      <c r="H1550" s="41">
        <v>51321.509075533089</v>
      </c>
      <c r="I1550" s="41">
        <v>8717.8844567882479</v>
      </c>
      <c r="J1550" s="41">
        <v>1838.1931102341505</v>
      </c>
      <c r="K1550" s="41">
        <v>63.836207041841647</v>
      </c>
      <c r="L1550" s="41">
        <v>13189.491529274806</v>
      </c>
      <c r="M1550" s="41">
        <v>222.43266405098527</v>
      </c>
      <c r="N1550" s="41">
        <v>2534.6392759282589</v>
      </c>
      <c r="O1550" s="41">
        <v>38869.669358494568</v>
      </c>
      <c r="P1550" s="41">
        <v>176612.04042510569</v>
      </c>
      <c r="Q1550" s="41">
        <v>21897.715301625882</v>
      </c>
      <c r="R1550" s="41">
        <v>236.88630178865026</v>
      </c>
      <c r="S1550" s="41">
        <v>0</v>
      </c>
      <c r="T1550" s="41">
        <v>0</v>
      </c>
    </row>
    <row r="1551" spans="1:20">
      <c r="A1551">
        <v>6</v>
      </c>
      <c r="B1551" s="197">
        <v>43620.333333329589</v>
      </c>
      <c r="C1551" s="41">
        <v>511646.3458549552</v>
      </c>
      <c r="D1551" s="41">
        <v>126802.82081219774</v>
      </c>
      <c r="E1551" s="41">
        <v>60899.901629752952</v>
      </c>
      <c r="F1551" s="41">
        <v>679.74597434777831</v>
      </c>
      <c r="G1551" s="41">
        <v>99.993172124767682</v>
      </c>
      <c r="H1551" s="41">
        <v>56007.506221629759</v>
      </c>
      <c r="I1551" s="41">
        <v>9538.0114297089367</v>
      </c>
      <c r="J1551" s="41">
        <v>2013.0433824801921</v>
      </c>
      <c r="K1551" s="41">
        <v>69.900030384449025</v>
      </c>
      <c r="L1551" s="41">
        <v>14393.780350433284</v>
      </c>
      <c r="M1551" s="41">
        <v>243.35781261782301</v>
      </c>
      <c r="N1551" s="41">
        <v>2735.3773442174224</v>
      </c>
      <c r="O1551" s="41">
        <v>41482.518172606819</v>
      </c>
      <c r="P1551" s="41">
        <v>177756.99448861636</v>
      </c>
      <c r="Q1551" s="41">
        <v>18690.600385880873</v>
      </c>
      <c r="R1551" s="41">
        <v>232.7946479560608</v>
      </c>
      <c r="S1551" s="41">
        <v>0</v>
      </c>
      <c r="T1551" s="41">
        <v>0</v>
      </c>
    </row>
    <row r="1552" spans="1:20">
      <c r="A1552">
        <v>6</v>
      </c>
      <c r="B1552" s="197">
        <v>43620.374999996253</v>
      </c>
      <c r="C1552" s="41">
        <v>517613.50478109845</v>
      </c>
      <c r="D1552" s="41">
        <v>117719.58218864158</v>
      </c>
      <c r="E1552" s="41">
        <v>67057.069292468237</v>
      </c>
      <c r="F1552" s="41">
        <v>748.51452872990581</v>
      </c>
      <c r="G1552" s="41">
        <v>110.11497539210878</v>
      </c>
      <c r="H1552" s="41">
        <v>59104.811325925883</v>
      </c>
      <c r="I1552" s="41">
        <v>10066.072419667997</v>
      </c>
      <c r="J1552" s="41">
        <v>2124.6030292186633</v>
      </c>
      <c r="K1552" s="41">
        <v>73.773046389323042</v>
      </c>
      <c r="L1552" s="41">
        <v>15189.779536204869</v>
      </c>
      <c r="M1552" s="41">
        <v>256.83103692587571</v>
      </c>
      <c r="N1552" s="41">
        <v>2745.2287781450664</v>
      </c>
      <c r="O1552" s="41">
        <v>42161.625438943738</v>
      </c>
      <c r="P1552" s="41">
        <v>177153.18392068156</v>
      </c>
      <c r="Q1552" s="41">
        <v>22884.174210797912</v>
      </c>
      <c r="R1552" s="41">
        <v>218.14105296573618</v>
      </c>
      <c r="S1552" s="41">
        <v>0</v>
      </c>
      <c r="T1552" s="41">
        <v>0</v>
      </c>
    </row>
    <row r="1553" spans="1:20">
      <c r="A1553">
        <v>6</v>
      </c>
      <c r="B1553" s="197">
        <v>43620.416666662917</v>
      </c>
      <c r="C1553" s="41">
        <v>519399.81382506323</v>
      </c>
      <c r="D1553" s="41">
        <v>106778.20793829577</v>
      </c>
      <c r="E1553" s="41">
        <v>75865.042018530032</v>
      </c>
      <c r="F1553" s="41">
        <v>846.92378265619504</v>
      </c>
      <c r="G1553" s="41">
        <v>124.59702285355344</v>
      </c>
      <c r="H1553" s="41">
        <v>62191.241716991266</v>
      </c>
      <c r="I1553" s="41">
        <v>10592.864172132002</v>
      </c>
      <c r="J1553" s="41">
        <v>2235.8791931295818</v>
      </c>
      <c r="K1553" s="41">
        <v>77.636912480695941</v>
      </c>
      <c r="L1553" s="41">
        <v>15982.983949557949</v>
      </c>
      <c r="M1553" s="41">
        <v>270.27187724458582</v>
      </c>
      <c r="N1553" s="41">
        <v>2836.9070195888448</v>
      </c>
      <c r="O1553" s="41">
        <v>41864.693192400475</v>
      </c>
      <c r="P1553" s="41">
        <v>176387.21544194614</v>
      </c>
      <c r="Q1553" s="41">
        <v>23129.938924755475</v>
      </c>
      <c r="R1553" s="41">
        <v>215.41066250055169</v>
      </c>
      <c r="S1553" s="41">
        <v>0</v>
      </c>
      <c r="T1553" s="41">
        <v>0</v>
      </c>
    </row>
    <row r="1554" spans="1:20">
      <c r="A1554">
        <v>6</v>
      </c>
      <c r="B1554" s="197">
        <v>43620.458333329581</v>
      </c>
      <c r="C1554" s="41">
        <v>541892.12557903142</v>
      </c>
      <c r="D1554" s="41">
        <v>124252.0173577454</v>
      </c>
      <c r="E1554" s="41">
        <v>79762.040346935319</v>
      </c>
      <c r="F1554" s="41">
        <v>891.46224640547393</v>
      </c>
      <c r="G1554" s="41">
        <v>131.20265023584344</v>
      </c>
      <c r="H1554" s="41">
        <v>62673.053414714566</v>
      </c>
      <c r="I1554" s="41">
        <v>10687.327157655145</v>
      </c>
      <c r="J1554" s="41">
        <v>2256.7338880498482</v>
      </c>
      <c r="K1554" s="41">
        <v>78.354057930451916</v>
      </c>
      <c r="L1554" s="41">
        <v>16106.808276244725</v>
      </c>
      <c r="M1554" s="41">
        <v>272.68205526750756</v>
      </c>
      <c r="N1554" s="41">
        <v>2851.368564018318</v>
      </c>
      <c r="O1554" s="41">
        <v>42314.493521553901</v>
      </c>
      <c r="P1554" s="41">
        <v>176135.81116692218</v>
      </c>
      <c r="Q1554" s="41">
        <v>23268.38098461385</v>
      </c>
      <c r="R1554" s="41">
        <v>210.38989073875743</v>
      </c>
      <c r="S1554" s="41">
        <v>0</v>
      </c>
      <c r="T1554" s="41">
        <v>0</v>
      </c>
    </row>
    <row r="1555" spans="1:20">
      <c r="A1555">
        <v>6</v>
      </c>
      <c r="B1555" s="197">
        <v>43620.499999996246</v>
      </c>
      <c r="C1555" s="41">
        <v>560735.52229584241</v>
      </c>
      <c r="D1555" s="41">
        <v>141282.13884919835</v>
      </c>
      <c r="E1555" s="41">
        <v>81833.254575908097</v>
      </c>
      <c r="F1555" s="41">
        <v>915.41305911209497</v>
      </c>
      <c r="G1555" s="41">
        <v>134.76710598039014</v>
      </c>
      <c r="H1555" s="41">
        <v>62971.155116650814</v>
      </c>
      <c r="I1555" s="41">
        <v>10747.575123449071</v>
      </c>
      <c r="J1555" s="41">
        <v>2270.1203519671867</v>
      </c>
      <c r="K1555" s="41">
        <v>78.813364279537367</v>
      </c>
      <c r="L1555" s="41">
        <v>16183.419621923664</v>
      </c>
      <c r="M1555" s="41">
        <v>274.21925338037778</v>
      </c>
      <c r="N1555" s="41">
        <v>2868.0523045265045</v>
      </c>
      <c r="O1555" s="41">
        <v>42614.21606515639</v>
      </c>
      <c r="P1555" s="41">
        <v>174890.3184005029</v>
      </c>
      <c r="Q1555" s="41">
        <v>23464.693288493909</v>
      </c>
      <c r="R1555" s="41">
        <v>207.36581531317188</v>
      </c>
      <c r="S1555" s="41">
        <v>0</v>
      </c>
      <c r="T1555" s="41">
        <v>0</v>
      </c>
    </row>
    <row r="1556" spans="1:20">
      <c r="A1556">
        <v>6</v>
      </c>
      <c r="B1556" s="197">
        <v>43620.54166666291</v>
      </c>
      <c r="C1556" s="41">
        <v>621939.45050768054</v>
      </c>
      <c r="D1556" s="41">
        <v>191451.56290394138</v>
      </c>
      <c r="E1556" s="41">
        <v>83319.622736673249</v>
      </c>
      <c r="F1556" s="41">
        <v>933.8522484600378</v>
      </c>
      <c r="G1556" s="41">
        <v>137.56960607539966</v>
      </c>
      <c r="H1556" s="41">
        <v>66348.162549131725</v>
      </c>
      <c r="I1556" s="41">
        <v>11345.96197005813</v>
      </c>
      <c r="J1556" s="41">
        <v>2398.0445257549259</v>
      </c>
      <c r="K1556" s="41">
        <v>83.230653856932747</v>
      </c>
      <c r="L1556" s="41">
        <v>17051.301563186367</v>
      </c>
      <c r="M1556" s="41">
        <v>289.48680837999484</v>
      </c>
      <c r="N1556" s="41">
        <v>2896.7742798065187</v>
      </c>
      <c r="O1556" s="41">
        <v>44320.969519387385</v>
      </c>
      <c r="P1556" s="41">
        <v>177638.51563196466</v>
      </c>
      <c r="Q1556" s="41">
        <v>23515.766160156589</v>
      </c>
      <c r="R1556" s="41">
        <v>208.62935084717751</v>
      </c>
      <c r="S1556" s="41">
        <v>0</v>
      </c>
      <c r="T1556" s="41">
        <v>0</v>
      </c>
    </row>
    <row r="1557" spans="1:20">
      <c r="A1557">
        <v>6</v>
      </c>
      <c r="B1557" s="197">
        <v>43620.583333329574</v>
      </c>
      <c r="C1557" s="41">
        <v>639493.52378711803</v>
      </c>
      <c r="D1557" s="41">
        <v>207340.87575197534</v>
      </c>
      <c r="E1557" s="41">
        <v>88693.788852662838</v>
      </c>
      <c r="F1557" s="41">
        <v>994.62620142678679</v>
      </c>
      <c r="G1557" s="41">
        <v>146.54427743740055</v>
      </c>
      <c r="H1557" s="41">
        <v>65680.631820270704</v>
      </c>
      <c r="I1557" s="41">
        <v>11237.910254004842</v>
      </c>
      <c r="J1557" s="41">
        <v>2375.5606449795482</v>
      </c>
      <c r="K1557" s="41">
        <v>82.442931235823878</v>
      </c>
      <c r="L1557" s="41">
        <v>16879.747938742374</v>
      </c>
      <c r="M1557" s="41">
        <v>286.72992037853732</v>
      </c>
      <c r="N1557" s="41">
        <v>2865.7541753170826</v>
      </c>
      <c r="O1557" s="41">
        <v>41851.136353828399</v>
      </c>
      <c r="P1557" s="41">
        <v>177175.25628842888</v>
      </c>
      <c r="Q1557" s="41">
        <v>23661.103973961894</v>
      </c>
      <c r="R1557" s="41">
        <v>221.41440246768593</v>
      </c>
      <c r="S1557" s="41">
        <v>0</v>
      </c>
      <c r="T1557" s="41">
        <v>0</v>
      </c>
    </row>
    <row r="1558" spans="1:20">
      <c r="A1558">
        <v>6</v>
      </c>
      <c r="B1558" s="197">
        <v>43620.624999996238</v>
      </c>
      <c r="C1558" s="41">
        <v>660287.3167888819</v>
      </c>
      <c r="D1558" s="41">
        <v>228458.96467786859</v>
      </c>
      <c r="E1558" s="41">
        <v>94120.951911142518</v>
      </c>
      <c r="F1558" s="41">
        <v>1056.0399772942217</v>
      </c>
      <c r="G1558" s="41">
        <v>155.61351321987277</v>
      </c>
      <c r="H1558" s="41">
        <v>61915.167633259189</v>
      </c>
      <c r="I1558" s="41">
        <v>10599.189356010402</v>
      </c>
      <c r="J1558" s="41">
        <v>2240.84178260504</v>
      </c>
      <c r="K1558" s="41">
        <v>77.759082298480877</v>
      </c>
      <c r="L1558" s="41">
        <v>15912.033643255047</v>
      </c>
      <c r="M1558" s="41">
        <v>270.43326129454175</v>
      </c>
      <c r="N1558" s="41">
        <v>2855.55457519841</v>
      </c>
      <c r="O1558" s="41">
        <v>40204.021216539921</v>
      </c>
      <c r="P1558" s="41">
        <v>178358.10359754274</v>
      </c>
      <c r="Q1558" s="41">
        <v>23833.933031842753</v>
      </c>
      <c r="R1558" s="41">
        <v>228.70952951013422</v>
      </c>
      <c r="S1558" s="41">
        <v>0</v>
      </c>
      <c r="T1558" s="41">
        <v>0</v>
      </c>
    </row>
    <row r="1559" spans="1:20">
      <c r="A1559">
        <v>6</v>
      </c>
      <c r="B1559" s="197">
        <v>43620.666666662903</v>
      </c>
      <c r="C1559" s="41">
        <v>660985.67635683634</v>
      </c>
      <c r="D1559" s="41">
        <v>248693.92940993246</v>
      </c>
      <c r="E1559" s="41">
        <v>89297.025147357228</v>
      </c>
      <c r="F1559" s="41">
        <v>1002.0341747280441</v>
      </c>
      <c r="G1559" s="41">
        <v>147.65837602939621</v>
      </c>
      <c r="H1559" s="41">
        <v>54130.72630847172</v>
      </c>
      <c r="I1559" s="41">
        <v>9267.6782230059707</v>
      </c>
      <c r="J1559" s="41">
        <v>1959.3774015095016</v>
      </c>
      <c r="K1559" s="41">
        <v>67.992033083495514</v>
      </c>
      <c r="L1559" s="41">
        <v>13911.452897230783</v>
      </c>
      <c r="M1559" s="41">
        <v>236.46038978015679</v>
      </c>
      <c r="N1559" s="41">
        <v>2796.0436073911578</v>
      </c>
      <c r="O1559" s="41">
        <v>38689.247043543233</v>
      </c>
      <c r="P1559" s="41">
        <v>176064.99080061677</v>
      </c>
      <c r="Q1559" s="41">
        <v>24488.605120844575</v>
      </c>
      <c r="R1559" s="41">
        <v>232.45542331181954</v>
      </c>
      <c r="S1559" s="41">
        <v>0</v>
      </c>
      <c r="T1559" s="41">
        <v>0</v>
      </c>
    </row>
    <row r="1560" spans="1:20">
      <c r="A1560">
        <v>6</v>
      </c>
      <c r="B1560" s="197">
        <v>43620.708333329567</v>
      </c>
      <c r="C1560" s="41">
        <v>675058.26004546543</v>
      </c>
      <c r="D1560" s="41">
        <v>272328.43097385042</v>
      </c>
      <c r="E1560" s="41">
        <v>85784.38388631717</v>
      </c>
      <c r="F1560" s="41">
        <v>962.93155773529952</v>
      </c>
      <c r="G1560" s="41">
        <v>141.90800825369385</v>
      </c>
      <c r="H1560" s="41">
        <v>50761.814376523624</v>
      </c>
      <c r="I1560" s="41">
        <v>8693.7244241028002</v>
      </c>
      <c r="J1560" s="41">
        <v>1838.1838601330103</v>
      </c>
      <c r="K1560" s="41">
        <v>63.782721408557805</v>
      </c>
      <c r="L1560" s="41">
        <v>13045.651478104437</v>
      </c>
      <c r="M1560" s="41">
        <v>221.81623233978053</v>
      </c>
      <c r="N1560" s="41">
        <v>2748.4027306299931</v>
      </c>
      <c r="O1560" s="41">
        <v>39778.648985812615</v>
      </c>
      <c r="P1560" s="41">
        <v>172859.38282107582</v>
      </c>
      <c r="Q1560" s="41">
        <v>25715.481959386361</v>
      </c>
      <c r="R1560" s="41">
        <v>113.71602979182852</v>
      </c>
      <c r="S1560" s="41">
        <v>0</v>
      </c>
      <c r="T1560" s="41">
        <v>0</v>
      </c>
    </row>
    <row r="1561" spans="1:20">
      <c r="A1561">
        <v>6</v>
      </c>
      <c r="B1561" s="197">
        <v>43620.749999996231</v>
      </c>
      <c r="C1561" s="41">
        <v>641226.04350804095</v>
      </c>
      <c r="D1561" s="41">
        <v>253895.15222791143</v>
      </c>
      <c r="E1561" s="41">
        <v>79011.265241863453</v>
      </c>
      <c r="F1561" s="41">
        <v>886.30741819795662</v>
      </c>
      <c r="G1561" s="41">
        <v>130.58860748255302</v>
      </c>
      <c r="H1561" s="41">
        <v>46036.294262203424</v>
      </c>
      <c r="I1561" s="41">
        <v>7879.1120170714812</v>
      </c>
      <c r="J1561" s="41">
        <v>1665.5964081391949</v>
      </c>
      <c r="K1561" s="41">
        <v>57.804464862025483</v>
      </c>
      <c r="L1561" s="41">
        <v>11831.205359080281</v>
      </c>
      <c r="M1561" s="41">
        <v>201.03178529152081</v>
      </c>
      <c r="N1561" s="41">
        <v>2516.3795062150257</v>
      </c>
      <c r="O1561" s="41">
        <v>38267.578445832645</v>
      </c>
      <c r="P1561" s="41">
        <v>173156.69882017406</v>
      </c>
      <c r="Q1561" s="41">
        <v>25580.183709980589</v>
      </c>
      <c r="R1561" s="41">
        <v>110.84523373523459</v>
      </c>
      <c r="S1561" s="41">
        <v>0</v>
      </c>
      <c r="T1561" s="41">
        <v>0</v>
      </c>
    </row>
    <row r="1562" spans="1:20">
      <c r="A1562">
        <v>6</v>
      </c>
      <c r="B1562" s="197">
        <v>43620.791666662895</v>
      </c>
      <c r="C1562" s="41">
        <v>626101.5424236228</v>
      </c>
      <c r="D1562" s="41">
        <v>246086.39751952549</v>
      </c>
      <c r="E1562" s="41">
        <v>76110.133301943686</v>
      </c>
      <c r="F1562" s="41">
        <v>853.47738161256495</v>
      </c>
      <c r="G1562" s="41">
        <v>125.73825319628908</v>
      </c>
      <c r="H1562" s="41">
        <v>43802.794975464894</v>
      </c>
      <c r="I1562" s="41">
        <v>7494.3316138709106</v>
      </c>
      <c r="J1562" s="41">
        <v>1584.0901984228028</v>
      </c>
      <c r="K1562" s="41">
        <v>54.979611116187058</v>
      </c>
      <c r="L1562" s="41">
        <v>11257.201974267047</v>
      </c>
      <c r="M1562" s="41">
        <v>191.21429681908856</v>
      </c>
      <c r="N1562" s="41">
        <v>2457.6133047890298</v>
      </c>
      <c r="O1562" s="41">
        <v>38518.594640198178</v>
      </c>
      <c r="P1562" s="41">
        <v>173440.64497260322</v>
      </c>
      <c r="Q1562" s="41">
        <v>24014.556762448687</v>
      </c>
      <c r="R1562" s="41">
        <v>109.77361734476148</v>
      </c>
      <c r="S1562" s="41">
        <v>0</v>
      </c>
      <c r="T1562" s="41">
        <v>0</v>
      </c>
    </row>
    <row r="1563" spans="1:20">
      <c r="A1563">
        <v>6</v>
      </c>
      <c r="B1563" s="197">
        <v>43620.83333332956</v>
      </c>
      <c r="C1563" s="41">
        <v>575379.45184939646</v>
      </c>
      <c r="D1563" s="41">
        <v>208298.20021123136</v>
      </c>
      <c r="E1563" s="41">
        <v>69463.037866120518</v>
      </c>
      <c r="F1563" s="41">
        <v>777.80969191537895</v>
      </c>
      <c r="G1563" s="41">
        <v>114.53448225902774</v>
      </c>
      <c r="H1563" s="41">
        <v>40695.961405084367</v>
      </c>
      <c r="I1563" s="41">
        <v>6952.6831833593296</v>
      </c>
      <c r="J1563" s="41">
        <v>1468.8821080385162</v>
      </c>
      <c r="K1563" s="41">
        <v>50.993177722684287</v>
      </c>
      <c r="L1563" s="41">
        <v>10458.753998018114</v>
      </c>
      <c r="M1563" s="41">
        <v>177.39439544566383</v>
      </c>
      <c r="N1563" s="41">
        <v>2306.0817421001761</v>
      </c>
      <c r="O1563" s="41">
        <v>37929.096753104895</v>
      </c>
      <c r="P1563" s="41">
        <v>172869.00146690782</v>
      </c>
      <c r="Q1563" s="41">
        <v>23644.80908900945</v>
      </c>
      <c r="R1563" s="41">
        <v>172.21227907926206</v>
      </c>
      <c r="S1563" s="41">
        <v>0</v>
      </c>
      <c r="T1563" s="41">
        <v>0</v>
      </c>
    </row>
    <row r="1564" spans="1:20">
      <c r="A1564">
        <v>6</v>
      </c>
      <c r="B1564" s="197">
        <v>43620.874999996224</v>
      </c>
      <c r="C1564" s="41">
        <v>595468.97298110637</v>
      </c>
      <c r="D1564" s="41">
        <v>223027.72705739125</v>
      </c>
      <c r="E1564" s="41">
        <v>63937.227445926335</v>
      </c>
      <c r="F1564" s="41">
        <v>716.28071960077693</v>
      </c>
      <c r="G1564" s="41">
        <v>105.49220366576671</v>
      </c>
      <c r="H1564" s="41">
        <v>38134.448472883443</v>
      </c>
      <c r="I1564" s="41">
        <v>6518.2119903796747</v>
      </c>
      <c r="J1564" s="41">
        <v>1377.3273715924774</v>
      </c>
      <c r="K1564" s="41">
        <v>47.810054251166953</v>
      </c>
      <c r="L1564" s="41">
        <v>9800.4519774818855</v>
      </c>
      <c r="M1564" s="41">
        <v>166.3090701712936</v>
      </c>
      <c r="N1564" s="41">
        <v>2235.3955762015171</v>
      </c>
      <c r="O1564" s="41">
        <v>39381.408515758958</v>
      </c>
      <c r="P1564" s="41">
        <v>177807.15600890238</v>
      </c>
      <c r="Q1564" s="41">
        <v>23545.346883183855</v>
      </c>
      <c r="R1564" s="41">
        <v>231.97943112116752</v>
      </c>
      <c r="S1564" s="41">
        <v>6992.8808204857396</v>
      </c>
      <c r="T1564" s="41">
        <v>1443.5193821087116</v>
      </c>
    </row>
    <row r="1565" spans="1:20">
      <c r="A1565">
        <v>6</v>
      </c>
      <c r="B1565" s="197">
        <v>43620.916666662888</v>
      </c>
      <c r="C1565" s="41">
        <v>558497.86370310793</v>
      </c>
      <c r="D1565" s="41">
        <v>187752.58987120143</v>
      </c>
      <c r="E1565" s="41">
        <v>59495.904865439137</v>
      </c>
      <c r="F1565" s="41">
        <v>665.61897430086128</v>
      </c>
      <c r="G1565" s="41">
        <v>97.981752580692245</v>
      </c>
      <c r="H1565" s="41">
        <v>36491.623959297394</v>
      </c>
      <c r="I1565" s="41">
        <v>6228.9287043268814</v>
      </c>
      <c r="J1565" s="41">
        <v>1315.541230608975</v>
      </c>
      <c r="K1565" s="41">
        <v>45.672569801371779</v>
      </c>
      <c r="L1565" s="41">
        <v>9378.2504406147964</v>
      </c>
      <c r="M1565" s="41">
        <v>158.92814509697206</v>
      </c>
      <c r="N1565" s="41">
        <v>2183.0343892783426</v>
      </c>
      <c r="O1565" s="41">
        <v>36912.144588327181</v>
      </c>
      <c r="P1565" s="41">
        <v>181483.24647772661</v>
      </c>
      <c r="Q1565" s="41">
        <v>23387.14914469932</v>
      </c>
      <c r="R1565" s="41">
        <v>235.41613055927374</v>
      </c>
      <c r="S1565" s="41">
        <v>10498.631641506381</v>
      </c>
      <c r="T1565" s="41">
        <v>2167.200817742289</v>
      </c>
    </row>
    <row r="1566" spans="1:20">
      <c r="A1566">
        <v>6</v>
      </c>
      <c r="B1566" s="197">
        <v>43620.958333329552</v>
      </c>
      <c r="C1566" s="41">
        <v>518601.88234560523</v>
      </c>
      <c r="D1566" s="41">
        <v>158012.12366860057</v>
      </c>
      <c r="E1566" s="41">
        <v>55700.319295370944</v>
      </c>
      <c r="F1566" s="41">
        <v>622.07669428320139</v>
      </c>
      <c r="G1566" s="41">
        <v>91.512929857070986</v>
      </c>
      <c r="H1566" s="41">
        <v>33978.985385604683</v>
      </c>
      <c r="I1566" s="41">
        <v>5789.9951858901923</v>
      </c>
      <c r="J1566" s="41">
        <v>1222.0481715296937</v>
      </c>
      <c r="K1566" s="41">
        <v>42.433019600123089</v>
      </c>
      <c r="L1566" s="41">
        <v>8732.5090004113463</v>
      </c>
      <c r="M1566" s="41">
        <v>147.72896571680462</v>
      </c>
      <c r="N1566" s="41">
        <v>2182.2522566400903</v>
      </c>
      <c r="O1566" s="41">
        <v>36263.066778487162</v>
      </c>
      <c r="P1566" s="41">
        <v>179880.11225968247</v>
      </c>
      <c r="Q1566" s="41">
        <v>23044.409321328287</v>
      </c>
      <c r="R1566" s="41">
        <v>209.05005335859968</v>
      </c>
      <c r="S1566" s="41">
        <v>10513.076693127943</v>
      </c>
      <c r="T1566" s="41">
        <v>2170.1826661160153</v>
      </c>
    </row>
    <row r="1567" spans="1:20">
      <c r="A1567">
        <v>6</v>
      </c>
      <c r="B1567" s="197">
        <v>43620.999999996217</v>
      </c>
      <c r="C1567" s="41">
        <v>477536.25778593571</v>
      </c>
      <c r="D1567" s="41">
        <v>131447.06665542134</v>
      </c>
      <c r="E1567" s="41">
        <v>49754.477693225344</v>
      </c>
      <c r="F1567" s="41">
        <v>554.4830880820391</v>
      </c>
      <c r="G1567" s="41">
        <v>81.497436865582387</v>
      </c>
      <c r="H1567" s="41">
        <v>32552.106975408911</v>
      </c>
      <c r="I1567" s="41">
        <v>5534.989313559814</v>
      </c>
      <c r="J1567" s="41">
        <v>1167.1966341100754</v>
      </c>
      <c r="K1567" s="41">
        <v>40.534047037147467</v>
      </c>
      <c r="L1567" s="41">
        <v>8365.8050385912866</v>
      </c>
      <c r="M1567" s="41">
        <v>141.2226125055133</v>
      </c>
      <c r="N1567" s="41">
        <v>2217.5347213070577</v>
      </c>
      <c r="O1567" s="41">
        <v>33488.851757640907</v>
      </c>
      <c r="P1567" s="41">
        <v>176104.32427112639</v>
      </c>
      <c r="Q1567" s="41">
        <v>23158.16200009895</v>
      </c>
      <c r="R1567" s="41">
        <v>218.87301417792833</v>
      </c>
      <c r="S1567" s="41">
        <v>10534.522804641385</v>
      </c>
      <c r="T1567" s="41">
        <v>2174.6097221359223</v>
      </c>
    </row>
    <row r="1568" spans="1:20">
      <c r="A1568">
        <v>6</v>
      </c>
      <c r="B1568" s="197">
        <v>43621.041666662881</v>
      </c>
      <c r="C1568" s="41">
        <v>450607.7837211783</v>
      </c>
      <c r="D1568" s="41">
        <v>109237.75873813822</v>
      </c>
      <c r="E1568" s="41">
        <v>47375.278075566835</v>
      </c>
      <c r="F1568" s="41">
        <v>526.87221681236406</v>
      </c>
      <c r="G1568" s="41">
        <v>77.371646853836694</v>
      </c>
      <c r="H1568" s="41">
        <v>31905.238458278658</v>
      </c>
      <c r="I1568" s="41">
        <v>5413.7359566561745</v>
      </c>
      <c r="J1568" s="41">
        <v>1140.6310965641389</v>
      </c>
      <c r="K1568" s="41">
        <v>39.613845695072285</v>
      </c>
      <c r="L1568" s="41">
        <v>8199.5615476859984</v>
      </c>
      <c r="M1568" s="41">
        <v>138.12889093408313</v>
      </c>
      <c r="N1568" s="41">
        <v>2205.345716796242</v>
      </c>
      <c r="O1568" s="41">
        <v>31214.166030646134</v>
      </c>
      <c r="P1568" s="41">
        <v>176929.64278659076</v>
      </c>
      <c r="Q1568" s="41">
        <v>23258.528611866543</v>
      </c>
      <c r="R1568" s="41">
        <v>206.87649739612203</v>
      </c>
      <c r="S1568" s="41">
        <v>10559.307626624048</v>
      </c>
      <c r="T1568" s="41">
        <v>2179.7259780731306</v>
      </c>
    </row>
    <row r="1569" spans="1:20">
      <c r="A1569">
        <v>6</v>
      </c>
      <c r="B1569" s="197">
        <v>43621.083333329545</v>
      </c>
      <c r="C1569" s="41">
        <v>440599.42298440204</v>
      </c>
      <c r="D1569" s="41">
        <v>99437.280206686512</v>
      </c>
      <c r="E1569" s="41">
        <v>46030.361497041893</v>
      </c>
      <c r="F1569" s="41">
        <v>511.33418083179924</v>
      </c>
      <c r="G1569" s="41">
        <v>75.054128320946333</v>
      </c>
      <c r="H1569" s="41">
        <v>31588.346288228291</v>
      </c>
      <c r="I1569" s="41">
        <v>5353.8830350634616</v>
      </c>
      <c r="J1569" s="41">
        <v>1127.4836010731333</v>
      </c>
      <c r="K1569" s="41">
        <v>39.157624895501755</v>
      </c>
      <c r="L1569" s="41">
        <v>8118.1211016067273</v>
      </c>
      <c r="M1569" s="41">
        <v>136.60177218559647</v>
      </c>
      <c r="N1569" s="41">
        <v>2209.6358642392966</v>
      </c>
      <c r="O1569" s="41">
        <v>30250.090163057001</v>
      </c>
      <c r="P1569" s="41">
        <v>179404.60899312413</v>
      </c>
      <c r="Q1569" s="41">
        <v>23350.150334813283</v>
      </c>
      <c r="R1569" s="41">
        <v>210.37588217317651</v>
      </c>
      <c r="S1569" s="41">
        <v>10574.148729044378</v>
      </c>
      <c r="T1569" s="41">
        <v>2182.7895820169419</v>
      </c>
    </row>
    <row r="1570" spans="1:20">
      <c r="A1570">
        <v>6</v>
      </c>
      <c r="B1570" s="197">
        <v>43621.124999996209</v>
      </c>
      <c r="C1570" s="41">
        <v>440947.87813524809</v>
      </c>
      <c r="D1570" s="41">
        <v>96941.72770054375</v>
      </c>
      <c r="E1570" s="41">
        <v>44890.363855095442</v>
      </c>
      <c r="F1570" s="41">
        <v>498.55820030209281</v>
      </c>
      <c r="G1570" s="41">
        <v>73.174523817322282</v>
      </c>
      <c r="H1570" s="41">
        <v>32820.030807516181</v>
      </c>
      <c r="I1570" s="41">
        <v>5561.3889850956157</v>
      </c>
      <c r="J1570" s="41">
        <v>1171.1132848385141</v>
      </c>
      <c r="K1570" s="41">
        <v>40.672888434206932</v>
      </c>
      <c r="L1570" s="41">
        <v>8434.6607518726087</v>
      </c>
      <c r="M1570" s="41">
        <v>141.89618753382268</v>
      </c>
      <c r="N1570" s="41">
        <v>2180.1395062276852</v>
      </c>
      <c r="O1570" s="41">
        <v>30557.793852426377</v>
      </c>
      <c r="P1570" s="41">
        <v>181227.89208385782</v>
      </c>
      <c r="Q1570" s="41">
        <v>23434.300150843603</v>
      </c>
      <c r="R1570" s="41">
        <v>213.47543770881532</v>
      </c>
      <c r="S1570" s="41">
        <v>10577.258414202985</v>
      </c>
      <c r="T1570" s="41">
        <v>2183.431504931164</v>
      </c>
    </row>
    <row r="1571" spans="1:20">
      <c r="A1571">
        <v>6</v>
      </c>
      <c r="B1571" s="197">
        <v>43621.166666662873</v>
      </c>
      <c r="C1571" s="41">
        <v>439126.22988528514</v>
      </c>
      <c r="D1571" s="41">
        <v>92036.518681375223</v>
      </c>
      <c r="E1571" s="41">
        <v>44757.12719834748</v>
      </c>
      <c r="F1571" s="41">
        <v>497.03470794397015</v>
      </c>
      <c r="G1571" s="41">
        <v>72.950034444884835</v>
      </c>
      <c r="H1571" s="41">
        <v>36135.496794132363</v>
      </c>
      <c r="I1571" s="41">
        <v>6122.6592946731098</v>
      </c>
      <c r="J1571" s="41">
        <v>1289.2895776999433</v>
      </c>
      <c r="K1571" s="41">
        <v>44.777607957818248</v>
      </c>
      <c r="L1571" s="41">
        <v>9286.7267049940147</v>
      </c>
      <c r="M1571" s="41">
        <v>156.21673179325387</v>
      </c>
      <c r="N1571" s="41">
        <v>2185.5518882554888</v>
      </c>
      <c r="O1571" s="41">
        <v>30702.622353984181</v>
      </c>
      <c r="P1571" s="41">
        <v>179354.68520995436</v>
      </c>
      <c r="Q1571" s="41">
        <v>23514.576757891045</v>
      </c>
      <c r="R1571" s="41">
        <v>208.65846242804594</v>
      </c>
      <c r="S1571" s="41">
        <v>10577.795504542359</v>
      </c>
      <c r="T1571" s="41">
        <v>2183.542374867593</v>
      </c>
    </row>
    <row r="1572" spans="1:20">
      <c r="A1572">
        <v>6</v>
      </c>
      <c r="B1572" s="197">
        <v>43621.208333329538</v>
      </c>
      <c r="C1572" s="41">
        <v>447206.20826598542</v>
      </c>
      <c r="D1572" s="41">
        <v>94651.224450508176</v>
      </c>
      <c r="E1572" s="41">
        <v>45607.381110871131</v>
      </c>
      <c r="F1572" s="41">
        <v>506.84368581478964</v>
      </c>
      <c r="G1572" s="41">
        <v>74.416476740739483</v>
      </c>
      <c r="H1572" s="41">
        <v>42861.141483622712</v>
      </c>
      <c r="I1572" s="41">
        <v>7267.4857428396563</v>
      </c>
      <c r="J1572" s="41">
        <v>1530.9141830455808</v>
      </c>
      <c r="K1572" s="41">
        <v>53.168284121171261</v>
      </c>
      <c r="L1572" s="41">
        <v>11015.199527770681</v>
      </c>
      <c r="M1572" s="41">
        <v>185.4264326104549</v>
      </c>
      <c r="N1572" s="41">
        <v>2314.4428320321822</v>
      </c>
      <c r="O1572" s="41">
        <v>31766.582630561516</v>
      </c>
      <c r="P1572" s="41">
        <v>178125.71252053694</v>
      </c>
      <c r="Q1572" s="41">
        <v>23383.578859265988</v>
      </c>
      <c r="R1572" s="41">
        <v>212.82309977052037</v>
      </c>
      <c r="S1572" s="41">
        <v>6340.9282398241667</v>
      </c>
      <c r="T1572" s="41">
        <v>1308.9387060489159</v>
      </c>
    </row>
    <row r="1573" spans="1:20">
      <c r="A1573">
        <v>6</v>
      </c>
      <c r="B1573" s="197">
        <v>43621.249999996202</v>
      </c>
      <c r="C1573" s="41">
        <v>486056.53814712551</v>
      </c>
      <c r="D1573" s="41">
        <v>125757.99290443581</v>
      </c>
      <c r="E1573" s="41">
        <v>47383.22054668772</v>
      </c>
      <c r="F1573" s="41">
        <v>528.09316153448742</v>
      </c>
      <c r="G1573" s="41">
        <v>77.633767540583293</v>
      </c>
      <c r="H1573" s="41">
        <v>49724.483784181328</v>
      </c>
      <c r="I1573" s="41">
        <v>8455.4709331352005</v>
      </c>
      <c r="J1573" s="41">
        <v>1783.4030877474054</v>
      </c>
      <c r="K1573" s="41">
        <v>61.931632306601081</v>
      </c>
      <c r="L1573" s="41">
        <v>12779.060270885255</v>
      </c>
      <c r="M1573" s="41">
        <v>215.73730814916397</v>
      </c>
      <c r="N1573" s="41">
        <v>2442.3305104429619</v>
      </c>
      <c r="O1573" s="41">
        <v>36846.36349234618</v>
      </c>
      <c r="P1573" s="41">
        <v>177013.5300041142</v>
      </c>
      <c r="Q1573" s="41">
        <v>22766.347764285369</v>
      </c>
      <c r="R1573" s="41">
        <v>220.93897933325712</v>
      </c>
      <c r="S1573" s="41">
        <v>0</v>
      </c>
      <c r="T1573" s="41">
        <v>0</v>
      </c>
    </row>
    <row r="1574" spans="1:20">
      <c r="A1574">
        <v>6</v>
      </c>
      <c r="B1574" s="197">
        <v>43621.291666662866</v>
      </c>
      <c r="C1574" s="41">
        <v>504032.68757309712</v>
      </c>
      <c r="D1574" s="41">
        <v>124219.62098159194</v>
      </c>
      <c r="E1574" s="41">
        <v>53274.75048890803</v>
      </c>
      <c r="F1574" s="41">
        <v>594.14000508393724</v>
      </c>
      <c r="G1574" s="41">
        <v>87.376961409778076</v>
      </c>
      <c r="H1574" s="41">
        <v>53595.151831117269</v>
      </c>
      <c r="I1574" s="41">
        <v>9119.5713685881001</v>
      </c>
      <c r="J1574" s="41">
        <v>1924.2175118130474</v>
      </c>
      <c r="K1574" s="41">
        <v>66.81833184630888</v>
      </c>
      <c r="L1574" s="41">
        <v>13773.811678965631</v>
      </c>
      <c r="M1574" s="41">
        <v>232.68151402702307</v>
      </c>
      <c r="N1574" s="41">
        <v>2538.7738374938144</v>
      </c>
      <c r="O1574" s="41">
        <v>42681.041439358123</v>
      </c>
      <c r="P1574" s="41">
        <v>176702.35131844517</v>
      </c>
      <c r="Q1574" s="41">
        <v>24990.538792203151</v>
      </c>
      <c r="R1574" s="41">
        <v>231.84151224576379</v>
      </c>
      <c r="S1574" s="41">
        <v>0</v>
      </c>
      <c r="T1574" s="41">
        <v>0</v>
      </c>
    </row>
    <row r="1575" spans="1:20">
      <c r="A1575">
        <v>6</v>
      </c>
      <c r="B1575" s="197">
        <v>43621.33333332953</v>
      </c>
      <c r="C1575" s="41">
        <v>517781.60177231621</v>
      </c>
      <c r="D1575" s="41">
        <v>117021.63398804204</v>
      </c>
      <c r="E1575" s="41">
        <v>65378.734068339407</v>
      </c>
      <c r="F1575" s="41">
        <v>729.57239450268662</v>
      </c>
      <c r="G1575" s="41">
        <v>107.32070145662689</v>
      </c>
      <c r="H1575" s="41">
        <v>57357.254897719395</v>
      </c>
      <c r="I1575" s="41">
        <v>9765.6643501688395</v>
      </c>
      <c r="J1575" s="41">
        <v>2061.0498556232874</v>
      </c>
      <c r="K1575" s="41">
        <v>71.566985980417456</v>
      </c>
      <c r="L1575" s="41">
        <v>14740.662175434436</v>
      </c>
      <c r="M1575" s="41">
        <v>249.16626830771847</v>
      </c>
      <c r="N1575" s="41">
        <v>2634.2550966917561</v>
      </c>
      <c r="O1575" s="41">
        <v>43661.705575873704</v>
      </c>
      <c r="P1575" s="41">
        <v>178206.77568608351</v>
      </c>
      <c r="Q1575" s="41">
        <v>25563.036576901668</v>
      </c>
      <c r="R1575" s="41">
        <v>233.20315119073786</v>
      </c>
      <c r="S1575" s="41">
        <v>0</v>
      </c>
      <c r="T1575" s="41">
        <v>0</v>
      </c>
    </row>
    <row r="1576" spans="1:20">
      <c r="A1576">
        <v>6</v>
      </c>
      <c r="B1576" s="197">
        <v>43621.374999996195</v>
      </c>
      <c r="C1576" s="41">
        <v>545698.98669379356</v>
      </c>
      <c r="D1576" s="41">
        <v>136747.27985566447</v>
      </c>
      <c r="E1576" s="41">
        <v>75510.09180401983</v>
      </c>
      <c r="F1576" s="41">
        <v>844.1562589126612</v>
      </c>
      <c r="G1576" s="41">
        <v>124.24918641841454</v>
      </c>
      <c r="H1576" s="41">
        <v>60488.244524774287</v>
      </c>
      <c r="I1576" s="41">
        <v>10317.40258128887</v>
      </c>
      <c r="J1576" s="41">
        <v>2178.7764873048409</v>
      </c>
      <c r="K1576" s="41">
        <v>75.646617617112398</v>
      </c>
      <c r="L1576" s="41">
        <v>15545.318194093394</v>
      </c>
      <c r="M1576" s="41">
        <v>263.243606131489</v>
      </c>
      <c r="N1576" s="41">
        <v>2726.6721095616281</v>
      </c>
      <c r="O1576" s="41">
        <v>42075.16346647482</v>
      </c>
      <c r="P1576" s="41">
        <v>174772.1523936649</v>
      </c>
      <c r="Q1576" s="41">
        <v>23816.001842547899</v>
      </c>
      <c r="R1576" s="41">
        <v>214.58776531888216</v>
      </c>
      <c r="S1576" s="41">
        <v>0</v>
      </c>
      <c r="T1576" s="41">
        <v>0</v>
      </c>
    </row>
    <row r="1577" spans="1:20">
      <c r="A1577">
        <v>6</v>
      </c>
      <c r="B1577" s="197">
        <v>43621.416666662859</v>
      </c>
      <c r="C1577" s="41">
        <v>547465.27293595474</v>
      </c>
      <c r="D1577" s="41">
        <v>135873.95330028841</v>
      </c>
      <c r="E1577" s="41">
        <v>77374.795758879496</v>
      </c>
      <c r="F1577" s="41">
        <v>865.03656241855629</v>
      </c>
      <c r="G1577" s="41">
        <v>127.3278294945831</v>
      </c>
      <c r="H1577" s="41">
        <v>60440.119465025709</v>
      </c>
      <c r="I1577" s="41">
        <v>10309.599921014074</v>
      </c>
      <c r="J1577" s="41">
        <v>2177.2198145086586</v>
      </c>
      <c r="K1577" s="41">
        <v>75.591820377456273</v>
      </c>
      <c r="L1577" s="41">
        <v>15532.9501815518</v>
      </c>
      <c r="M1577" s="41">
        <v>263.04452497593917</v>
      </c>
      <c r="N1577" s="41">
        <v>2779.4988667482398</v>
      </c>
      <c r="O1577" s="41">
        <v>44109.323006413084</v>
      </c>
      <c r="P1577" s="41">
        <v>173930.53347648014</v>
      </c>
      <c r="Q1577" s="41">
        <v>23421.510367005329</v>
      </c>
      <c r="R1577" s="41">
        <v>184.76804077319144</v>
      </c>
      <c r="S1577" s="41">
        <v>0</v>
      </c>
      <c r="T1577" s="41">
        <v>0</v>
      </c>
    </row>
    <row r="1578" spans="1:20">
      <c r="A1578">
        <v>6</v>
      </c>
      <c r="B1578" s="197">
        <v>43621.458333329523</v>
      </c>
      <c r="C1578" s="41">
        <v>544203.62172566808</v>
      </c>
      <c r="D1578" s="41">
        <v>136072.81859290044</v>
      </c>
      <c r="E1578" s="41">
        <v>77574.711279357405</v>
      </c>
      <c r="F1578" s="41">
        <v>867.15206496853557</v>
      </c>
      <c r="G1578" s="41">
        <v>127.63106864004098</v>
      </c>
      <c r="H1578" s="41">
        <v>57667.991568545178</v>
      </c>
      <c r="I1578" s="41">
        <v>9835.3873975114657</v>
      </c>
      <c r="J1578" s="41">
        <v>2076.9412299427863</v>
      </c>
      <c r="K1578" s="41">
        <v>72.11163633905889</v>
      </c>
      <c r="L1578" s="41">
        <v>14820.520674561183</v>
      </c>
      <c r="M1578" s="41">
        <v>250.94521860730603</v>
      </c>
      <c r="N1578" s="41">
        <v>2854.7094507252245</v>
      </c>
      <c r="O1578" s="41">
        <v>43809.640073211194</v>
      </c>
      <c r="P1578" s="41">
        <v>172884.72741350287</v>
      </c>
      <c r="Q1578" s="41">
        <v>25103.872200459919</v>
      </c>
      <c r="R1578" s="41">
        <v>184.4618563954885</v>
      </c>
      <c r="S1578" s="41">
        <v>0</v>
      </c>
      <c r="T1578" s="41">
        <v>0</v>
      </c>
    </row>
    <row r="1579" spans="1:20">
      <c r="A1579">
        <v>6</v>
      </c>
      <c r="B1579" s="197">
        <v>43621.499999996187</v>
      </c>
      <c r="C1579" s="41">
        <v>580386.96827162919</v>
      </c>
      <c r="D1579" s="41">
        <v>165867.89113740146</v>
      </c>
      <c r="E1579" s="41">
        <v>80078.384038743607</v>
      </c>
      <c r="F1579" s="41">
        <v>896.46247495964724</v>
      </c>
      <c r="G1579" s="41">
        <v>132.00830662424269</v>
      </c>
      <c r="H1579" s="41">
        <v>60359.416145886549</v>
      </c>
      <c r="I1579" s="41">
        <v>10309.637479732086</v>
      </c>
      <c r="J1579" s="41">
        <v>2178.1316886524464</v>
      </c>
      <c r="K1579" s="41">
        <v>75.613728449743206</v>
      </c>
      <c r="L1579" s="41">
        <v>15512.20964287037</v>
      </c>
      <c r="M1579" s="41">
        <v>263.04548326871617</v>
      </c>
      <c r="N1579" s="41">
        <v>2758.148876965306</v>
      </c>
      <c r="O1579" s="41">
        <v>42803.619331247974</v>
      </c>
      <c r="P1579" s="41">
        <v>173410.89428084408</v>
      </c>
      <c r="Q1579" s="41">
        <v>25531.691243842368</v>
      </c>
      <c r="R1579" s="41">
        <v>209.81441214067101</v>
      </c>
      <c r="S1579" s="41">
        <v>0</v>
      </c>
      <c r="T1579" s="41">
        <v>0</v>
      </c>
    </row>
    <row r="1580" spans="1:20">
      <c r="A1580">
        <v>6</v>
      </c>
      <c r="B1580" s="197">
        <v>43621.541666662852</v>
      </c>
      <c r="C1580" s="41">
        <v>585163.00350440899</v>
      </c>
      <c r="D1580" s="41">
        <v>168311.64245403185</v>
      </c>
      <c r="E1580" s="41">
        <v>80009.91690837215</v>
      </c>
      <c r="F1580" s="41">
        <v>895.79313674087484</v>
      </c>
      <c r="G1580" s="41">
        <v>131.91555673613107</v>
      </c>
      <c r="H1580" s="41">
        <v>60669.628698255699</v>
      </c>
      <c r="I1580" s="41">
        <v>10363.746893451609</v>
      </c>
      <c r="J1580" s="41">
        <v>2189.6599557856543</v>
      </c>
      <c r="K1580" s="41">
        <v>76.012423670980453</v>
      </c>
      <c r="L1580" s="41">
        <v>15591.933444945749</v>
      </c>
      <c r="M1580" s="41">
        <v>264.42605915309815</v>
      </c>
      <c r="N1580" s="41">
        <v>2923.7717467901084</v>
      </c>
      <c r="O1580" s="41">
        <v>43211.275039161701</v>
      </c>
      <c r="P1580" s="41">
        <v>174564.622077901</v>
      </c>
      <c r="Q1580" s="41">
        <v>25730.220770243806</v>
      </c>
      <c r="R1580" s="41">
        <v>228.4383391685972</v>
      </c>
      <c r="S1580" s="41">
        <v>0</v>
      </c>
      <c r="T1580" s="41">
        <v>0</v>
      </c>
    </row>
    <row r="1581" spans="1:20">
      <c r="A1581">
        <v>6</v>
      </c>
      <c r="B1581" s="197">
        <v>43621.583333329516</v>
      </c>
      <c r="C1581" s="41">
        <v>586307.06512155605</v>
      </c>
      <c r="D1581" s="41">
        <v>164822.92896712865</v>
      </c>
      <c r="E1581" s="41">
        <v>83058.910860815318</v>
      </c>
      <c r="F1581" s="41">
        <v>929.94809025379379</v>
      </c>
      <c r="G1581" s="41">
        <v>136.94661161205721</v>
      </c>
      <c r="H1581" s="41">
        <v>61576.172746506658</v>
      </c>
      <c r="I1581" s="41">
        <v>10518.812564606818</v>
      </c>
      <c r="J1581" s="41">
        <v>2222.4443495467722</v>
      </c>
      <c r="K1581" s="41">
        <v>77.150509619797177</v>
      </c>
      <c r="L1581" s="41">
        <v>15824.912857685209</v>
      </c>
      <c r="M1581" s="41">
        <v>268.38248579638201</v>
      </c>
      <c r="N1581" s="41">
        <v>2904.1332451498743</v>
      </c>
      <c r="O1581" s="41">
        <v>43498.028952743189</v>
      </c>
      <c r="P1581" s="41">
        <v>174367.95273679818</v>
      </c>
      <c r="Q1581" s="41">
        <v>25851.923988930885</v>
      </c>
      <c r="R1581" s="41">
        <v>248.41615436234744</v>
      </c>
      <c r="S1581" s="41">
        <v>0</v>
      </c>
      <c r="T1581" s="41">
        <v>0</v>
      </c>
    </row>
    <row r="1582" spans="1:20">
      <c r="A1582">
        <v>6</v>
      </c>
      <c r="B1582" s="197">
        <v>43621.62499999618</v>
      </c>
      <c r="C1582" s="41">
        <v>638852.24236770207</v>
      </c>
      <c r="D1582" s="41">
        <v>215414.64296000413</v>
      </c>
      <c r="E1582" s="41">
        <v>88357.912508623936</v>
      </c>
      <c r="F1582" s="41">
        <v>990.85963088625579</v>
      </c>
      <c r="G1582" s="41">
        <v>145.98867470403849</v>
      </c>
      <c r="H1582" s="41">
        <v>59323.118855459761</v>
      </c>
      <c r="I1582" s="41">
        <v>10150.144223788799</v>
      </c>
      <c r="J1582" s="41">
        <v>2145.6102658249383</v>
      </c>
      <c r="K1582" s="41">
        <v>74.46406735458379</v>
      </c>
      <c r="L1582" s="41">
        <v>15245.883991499168</v>
      </c>
      <c r="M1582" s="41">
        <v>258.97608891123451</v>
      </c>
      <c r="N1582" s="41">
        <v>2941.1180849859302</v>
      </c>
      <c r="O1582" s="41">
        <v>43501.20050575646</v>
      </c>
      <c r="P1582" s="41">
        <v>174448.98105682994</v>
      </c>
      <c r="Q1582" s="41">
        <v>25632.031272775603</v>
      </c>
      <c r="R1582" s="41">
        <v>221.31018029721938</v>
      </c>
      <c r="S1582" s="41">
        <v>0</v>
      </c>
      <c r="T1582" s="41">
        <v>0</v>
      </c>
    </row>
    <row r="1583" spans="1:20">
      <c r="A1583">
        <v>6</v>
      </c>
      <c r="B1583" s="197">
        <v>43621.666666662844</v>
      </c>
      <c r="C1583" s="41">
        <v>652954.35643488169</v>
      </c>
      <c r="D1583" s="41">
        <v>233979.62489233536</v>
      </c>
      <c r="E1583" s="41">
        <v>91192.664682602001</v>
      </c>
      <c r="F1583" s="41">
        <v>1023.0227809078269</v>
      </c>
      <c r="G1583" s="41">
        <v>150.74174379157719</v>
      </c>
      <c r="H1583" s="41">
        <v>54477.909182526579</v>
      </c>
      <c r="I1583" s="41">
        <v>9324.5392122982812</v>
      </c>
      <c r="J1583" s="41">
        <v>1971.2749534589268</v>
      </c>
      <c r="K1583" s="41">
        <v>68.408957818888823</v>
      </c>
      <c r="L1583" s="41">
        <v>14000.677973791106</v>
      </c>
      <c r="M1583" s="41">
        <v>237.91117080295581</v>
      </c>
      <c r="N1583" s="41">
        <v>2715.4272710045875</v>
      </c>
      <c r="O1583" s="41">
        <v>41855.948708828968</v>
      </c>
      <c r="P1583" s="41">
        <v>174746.45356234376</v>
      </c>
      <c r="Q1583" s="41">
        <v>27020.069207522152</v>
      </c>
      <c r="R1583" s="41">
        <v>189.68213484877063</v>
      </c>
      <c r="S1583" s="41">
        <v>0</v>
      </c>
      <c r="T1583" s="41">
        <v>0</v>
      </c>
    </row>
    <row r="1584" spans="1:20">
      <c r="A1584">
        <v>6</v>
      </c>
      <c r="B1584" s="197">
        <v>43621.708333329509</v>
      </c>
      <c r="C1584" s="41">
        <v>664920.87636203633</v>
      </c>
      <c r="D1584" s="41">
        <v>250527.61600334884</v>
      </c>
      <c r="E1584" s="41">
        <v>88313.633369162824</v>
      </c>
      <c r="F1584" s="41">
        <v>990.96980379248021</v>
      </c>
      <c r="G1584" s="41">
        <v>146.02729434234692</v>
      </c>
      <c r="H1584" s="41">
        <v>52577.252151611305</v>
      </c>
      <c r="I1584" s="41">
        <v>9001.442317763418</v>
      </c>
      <c r="J1584" s="41">
        <v>1903.0811794935285</v>
      </c>
      <c r="K1584" s="41">
        <v>66.039816737812544</v>
      </c>
      <c r="L1584" s="41">
        <v>13512.214164739456</v>
      </c>
      <c r="M1584" s="41">
        <v>229.66750763510669</v>
      </c>
      <c r="N1584" s="41">
        <v>2708.5387174706693</v>
      </c>
      <c r="O1584" s="41">
        <v>40981.939543292028</v>
      </c>
      <c r="P1584" s="41">
        <v>172876.29350252231</v>
      </c>
      <c r="Q1584" s="41">
        <v>30911.349387888062</v>
      </c>
      <c r="R1584" s="41">
        <v>174.81160223612432</v>
      </c>
      <c r="S1584" s="41">
        <v>0</v>
      </c>
      <c r="T1584" s="41">
        <v>0</v>
      </c>
    </row>
    <row r="1585" spans="1:20">
      <c r="A1585">
        <v>6</v>
      </c>
      <c r="B1585" s="197">
        <v>43621.749999996173</v>
      </c>
      <c r="C1585" s="41">
        <v>663931.69755216886</v>
      </c>
      <c r="D1585" s="41">
        <v>255193.06362693978</v>
      </c>
      <c r="E1585" s="41">
        <v>90118.694017679663</v>
      </c>
      <c r="F1585" s="41">
        <v>1011.2444253883521</v>
      </c>
      <c r="G1585" s="41">
        <v>149.01458905459896</v>
      </c>
      <c r="H1585" s="41">
        <v>47986.764706169022</v>
      </c>
      <c r="I1585" s="41">
        <v>8215.6943035336644</v>
      </c>
      <c r="J1585" s="41">
        <v>1736.9547889727442</v>
      </c>
      <c r="K1585" s="41">
        <v>60.275575510310226</v>
      </c>
      <c r="L1585" s="41">
        <v>12332.47108298803</v>
      </c>
      <c r="M1585" s="41">
        <v>209.61952180274056</v>
      </c>
      <c r="N1585" s="41">
        <v>2685.8170918508658</v>
      </c>
      <c r="O1585" s="41">
        <v>41704.111031859487</v>
      </c>
      <c r="P1585" s="41">
        <v>171796.13279234379</v>
      </c>
      <c r="Q1585" s="41">
        <v>30551.52251292433</v>
      </c>
      <c r="R1585" s="41">
        <v>180.31748515162764</v>
      </c>
      <c r="S1585" s="41">
        <v>0</v>
      </c>
      <c r="T1585" s="41">
        <v>0</v>
      </c>
    </row>
    <row r="1586" spans="1:20">
      <c r="A1586">
        <v>6</v>
      </c>
      <c r="B1586" s="197">
        <v>43621.791666662837</v>
      </c>
      <c r="C1586" s="41">
        <v>658282.9444137594</v>
      </c>
      <c r="D1586" s="41">
        <v>261271.26018580256</v>
      </c>
      <c r="E1586" s="41">
        <v>84455.309333170051</v>
      </c>
      <c r="F1586" s="41">
        <v>947.60053261202313</v>
      </c>
      <c r="G1586" s="41">
        <v>139.63109105341985</v>
      </c>
      <c r="H1586" s="41">
        <v>44011.762221715384</v>
      </c>
      <c r="I1586" s="41">
        <v>7534.3995435329698</v>
      </c>
      <c r="J1586" s="41">
        <v>1592.8580559573736</v>
      </c>
      <c r="K1586" s="41">
        <v>55.276794021182496</v>
      </c>
      <c r="L1586" s="41">
        <v>11310.906001564068</v>
      </c>
      <c r="M1586" s="41">
        <v>192.23661093461914</v>
      </c>
      <c r="N1586" s="41">
        <v>2616.9769114273722</v>
      </c>
      <c r="O1586" s="41">
        <v>41249.973619975892</v>
      </c>
      <c r="P1586" s="41">
        <v>171156.01710574425</v>
      </c>
      <c r="Q1586" s="41">
        <v>31576.198126920011</v>
      </c>
      <c r="R1586" s="41">
        <v>172.53827932822833</v>
      </c>
      <c r="S1586" s="41">
        <v>0</v>
      </c>
      <c r="T1586" s="41">
        <v>0</v>
      </c>
    </row>
    <row r="1587" spans="1:20">
      <c r="A1587">
        <v>6</v>
      </c>
      <c r="B1587" s="197">
        <v>43621.833333329501</v>
      </c>
      <c r="C1587" s="41">
        <v>638060.76508628367</v>
      </c>
      <c r="D1587" s="41">
        <v>257698.68804333732</v>
      </c>
      <c r="E1587" s="41">
        <v>73447.294026467178</v>
      </c>
      <c r="F1587" s="41">
        <v>823.75534314131653</v>
      </c>
      <c r="G1587" s="41">
        <v>121.36628754487141</v>
      </c>
      <c r="H1587" s="41">
        <v>41907.02233360675</v>
      </c>
      <c r="I1587" s="41">
        <v>7171.1828748385442</v>
      </c>
      <c r="J1587" s="41">
        <v>1515.8708963318029</v>
      </c>
      <c r="K1587" s="41">
        <v>52.610333053331885</v>
      </c>
      <c r="L1587" s="41">
        <v>10769.993440230788</v>
      </c>
      <c r="M1587" s="41">
        <v>182.96931086361207</v>
      </c>
      <c r="N1587" s="41">
        <v>2539.1529528306169</v>
      </c>
      <c r="O1587" s="41">
        <v>40285.725490299301</v>
      </c>
      <c r="P1587" s="41">
        <v>171505.34565049596</v>
      </c>
      <c r="Q1587" s="41">
        <v>29849.059901114455</v>
      </c>
      <c r="R1587" s="41">
        <v>190.7282021279957</v>
      </c>
      <c r="S1587" s="41">
        <v>0</v>
      </c>
      <c r="T1587" s="41">
        <v>0</v>
      </c>
    </row>
    <row r="1588" spans="1:20">
      <c r="A1588">
        <v>6</v>
      </c>
      <c r="B1588" s="197">
        <v>43621.874999996166</v>
      </c>
      <c r="C1588" s="41">
        <v>630972.69027771277</v>
      </c>
      <c r="D1588" s="41">
        <v>248344.95615545704</v>
      </c>
      <c r="E1588" s="41">
        <v>65753.151403799566</v>
      </c>
      <c r="F1588" s="41">
        <v>737.26433058639543</v>
      </c>
      <c r="G1588" s="41">
        <v>108.61505476641183</v>
      </c>
      <c r="H1588" s="41">
        <v>40576.59013208258</v>
      </c>
      <c r="I1588" s="41">
        <v>6941.6665526281531</v>
      </c>
      <c r="J1588" s="41">
        <v>1467.2433336309939</v>
      </c>
      <c r="K1588" s="41">
        <v>50.924163268081188</v>
      </c>
      <c r="L1588" s="41">
        <v>10428.07589789096</v>
      </c>
      <c r="M1588" s="41">
        <v>177.11331136677433</v>
      </c>
      <c r="N1588" s="41">
        <v>2344.6124208889669</v>
      </c>
      <c r="O1588" s="41">
        <v>40050.25199957539</v>
      </c>
      <c r="P1588" s="41">
        <v>176234.15957516973</v>
      </c>
      <c r="Q1588" s="41">
        <v>29110.993750225389</v>
      </c>
      <c r="R1588" s="41">
        <v>212.72020753609763</v>
      </c>
      <c r="S1588" s="41">
        <v>6991.1830685614077</v>
      </c>
      <c r="T1588" s="41">
        <v>1443.1689202787877</v>
      </c>
    </row>
    <row r="1589" spans="1:20">
      <c r="A1589">
        <v>6</v>
      </c>
      <c r="B1589" s="197">
        <v>43621.91666666283</v>
      </c>
      <c r="C1589" s="41">
        <v>590070.77790836187</v>
      </c>
      <c r="D1589" s="41">
        <v>208406.74446865887</v>
      </c>
      <c r="E1589" s="41">
        <v>60757.390168120575</v>
      </c>
      <c r="F1589" s="41">
        <v>680.38220761839136</v>
      </c>
      <c r="G1589" s="41">
        <v>100.19014383496669</v>
      </c>
      <c r="H1589" s="41">
        <v>39318.805167206279</v>
      </c>
      <c r="I1589" s="41">
        <v>6717.9334774819908</v>
      </c>
      <c r="J1589" s="41">
        <v>1419.3168060221089</v>
      </c>
      <c r="K1589" s="41">
        <v>49.27004304178174</v>
      </c>
      <c r="L1589" s="41">
        <v>10104.828502428187</v>
      </c>
      <c r="M1589" s="41">
        <v>171.40486866054758</v>
      </c>
      <c r="N1589" s="41">
        <v>2329.3058524508624</v>
      </c>
      <c r="O1589" s="41">
        <v>36919.361010977227</v>
      </c>
      <c r="P1589" s="41">
        <v>180780.53570865197</v>
      </c>
      <c r="Q1589" s="41">
        <v>29452.418438475932</v>
      </c>
      <c r="R1589" s="41">
        <v>203.39597389746228</v>
      </c>
      <c r="S1589" s="41">
        <v>10493.378618719194</v>
      </c>
      <c r="T1589" s="41">
        <v>2166.1164521155342</v>
      </c>
    </row>
    <row r="1590" spans="1:20">
      <c r="A1590">
        <v>6</v>
      </c>
      <c r="B1590" s="197">
        <v>43621.958333329494</v>
      </c>
      <c r="C1590" s="41">
        <v>536171.3474695317</v>
      </c>
      <c r="D1590" s="41">
        <v>168233.87973889854</v>
      </c>
      <c r="E1590" s="41">
        <v>53686.569929687037</v>
      </c>
      <c r="F1590" s="41">
        <v>599.92878617448434</v>
      </c>
      <c r="G1590" s="41">
        <v>88.273904252875056</v>
      </c>
      <c r="H1590" s="41">
        <v>36287.44099623619</v>
      </c>
      <c r="I1590" s="41">
        <v>6186.883465375653</v>
      </c>
      <c r="J1590" s="41">
        <v>1306.0992025902169</v>
      </c>
      <c r="K1590" s="41">
        <v>45.349712859212957</v>
      </c>
      <c r="L1590" s="41">
        <v>9325.7759613910021</v>
      </c>
      <c r="M1590" s="41">
        <v>157.85538087797627</v>
      </c>
      <c r="N1590" s="41">
        <v>2207.4330295543959</v>
      </c>
      <c r="O1590" s="41">
        <v>36107.318878887534</v>
      </c>
      <c r="P1590" s="41">
        <v>180048.97986019449</v>
      </c>
      <c r="Q1590" s="41">
        <v>29030.226602642466</v>
      </c>
      <c r="R1590" s="41">
        <v>180.81233512890057</v>
      </c>
      <c r="S1590" s="41">
        <v>10509.148005736148</v>
      </c>
      <c r="T1590" s="41">
        <v>2169.3716790446633</v>
      </c>
    </row>
    <row r="1591" spans="1:20">
      <c r="A1591">
        <v>6</v>
      </c>
      <c r="B1591" s="197">
        <v>43621.999999996158</v>
      </c>
      <c r="C1591" s="41">
        <v>504542.20550774905</v>
      </c>
      <c r="D1591" s="41">
        <v>151074.0522949053</v>
      </c>
      <c r="E1591" s="41">
        <v>48089.190930867451</v>
      </c>
      <c r="F1591" s="41">
        <v>536.60380880804325</v>
      </c>
      <c r="G1591" s="41">
        <v>78.90822446303595</v>
      </c>
      <c r="H1591" s="41">
        <v>33514.238073600158</v>
      </c>
      <c r="I1591" s="41">
        <v>5705.8083544888941</v>
      </c>
      <c r="J1591" s="41">
        <v>1203.8081938482321</v>
      </c>
      <c r="K1591" s="41">
        <v>41.802578445229223</v>
      </c>
      <c r="L1591" s="41">
        <v>8613.0701755335504</v>
      </c>
      <c r="M1591" s="41">
        <v>145.58097886524448</v>
      </c>
      <c r="N1591" s="41">
        <v>2202.5247820145651</v>
      </c>
      <c r="O1591" s="41">
        <v>33503.447175193316</v>
      </c>
      <c r="P1591" s="41">
        <v>177902.27876472415</v>
      </c>
      <c r="Q1591" s="41">
        <v>29059.664109157253</v>
      </c>
      <c r="R1591" s="41">
        <v>176.52607952257071</v>
      </c>
      <c r="S1591" s="41">
        <v>10522.560585865158</v>
      </c>
      <c r="T1591" s="41">
        <v>2172.1403974468494</v>
      </c>
    </row>
    <row r="1592" spans="1:20">
      <c r="A1592">
        <v>6</v>
      </c>
      <c r="B1592" s="197">
        <v>43622.041666662823</v>
      </c>
      <c r="C1592" s="41">
        <v>468358.04707345751</v>
      </c>
      <c r="D1592" s="41">
        <v>119339.43718473161</v>
      </c>
      <c r="E1592" s="41">
        <v>46545.312312382877</v>
      </c>
      <c r="F1592" s="41">
        <v>518.11892482217013</v>
      </c>
      <c r="G1592" s="41">
        <v>76.116794927383992</v>
      </c>
      <c r="H1592" s="41">
        <v>33068.855497956429</v>
      </c>
      <c r="I1592" s="41">
        <v>5616.3507315346433</v>
      </c>
      <c r="J1592" s="41">
        <v>1183.7959572273694</v>
      </c>
      <c r="K1592" s="41">
        <v>41.111727086274115</v>
      </c>
      <c r="L1592" s="41">
        <v>8498.6080364702993</v>
      </c>
      <c r="M1592" s="41">
        <v>143.29851028103559</v>
      </c>
      <c r="N1592" s="41">
        <v>2137.995418982935</v>
      </c>
      <c r="O1592" s="41">
        <v>32152.142955349977</v>
      </c>
      <c r="P1592" s="41">
        <v>177106.0130592557</v>
      </c>
      <c r="Q1592" s="41">
        <v>29028.245911476093</v>
      </c>
      <c r="R1592" s="41">
        <v>175.55886740884657</v>
      </c>
      <c r="S1592" s="41">
        <v>10549.403652875761</v>
      </c>
      <c r="T1592" s="41">
        <v>2177.6815306880717</v>
      </c>
    </row>
    <row r="1593" spans="1:20">
      <c r="A1593">
        <v>6</v>
      </c>
      <c r="B1593" s="197">
        <v>43622.083333329487</v>
      </c>
      <c r="C1593" s="41">
        <v>445412.85691037198</v>
      </c>
      <c r="D1593" s="41">
        <v>101997.83064467591</v>
      </c>
      <c r="E1593" s="41">
        <v>43650.093776436282</v>
      </c>
      <c r="F1593" s="41">
        <v>484.96857581636596</v>
      </c>
      <c r="G1593" s="41">
        <v>71.191027193727876</v>
      </c>
      <c r="H1593" s="41">
        <v>32759.532415232134</v>
      </c>
      <c r="I1593" s="41">
        <v>5553.2555805928851</v>
      </c>
      <c r="J1593" s="41">
        <v>1169.5826476913799</v>
      </c>
      <c r="K1593" s="41">
        <v>40.620132341425027</v>
      </c>
      <c r="L1593" s="41">
        <v>8419.1128257313321</v>
      </c>
      <c r="M1593" s="41">
        <v>141.68866759704056</v>
      </c>
      <c r="N1593" s="41">
        <v>2097.3880900573531</v>
      </c>
      <c r="O1593" s="41">
        <v>31065.096771947301</v>
      </c>
      <c r="P1593" s="41">
        <v>176206.48351972227</v>
      </c>
      <c r="Q1593" s="41">
        <v>28824.841942464955</v>
      </c>
      <c r="R1593" s="41">
        <v>176.32888961381488</v>
      </c>
      <c r="S1593" s="41">
        <v>10572.410614894619</v>
      </c>
      <c r="T1593" s="41">
        <v>2182.43078836313</v>
      </c>
    </row>
    <row r="1594" spans="1:20">
      <c r="A1594">
        <v>6</v>
      </c>
      <c r="B1594" s="197">
        <v>43622.124999996151</v>
      </c>
      <c r="C1594" s="41">
        <v>442628.86236457824</v>
      </c>
      <c r="D1594" s="41">
        <v>102197.92133053756</v>
      </c>
      <c r="E1594" s="41">
        <v>41796.123017656006</v>
      </c>
      <c r="F1594" s="41">
        <v>464.34756452212071</v>
      </c>
      <c r="G1594" s="41">
        <v>68.162617328215362</v>
      </c>
      <c r="H1594" s="41">
        <v>33614.500366893284</v>
      </c>
      <c r="I1594" s="41">
        <v>5697.9073521568871</v>
      </c>
      <c r="J1594" s="41">
        <v>1200.0243643384979</v>
      </c>
      <c r="K1594" s="41">
        <v>41.677386876918433</v>
      </c>
      <c r="L1594" s="41">
        <v>8638.837318626498</v>
      </c>
      <c r="M1594" s="41">
        <v>145.37938855900762</v>
      </c>
      <c r="N1594" s="41">
        <v>2163.0221167094073</v>
      </c>
      <c r="O1594" s="41">
        <v>30806.106299501949</v>
      </c>
      <c r="P1594" s="41">
        <v>174896.43414561066</v>
      </c>
      <c r="Q1594" s="41">
        <v>27967.21257089503</v>
      </c>
      <c r="R1594" s="41">
        <v>176.24347809927556</v>
      </c>
      <c r="S1594" s="41">
        <v>10572.511444046486</v>
      </c>
      <c r="T1594" s="41">
        <v>2182.4516022203866</v>
      </c>
    </row>
    <row r="1595" spans="1:20">
      <c r="A1595">
        <v>6</v>
      </c>
      <c r="B1595" s="197">
        <v>43622.166666662815</v>
      </c>
      <c r="C1595" s="41">
        <v>443344.06262001471</v>
      </c>
      <c r="D1595" s="41">
        <v>96021.615584622588</v>
      </c>
      <c r="E1595" s="41">
        <v>41792.57554951444</v>
      </c>
      <c r="F1595" s="41">
        <v>464.22640358535671</v>
      </c>
      <c r="G1595" s="41">
        <v>68.142141216596968</v>
      </c>
      <c r="H1595" s="41">
        <v>37128.005301374687</v>
      </c>
      <c r="I1595" s="41">
        <v>6292.3644505869788</v>
      </c>
      <c r="J1595" s="41">
        <v>1325.169407018393</v>
      </c>
      <c r="K1595" s="41">
        <v>46.023730596675804</v>
      </c>
      <c r="L1595" s="41">
        <v>9541.798755384023</v>
      </c>
      <c r="M1595" s="41">
        <v>160.54667790807267</v>
      </c>
      <c r="N1595" s="41">
        <v>2260.8530682848218</v>
      </c>
      <c r="O1595" s="41">
        <v>30776.861836732129</v>
      </c>
      <c r="P1595" s="41">
        <v>177155.59448022462</v>
      </c>
      <c r="Q1595" s="41">
        <v>27377.876750742013</v>
      </c>
      <c r="R1595" s="41">
        <v>174.56987525624828</v>
      </c>
      <c r="S1595" s="41">
        <v>10574.894978855593</v>
      </c>
      <c r="T1595" s="41">
        <v>2182.9436281113599</v>
      </c>
    </row>
    <row r="1596" spans="1:20">
      <c r="A1596">
        <v>6</v>
      </c>
      <c r="B1596" s="197">
        <v>43622.20833332948</v>
      </c>
      <c r="C1596" s="41">
        <v>449144.91814782284</v>
      </c>
      <c r="D1596" s="41">
        <v>94342.945804100134</v>
      </c>
      <c r="E1596" s="41">
        <v>42755.661776149223</v>
      </c>
      <c r="F1596" s="41">
        <v>475.03575534119653</v>
      </c>
      <c r="G1596" s="41">
        <v>69.739289127467245</v>
      </c>
      <c r="H1596" s="41">
        <v>43473.916945387522</v>
      </c>
      <c r="I1596" s="41">
        <v>7369.5842432748013</v>
      </c>
      <c r="J1596" s="41">
        <v>1552.2647610791664</v>
      </c>
      <c r="K1596" s="41">
        <v>53.910319578032606</v>
      </c>
      <c r="L1596" s="41">
        <v>11172.681193993691</v>
      </c>
      <c r="M1596" s="41">
        <v>188.03142715471239</v>
      </c>
      <c r="N1596" s="41">
        <v>2342.6096427592647</v>
      </c>
      <c r="O1596" s="41">
        <v>31441.834737838908</v>
      </c>
      <c r="P1596" s="41">
        <v>178865.22996733806</v>
      </c>
      <c r="Q1596" s="41">
        <v>27215.864061181728</v>
      </c>
      <c r="R1596" s="41">
        <v>172.87146079923104</v>
      </c>
      <c r="S1596" s="41">
        <v>6343.3070135747121</v>
      </c>
      <c r="T1596" s="41">
        <v>1309.4297491450145</v>
      </c>
    </row>
    <row r="1597" spans="1:20">
      <c r="A1597">
        <v>6</v>
      </c>
      <c r="B1597" s="197">
        <v>43622.249999996144</v>
      </c>
      <c r="C1597" s="41">
        <v>486646.48787775112</v>
      </c>
      <c r="D1597" s="41">
        <v>122561.84927804561</v>
      </c>
      <c r="E1597" s="41">
        <v>47760.811483572354</v>
      </c>
      <c r="F1597" s="41">
        <v>532.22834127242515</v>
      </c>
      <c r="G1597" s="41">
        <v>78.236855641453118</v>
      </c>
      <c r="H1597" s="41">
        <v>50521.83384500238</v>
      </c>
      <c r="I1597" s="41">
        <v>8589.8772117165499</v>
      </c>
      <c r="J1597" s="41">
        <v>1811.640164864448</v>
      </c>
      <c r="K1597" s="41">
        <v>62.912835936404427</v>
      </c>
      <c r="L1597" s="41">
        <v>12983.97711886001</v>
      </c>
      <c r="M1597" s="41">
        <v>219.16662024411255</v>
      </c>
      <c r="N1597" s="41">
        <v>2432.0325495996822</v>
      </c>
      <c r="O1597" s="41">
        <v>36336.523130702997</v>
      </c>
      <c r="P1597" s="41">
        <v>175410.24389342143</v>
      </c>
      <c r="Q1597" s="41">
        <v>27169.021370222039</v>
      </c>
      <c r="R1597" s="41">
        <v>176.13317864926151</v>
      </c>
      <c r="S1597" s="41">
        <v>0</v>
      </c>
      <c r="T1597" s="41">
        <v>0</v>
      </c>
    </row>
    <row r="1598" spans="1:20">
      <c r="A1598">
        <v>6</v>
      </c>
      <c r="B1598" s="197">
        <v>43622.291666662808</v>
      </c>
      <c r="C1598" s="41">
        <v>516501.41832177661</v>
      </c>
      <c r="D1598" s="41">
        <v>134581.95224190564</v>
      </c>
      <c r="E1598" s="41">
        <v>50940.872252290494</v>
      </c>
      <c r="F1598" s="41">
        <v>568.57517407572266</v>
      </c>
      <c r="G1598" s="41">
        <v>83.637690726404728</v>
      </c>
      <c r="H1598" s="41">
        <v>57649.136153876898</v>
      </c>
      <c r="I1598" s="41">
        <v>9817.3860590595323</v>
      </c>
      <c r="J1598" s="41">
        <v>2071.9611307668893</v>
      </c>
      <c r="K1598" s="41">
        <v>71.946578118765771</v>
      </c>
      <c r="L1598" s="41">
        <v>14815.674883068923</v>
      </c>
      <c r="M1598" s="41">
        <v>250.48592304217283</v>
      </c>
      <c r="N1598" s="41">
        <v>2588.5774899297417</v>
      </c>
      <c r="O1598" s="41">
        <v>40640.285455279947</v>
      </c>
      <c r="P1598" s="41">
        <v>174830.49348496046</v>
      </c>
      <c r="Q1598" s="41">
        <v>27392.640584749563</v>
      </c>
      <c r="R1598" s="41">
        <v>197.79321992541225</v>
      </c>
      <c r="S1598" s="41">
        <v>0</v>
      </c>
      <c r="T1598" s="41">
        <v>0</v>
      </c>
    </row>
    <row r="1599" spans="1:20">
      <c r="A1599">
        <v>6</v>
      </c>
      <c r="B1599" s="197">
        <v>43622.333333329472</v>
      </c>
      <c r="C1599" s="41">
        <v>537704.83659421757</v>
      </c>
      <c r="D1599" s="41">
        <v>130354.3708729059</v>
      </c>
      <c r="E1599" s="41">
        <v>64605.226238857394</v>
      </c>
      <c r="F1599" s="41">
        <v>721.72082068023531</v>
      </c>
      <c r="G1599" s="41">
        <v>106.20391914786003</v>
      </c>
      <c r="H1599" s="41">
        <v>62740.127683748557</v>
      </c>
      <c r="I1599" s="41">
        <v>10693.713152829385</v>
      </c>
      <c r="J1599" s="41">
        <v>2257.7270364836013</v>
      </c>
      <c r="K1599" s="41">
        <v>78.39165096798294</v>
      </c>
      <c r="L1599" s="41">
        <v>16124.046185246079</v>
      </c>
      <c r="M1599" s="41">
        <v>272.84499088867392</v>
      </c>
      <c r="N1599" s="41">
        <v>2644.2987407359647</v>
      </c>
      <c r="O1599" s="41">
        <v>42988.339059333921</v>
      </c>
      <c r="P1599" s="41">
        <v>176205.095490351</v>
      </c>
      <c r="Q1599" s="41">
        <v>27765.685800530719</v>
      </c>
      <c r="R1599" s="41">
        <v>147.0449515102535</v>
      </c>
      <c r="S1599" s="41">
        <v>0</v>
      </c>
      <c r="T1599" s="41">
        <v>0</v>
      </c>
    </row>
    <row r="1600" spans="1:20">
      <c r="A1600">
        <v>6</v>
      </c>
      <c r="B1600" s="197">
        <v>43622.374999996136</v>
      </c>
      <c r="C1600" s="41">
        <v>583604.64779075456</v>
      </c>
      <c r="D1600" s="41">
        <v>154166.91120396755</v>
      </c>
      <c r="E1600" s="41">
        <v>79008.824591895609</v>
      </c>
      <c r="F1600" s="41">
        <v>884.34075396358139</v>
      </c>
      <c r="G1600" s="41">
        <v>130.22203692821537</v>
      </c>
      <c r="H1600" s="41">
        <v>66990.199439376418</v>
      </c>
      <c r="I1600" s="41">
        <v>11440.285402087331</v>
      </c>
      <c r="J1600" s="41">
        <v>2416.9813423043906</v>
      </c>
      <c r="K1600" s="41">
        <v>83.905381771552584</v>
      </c>
      <c r="L1600" s="41">
        <v>17216.303338814236</v>
      </c>
      <c r="M1600" s="41">
        <v>291.89342576207662</v>
      </c>
      <c r="N1600" s="41">
        <v>2697.6000376759653</v>
      </c>
      <c r="O1600" s="41">
        <v>45045.731625442604</v>
      </c>
      <c r="P1600" s="41">
        <v>174881.54132044589</v>
      </c>
      <c r="Q1600" s="41">
        <v>28212.844788170532</v>
      </c>
      <c r="R1600" s="41">
        <v>137.06310214848872</v>
      </c>
      <c r="S1600" s="41">
        <v>0</v>
      </c>
      <c r="T1600" s="41">
        <v>0</v>
      </c>
    </row>
    <row r="1601" spans="1:20">
      <c r="A1601">
        <v>6</v>
      </c>
      <c r="B1601" s="197">
        <v>43622.416666662801</v>
      </c>
      <c r="C1601" s="41">
        <v>602703.32561846776</v>
      </c>
      <c r="D1601" s="41">
        <v>155735.51593134421</v>
      </c>
      <c r="E1601" s="41">
        <v>88828.371784850839</v>
      </c>
      <c r="F1601" s="41">
        <v>994.80921993572645</v>
      </c>
      <c r="G1601" s="41">
        <v>146.51825756656714</v>
      </c>
      <c r="H1601" s="41">
        <v>70570.986212709424</v>
      </c>
      <c r="I1601" s="41">
        <v>12058.570763919655</v>
      </c>
      <c r="J1601" s="41">
        <v>2548.1170515031122</v>
      </c>
      <c r="K1601" s="41">
        <v>88.448977624197568</v>
      </c>
      <c r="L1601" s="41">
        <v>18136.556029464951</v>
      </c>
      <c r="M1601" s="41">
        <v>307.66868188731758</v>
      </c>
      <c r="N1601" s="41">
        <v>2715.9208613858423</v>
      </c>
      <c r="O1601" s="41">
        <v>46223.450856892108</v>
      </c>
      <c r="P1601" s="41">
        <v>177426.15603042746</v>
      </c>
      <c r="Q1601" s="41">
        <v>26748.444170906299</v>
      </c>
      <c r="R1601" s="41">
        <v>173.7907880500475</v>
      </c>
      <c r="S1601" s="41">
        <v>0</v>
      </c>
      <c r="T1601" s="41">
        <v>0</v>
      </c>
    </row>
    <row r="1602" spans="1:20">
      <c r="A1602">
        <v>6</v>
      </c>
      <c r="B1602" s="197">
        <v>43622.458333329465</v>
      </c>
      <c r="C1602" s="41">
        <v>656688.17699676799</v>
      </c>
      <c r="D1602" s="41">
        <v>203895.4753457632</v>
      </c>
      <c r="E1602" s="41">
        <v>96632.64191205852</v>
      </c>
      <c r="F1602" s="41">
        <v>1083.8678231538163</v>
      </c>
      <c r="G1602" s="41">
        <v>159.70793361609475</v>
      </c>
      <c r="H1602" s="41">
        <v>68485.738257589896</v>
      </c>
      <c r="I1602" s="41">
        <v>11720.176760954504</v>
      </c>
      <c r="J1602" s="41">
        <v>2477.7410886952598</v>
      </c>
      <c r="K1602" s="41">
        <v>85.983096339236923</v>
      </c>
      <c r="L1602" s="41">
        <v>17600.652843141877</v>
      </c>
      <c r="M1602" s="41">
        <v>299.03472029359563</v>
      </c>
      <c r="N1602" s="41">
        <v>2776.4658732476792</v>
      </c>
      <c r="O1602" s="41">
        <v>47218.681655924753</v>
      </c>
      <c r="P1602" s="41">
        <v>176721.02041604972</v>
      </c>
      <c r="Q1602" s="41">
        <v>27338.865695358527</v>
      </c>
      <c r="R1602" s="41">
        <v>192.12357458150564</v>
      </c>
      <c r="S1602" s="41">
        <v>0</v>
      </c>
      <c r="T1602" s="41">
        <v>0</v>
      </c>
    </row>
    <row r="1603" spans="1:20">
      <c r="A1603">
        <v>6</v>
      </c>
      <c r="B1603" s="197">
        <v>43622.499999996129</v>
      </c>
      <c r="C1603" s="41">
        <v>708093.91783902049</v>
      </c>
      <c r="D1603" s="41">
        <v>246776.35368652741</v>
      </c>
      <c r="E1603" s="41">
        <v>98908.963415114311</v>
      </c>
      <c r="F1603" s="41">
        <v>1110.5516358438636</v>
      </c>
      <c r="G1603" s="41">
        <v>163.68532011051724</v>
      </c>
      <c r="H1603" s="41">
        <v>71576.299828348972</v>
      </c>
      <c r="I1603" s="41">
        <v>12261.790705409545</v>
      </c>
      <c r="J1603" s="41">
        <v>2592.9638914381912</v>
      </c>
      <c r="K1603" s="41">
        <v>89.957498884384648</v>
      </c>
      <c r="L1603" s="41">
        <v>18394.91895870438</v>
      </c>
      <c r="M1603" s="41">
        <v>312.85374177173526</v>
      </c>
      <c r="N1603" s="41">
        <v>3057.6302992850615</v>
      </c>
      <c r="O1603" s="41">
        <v>47600.009541517786</v>
      </c>
      <c r="P1603" s="41">
        <v>175904.62404065017</v>
      </c>
      <c r="Q1603" s="41">
        <v>29140.313023037186</v>
      </c>
      <c r="R1603" s="41">
        <v>203.0022523769924</v>
      </c>
      <c r="S1603" s="41">
        <v>0</v>
      </c>
      <c r="T1603" s="41">
        <v>0</v>
      </c>
    </row>
    <row r="1604" spans="1:20">
      <c r="A1604">
        <v>6</v>
      </c>
      <c r="B1604" s="197">
        <v>43622.541666662793</v>
      </c>
      <c r="C1604" s="41">
        <v>737085.0029922945</v>
      </c>
      <c r="D1604" s="41">
        <v>266355.23434384412</v>
      </c>
      <c r="E1604" s="41">
        <v>102548.74798653797</v>
      </c>
      <c r="F1604" s="41">
        <v>1151.8861531443449</v>
      </c>
      <c r="G1604" s="41">
        <v>169.79418339802427</v>
      </c>
      <c r="H1604" s="41">
        <v>72387.855075533735</v>
      </c>
      <c r="I1604" s="41">
        <v>12405.847922231091</v>
      </c>
      <c r="J1604" s="41">
        <v>2623.6826185985874</v>
      </c>
      <c r="K1604" s="41">
        <v>91.007884662851652</v>
      </c>
      <c r="L1604" s="41">
        <v>18603.48650184751</v>
      </c>
      <c r="M1604" s="41">
        <v>316.5292929530126</v>
      </c>
      <c r="N1604" s="41">
        <v>3075.8912537356018</v>
      </c>
      <c r="O1604" s="41">
        <v>46909.841512869447</v>
      </c>
      <c r="P1604" s="41">
        <v>179843.25881118324</v>
      </c>
      <c r="Q1604" s="41">
        <v>30388.890291399432</v>
      </c>
      <c r="R1604" s="41">
        <v>213.0491603555358</v>
      </c>
      <c r="S1604" s="41">
        <v>0</v>
      </c>
      <c r="T1604" s="41">
        <v>0</v>
      </c>
    </row>
    <row r="1605" spans="1:20">
      <c r="A1605">
        <v>6</v>
      </c>
      <c r="B1605" s="197">
        <v>43622.583333329458</v>
      </c>
      <c r="C1605" s="41">
        <v>751525.09731585789</v>
      </c>
      <c r="D1605" s="41">
        <v>282940.724584946</v>
      </c>
      <c r="E1605" s="41">
        <v>105062.96707803138</v>
      </c>
      <c r="F1605" s="41">
        <v>1180.4425539194237</v>
      </c>
      <c r="G1605" s="41">
        <v>174.01221215457136</v>
      </c>
      <c r="H1605" s="41">
        <v>70818.643540071294</v>
      </c>
      <c r="I1605" s="41">
        <v>12140.158284676583</v>
      </c>
      <c r="J1605" s="41">
        <v>2567.6203811335567</v>
      </c>
      <c r="K1605" s="41">
        <v>89.055305557384898</v>
      </c>
      <c r="L1605" s="41">
        <v>18200.203304851861</v>
      </c>
      <c r="M1605" s="41">
        <v>309.7503485674888</v>
      </c>
      <c r="N1605" s="41">
        <v>3073.4131811191983</v>
      </c>
      <c r="O1605" s="41">
        <v>44857.683628130457</v>
      </c>
      <c r="P1605" s="41">
        <v>179203.12621207064</v>
      </c>
      <c r="Q1605" s="41">
        <v>30673.103291482636</v>
      </c>
      <c r="R1605" s="41">
        <v>234.19340914536335</v>
      </c>
      <c r="S1605" s="41">
        <v>0</v>
      </c>
      <c r="T1605" s="41">
        <v>0</v>
      </c>
    </row>
    <row r="1606" spans="1:20">
      <c r="A1606">
        <v>6</v>
      </c>
      <c r="B1606" s="197">
        <v>43622.624999996122</v>
      </c>
      <c r="C1606" s="41">
        <v>763820.11600894667</v>
      </c>
      <c r="D1606" s="41">
        <v>306964.75794217282</v>
      </c>
      <c r="E1606" s="41">
        <v>103110.85163709099</v>
      </c>
      <c r="F1606" s="41">
        <v>1158.7960462839656</v>
      </c>
      <c r="G1606" s="41">
        <v>170.82729185975541</v>
      </c>
      <c r="H1606" s="41">
        <v>67358.418289419205</v>
      </c>
      <c r="I1606" s="41">
        <v>11549.842473049093</v>
      </c>
      <c r="J1606" s="41">
        <v>2442.8562205475428</v>
      </c>
      <c r="K1606" s="41">
        <v>84.722109926874566</v>
      </c>
      <c r="L1606" s="41">
        <v>17310.934605334689</v>
      </c>
      <c r="M1606" s="41">
        <v>294.68872217606753</v>
      </c>
      <c r="N1606" s="41">
        <v>3122.7614611401805</v>
      </c>
      <c r="O1606" s="41">
        <v>44169.3574041432</v>
      </c>
      <c r="P1606" s="41">
        <v>176197.01611439401</v>
      </c>
      <c r="Q1606" s="41">
        <v>29649.331260470248</v>
      </c>
      <c r="R1606" s="41">
        <v>234.95443093797721</v>
      </c>
      <c r="S1606" s="41">
        <v>0</v>
      </c>
      <c r="T1606" s="41">
        <v>0</v>
      </c>
    </row>
    <row r="1607" spans="1:20">
      <c r="A1607">
        <v>6</v>
      </c>
      <c r="B1607" s="197">
        <v>43622.666666662786</v>
      </c>
      <c r="C1607" s="41">
        <v>735653.63262232987</v>
      </c>
      <c r="D1607" s="41">
        <v>304545.04989670281</v>
      </c>
      <c r="E1607" s="41">
        <v>96560.269215812339</v>
      </c>
      <c r="F1607" s="41">
        <v>1084.8454776937581</v>
      </c>
      <c r="G1607" s="41">
        <v>159.9129011317016</v>
      </c>
      <c r="H1607" s="41">
        <v>57089.256474744987</v>
      </c>
      <c r="I1607" s="41">
        <v>9786.003154771206</v>
      </c>
      <c r="J1607" s="41">
        <v>2069.6293040628566</v>
      </c>
      <c r="K1607" s="41">
        <v>71.790816988867164</v>
      </c>
      <c r="L1607" s="41">
        <v>14671.787292498362</v>
      </c>
      <c r="M1607" s="41">
        <v>249.68520320686068</v>
      </c>
      <c r="N1607" s="41">
        <v>3072.4277804895564</v>
      </c>
      <c r="O1607" s="41">
        <v>42371.403655434144</v>
      </c>
      <c r="P1607" s="41">
        <v>173064.44614269261</v>
      </c>
      <c r="Q1607" s="41">
        <v>30637.682275215404</v>
      </c>
      <c r="R1607" s="41">
        <v>219.44303088434279</v>
      </c>
      <c r="S1607" s="41">
        <v>0</v>
      </c>
      <c r="T1607" s="41">
        <v>0</v>
      </c>
    </row>
    <row r="1608" spans="1:20">
      <c r="A1608">
        <v>6</v>
      </c>
      <c r="B1608" s="197">
        <v>43622.70833332945</v>
      </c>
      <c r="C1608" s="41">
        <v>709150.56224656873</v>
      </c>
      <c r="D1608" s="41">
        <v>289835.65368046373</v>
      </c>
      <c r="E1608" s="41">
        <v>88844.10578442023</v>
      </c>
      <c r="F1608" s="41">
        <v>997.75039764048688</v>
      </c>
      <c r="G1608" s="41">
        <v>147.06088966947607</v>
      </c>
      <c r="H1608" s="41">
        <v>55011.847835319342</v>
      </c>
      <c r="I1608" s="41">
        <v>9426.0789215671484</v>
      </c>
      <c r="J1608" s="41">
        <v>1993.3242270553485</v>
      </c>
      <c r="K1608" s="41">
        <v>69.154245658273069</v>
      </c>
      <c r="L1608" s="41">
        <v>14137.898789488434</v>
      </c>
      <c r="M1608" s="41">
        <v>240.50190805711276</v>
      </c>
      <c r="N1608" s="41">
        <v>2975.3851537450164</v>
      </c>
      <c r="O1608" s="41">
        <v>41690.818023673004</v>
      </c>
      <c r="P1608" s="41">
        <v>173267.72665919428</v>
      </c>
      <c r="Q1608" s="41">
        <v>30303.689597956854</v>
      </c>
      <c r="R1608" s="41">
        <v>209.56613265998212</v>
      </c>
      <c r="S1608" s="41">
        <v>0</v>
      </c>
      <c r="T1608" s="41">
        <v>0</v>
      </c>
    </row>
    <row r="1609" spans="1:20">
      <c r="A1609">
        <v>6</v>
      </c>
      <c r="B1609" s="197">
        <v>43622.749999996115</v>
      </c>
      <c r="C1609" s="41">
        <v>670723.56949791627</v>
      </c>
      <c r="D1609" s="41">
        <v>270237.14042439312</v>
      </c>
      <c r="E1609" s="41">
        <v>81378.607972785583</v>
      </c>
      <c r="F1609" s="41">
        <v>913.27802470057736</v>
      </c>
      <c r="G1609" s="41">
        <v>134.58235883565271</v>
      </c>
      <c r="H1609" s="41">
        <v>47429.615962911776</v>
      </c>
      <c r="I1609" s="41">
        <v>8121.2692435995968</v>
      </c>
      <c r="J1609" s="41">
        <v>1717.0408643151388</v>
      </c>
      <c r="K1609" s="41">
        <v>59.582161976482922</v>
      </c>
      <c r="L1609" s="41">
        <v>12189.285335684259</v>
      </c>
      <c r="M1609" s="41">
        <v>207.21031143313601</v>
      </c>
      <c r="N1609" s="41">
        <v>2908.1403981509538</v>
      </c>
      <c r="O1609" s="41">
        <v>40407.706640113553</v>
      </c>
      <c r="P1609" s="41">
        <v>174509.09525450761</v>
      </c>
      <c r="Q1609" s="41">
        <v>30300.395472852</v>
      </c>
      <c r="R1609" s="41">
        <v>210.61907165676115</v>
      </c>
      <c r="S1609" s="41">
        <v>0</v>
      </c>
      <c r="T1609" s="41">
        <v>0</v>
      </c>
    </row>
    <row r="1610" spans="1:20">
      <c r="A1610">
        <v>6</v>
      </c>
      <c r="B1610" s="197">
        <v>43622.791666662779</v>
      </c>
      <c r="C1610" s="41">
        <v>639571.95880412229</v>
      </c>
      <c r="D1610" s="41">
        <v>253781.16006097395</v>
      </c>
      <c r="E1610" s="41">
        <v>75476.382924450416</v>
      </c>
      <c r="F1610" s="41">
        <v>846.54623219764051</v>
      </c>
      <c r="G1610" s="41">
        <v>124.72592790114228</v>
      </c>
      <c r="H1610" s="41">
        <v>44469.285137231789</v>
      </c>
      <c r="I1610" s="41">
        <v>7609.9411730430083</v>
      </c>
      <c r="J1610" s="41">
        <v>1608.6403431532096</v>
      </c>
      <c r="K1610" s="41">
        <v>55.828913870737786</v>
      </c>
      <c r="L1610" s="41">
        <v>11428.488175731458</v>
      </c>
      <c r="M1610" s="41">
        <v>194.16401958312295</v>
      </c>
      <c r="N1610" s="41">
        <v>2808.594469170097</v>
      </c>
      <c r="O1610" s="41">
        <v>39125.323434418497</v>
      </c>
      <c r="P1610" s="41">
        <v>173515.50174206164</v>
      </c>
      <c r="Q1610" s="41">
        <v>28318.031347599874</v>
      </c>
      <c r="R1610" s="41">
        <v>209.34490273571728</v>
      </c>
      <c r="S1610" s="41">
        <v>0</v>
      </c>
      <c r="T1610" s="41">
        <v>0</v>
      </c>
    </row>
    <row r="1611" spans="1:20">
      <c r="A1611">
        <v>6</v>
      </c>
      <c r="B1611" s="197">
        <v>43622.833333329443</v>
      </c>
      <c r="C1611" s="41">
        <v>632746.95550823421</v>
      </c>
      <c r="D1611" s="41">
        <v>260815.17367461856</v>
      </c>
      <c r="E1611" s="41">
        <v>69130.286102988452</v>
      </c>
      <c r="F1611" s="41">
        <v>775.2839177659755</v>
      </c>
      <c r="G1611" s="41">
        <v>114.22094644693139</v>
      </c>
      <c r="H1611" s="41">
        <v>40712.050571832668</v>
      </c>
      <c r="I1611" s="41">
        <v>6966.2161841678717</v>
      </c>
      <c r="J1611" s="41">
        <v>1472.4939575006174</v>
      </c>
      <c r="K1611" s="41">
        <v>51.105891813066897</v>
      </c>
      <c r="L1611" s="41">
        <v>10462.888871141729</v>
      </c>
      <c r="M1611" s="41">
        <v>177.73968350693247</v>
      </c>
      <c r="N1611" s="41">
        <v>2557.8095622292799</v>
      </c>
      <c r="O1611" s="41">
        <v>38689.0786457832</v>
      </c>
      <c r="P1611" s="41">
        <v>172123.78133614207</v>
      </c>
      <c r="Q1611" s="41">
        <v>28468.724841149193</v>
      </c>
      <c r="R1611" s="41">
        <v>230.10132114773023</v>
      </c>
      <c r="S1611" s="41">
        <v>0</v>
      </c>
      <c r="T1611" s="41">
        <v>0</v>
      </c>
    </row>
    <row r="1612" spans="1:20">
      <c r="A1612">
        <v>6</v>
      </c>
      <c r="B1612" s="197">
        <v>43622.874999996107</v>
      </c>
      <c r="C1612" s="41">
        <v>616368.45315141964</v>
      </c>
      <c r="D1612" s="41">
        <v>238243.22565867141</v>
      </c>
      <c r="E1612" s="41">
        <v>65292.659225545787</v>
      </c>
      <c r="F1612" s="41">
        <v>731.869771413026</v>
      </c>
      <c r="G1612" s="41">
        <v>107.80795652694313</v>
      </c>
      <c r="H1612" s="41">
        <v>39864.255214810284</v>
      </c>
      <c r="I1612" s="41">
        <v>6817.6492963936598</v>
      </c>
      <c r="J1612" s="41">
        <v>1440.864879349562</v>
      </c>
      <c r="K1612" s="41">
        <v>50.012108210432615</v>
      </c>
      <c r="L1612" s="41">
        <v>10245.007716019267</v>
      </c>
      <c r="M1612" s="41">
        <v>173.94907022211765</v>
      </c>
      <c r="N1612" s="41">
        <v>2350.6988585792365</v>
      </c>
      <c r="O1612" s="41">
        <v>39327.700973247331</v>
      </c>
      <c r="P1612" s="41">
        <v>174630.74747485336</v>
      </c>
      <c r="Q1612" s="41">
        <v>28630.159779217734</v>
      </c>
      <c r="R1612" s="41">
        <v>238.04547650062469</v>
      </c>
      <c r="S1612" s="41">
        <v>6816.6576930855817</v>
      </c>
      <c r="T1612" s="41">
        <v>1407.141998773179</v>
      </c>
    </row>
    <row r="1613" spans="1:20">
      <c r="A1613">
        <v>6</v>
      </c>
      <c r="B1613" s="197">
        <v>43622.916666662772</v>
      </c>
      <c r="C1613" s="41">
        <v>595997.61329147231</v>
      </c>
      <c r="D1613" s="41">
        <v>219356.08099598062</v>
      </c>
      <c r="E1613" s="41">
        <v>59496.804197075799</v>
      </c>
      <c r="F1613" s="41">
        <v>666.49576582515988</v>
      </c>
      <c r="G1613" s="41">
        <v>98.157606233898392</v>
      </c>
      <c r="H1613" s="41">
        <v>39846.741298970876</v>
      </c>
      <c r="I1613" s="41">
        <v>6810.4861774515002</v>
      </c>
      <c r="J1613" s="41">
        <v>1439.0512927757513</v>
      </c>
      <c r="K1613" s="41">
        <v>49.953617874496771</v>
      </c>
      <c r="L1613" s="41">
        <v>10240.506686163179</v>
      </c>
      <c r="M1613" s="41">
        <v>173.76630665865042</v>
      </c>
      <c r="N1613" s="41">
        <v>2233.1811748541436</v>
      </c>
      <c r="O1613" s="41">
        <v>38670.668394284308</v>
      </c>
      <c r="P1613" s="41">
        <v>175608.21122898691</v>
      </c>
      <c r="Q1613" s="41">
        <v>28424.815257288468</v>
      </c>
      <c r="R1613" s="41">
        <v>227.16334356141246</v>
      </c>
      <c r="S1613" s="41">
        <v>10490.091952045341</v>
      </c>
      <c r="T1613" s="41">
        <v>2165.4379954417072</v>
      </c>
    </row>
    <row r="1614" spans="1:20">
      <c r="A1614">
        <v>6</v>
      </c>
      <c r="B1614" s="197">
        <v>43622.958333329436</v>
      </c>
      <c r="C1614" s="41">
        <v>561053.18121737824</v>
      </c>
      <c r="D1614" s="41">
        <v>191972.32383357009</v>
      </c>
      <c r="E1614" s="41">
        <v>54619.171116742655</v>
      </c>
      <c r="F1614" s="41">
        <v>611.09593771601271</v>
      </c>
      <c r="G1614" s="41">
        <v>89.958905610515345</v>
      </c>
      <c r="H1614" s="41">
        <v>38156.944339471906</v>
      </c>
      <c r="I1614" s="41">
        <v>6513.5751736962202</v>
      </c>
      <c r="J1614" s="41">
        <v>1375.7065041474855</v>
      </c>
      <c r="K1614" s="41">
        <v>47.762317510951291</v>
      </c>
      <c r="L1614" s="41">
        <v>9806.233355449076</v>
      </c>
      <c r="M1614" s="41">
        <v>166.19076400507529</v>
      </c>
      <c r="N1614" s="41">
        <v>2265.2895806954821</v>
      </c>
      <c r="O1614" s="41">
        <v>37823.267068843794</v>
      </c>
      <c r="P1614" s="41">
        <v>176458.42380683115</v>
      </c>
      <c r="Q1614" s="41">
        <v>28267.631297139102</v>
      </c>
      <c r="R1614" s="41">
        <v>214.47264205445001</v>
      </c>
      <c r="S1614" s="41">
        <v>10498.053168572489</v>
      </c>
      <c r="T1614" s="41">
        <v>2167.0814053218724</v>
      </c>
    </row>
    <row r="1615" spans="1:20">
      <c r="A1615">
        <v>6</v>
      </c>
      <c r="B1615" s="197">
        <v>43622.9999999961</v>
      </c>
      <c r="C1615" s="41">
        <v>517546.35575326224</v>
      </c>
      <c r="D1615" s="41">
        <v>159243.85241373547</v>
      </c>
      <c r="E1615" s="41">
        <v>51747.597661948428</v>
      </c>
      <c r="F1615" s="41">
        <v>577.90317966167345</v>
      </c>
      <c r="G1615" s="41">
        <v>85.011526799405758</v>
      </c>
      <c r="H1615" s="41">
        <v>35417.34248219485</v>
      </c>
      <c r="I1615" s="41">
        <v>6034.7934711507642</v>
      </c>
      <c r="J1615" s="41">
        <v>1273.669467877409</v>
      </c>
      <c r="K1615" s="41">
        <v>44.226775544873178</v>
      </c>
      <c r="L1615" s="41">
        <v>9102.1629541488965</v>
      </c>
      <c r="M1615" s="41">
        <v>153.97487721236516</v>
      </c>
      <c r="N1615" s="41">
        <v>2276.6486184267942</v>
      </c>
      <c r="O1615" s="41">
        <v>35601.385285071126</v>
      </c>
      <c r="P1615" s="41">
        <v>174851.93643610855</v>
      </c>
      <c r="Q1615" s="41">
        <v>28239.520207669702</v>
      </c>
      <c r="R1615" s="41">
        <v>212.61313481601033</v>
      </c>
      <c r="S1615" s="41">
        <v>10513.456245027675</v>
      </c>
      <c r="T1615" s="41">
        <v>2170.2610158682078</v>
      </c>
    </row>
    <row r="1616" spans="1:20">
      <c r="A1616">
        <v>6</v>
      </c>
      <c r="B1616" s="197">
        <v>43623.041666662764</v>
      </c>
      <c r="C1616" s="41">
        <v>474577.23379868595</v>
      </c>
      <c r="D1616" s="41">
        <v>123416.44868947327</v>
      </c>
      <c r="E1616" s="41">
        <v>48068.716872862897</v>
      </c>
      <c r="F1616" s="41">
        <v>535.3863281565998</v>
      </c>
      <c r="G1616" s="41">
        <v>78.667887658626029</v>
      </c>
      <c r="H1616" s="41">
        <v>34144.716155499962</v>
      </c>
      <c r="I1616" s="41">
        <v>5802.4285810836609</v>
      </c>
      <c r="J1616" s="41">
        <v>1223.2398197021444</v>
      </c>
      <c r="K1616" s="41">
        <v>42.480719144572227</v>
      </c>
      <c r="L1616" s="41">
        <v>8775.1013681154382</v>
      </c>
      <c r="M1616" s="41">
        <v>148.04619786524503</v>
      </c>
      <c r="N1616" s="41">
        <v>2284.1982273538911</v>
      </c>
      <c r="O1616" s="41">
        <v>30789.147108758109</v>
      </c>
      <c r="P1616" s="41">
        <v>178355.21410305268</v>
      </c>
      <c r="Q1616" s="41">
        <v>27981.924542408869</v>
      </c>
      <c r="R1616" s="41">
        <v>212.23046976530986</v>
      </c>
      <c r="S1616" s="41">
        <v>10542.93956021853</v>
      </c>
      <c r="T1616" s="41">
        <v>2176.347167566184</v>
      </c>
    </row>
    <row r="1617" spans="1:20">
      <c r="A1617">
        <v>6</v>
      </c>
      <c r="B1617" s="197">
        <v>43623.083333329429</v>
      </c>
      <c r="C1617" s="41">
        <v>458384.61914584239</v>
      </c>
      <c r="D1617" s="41">
        <v>111440.94269088267</v>
      </c>
      <c r="E1617" s="41">
        <v>47882.294603252245</v>
      </c>
      <c r="F1617" s="41">
        <v>532.74565271129632</v>
      </c>
      <c r="G1617" s="41">
        <v>78.242840129163895</v>
      </c>
      <c r="H1617" s="41">
        <v>33709.805166098566</v>
      </c>
      <c r="I1617" s="41">
        <v>5722.459822065659</v>
      </c>
      <c r="J1617" s="41">
        <v>1205.8104360562327</v>
      </c>
      <c r="K1617" s="41">
        <v>41.877093029274512</v>
      </c>
      <c r="L1617" s="41">
        <v>8663.3303989053165</v>
      </c>
      <c r="M1617" s="41">
        <v>146.00583311879845</v>
      </c>
      <c r="N1617" s="41">
        <v>2243.0877324341686</v>
      </c>
      <c r="O1617" s="41">
        <v>29064.180053751305</v>
      </c>
      <c r="P1617" s="41">
        <v>177000.66637120582</v>
      </c>
      <c r="Q1617" s="41">
        <v>27703.180331445124</v>
      </c>
      <c r="R1617" s="41">
        <v>215.84874486760174</v>
      </c>
      <c r="S1617" s="41">
        <v>10555.252487861761</v>
      </c>
      <c r="T1617" s="41">
        <v>2178.8888880273257</v>
      </c>
    </row>
    <row r="1618" spans="1:20">
      <c r="A1618">
        <v>6</v>
      </c>
      <c r="B1618" s="197">
        <v>43623.124999996093</v>
      </c>
      <c r="C1618" s="41">
        <v>447471.38107612345</v>
      </c>
      <c r="D1618" s="41">
        <v>104380.62892166885</v>
      </c>
      <c r="E1618" s="41">
        <v>44223.971998038622</v>
      </c>
      <c r="F1618" s="41">
        <v>491.61392216172908</v>
      </c>
      <c r="G1618" s="41">
        <v>72.177380420871387</v>
      </c>
      <c r="H1618" s="41">
        <v>34623.147350513464</v>
      </c>
      <c r="I1618" s="41">
        <v>5872.3849988880738</v>
      </c>
      <c r="J1618" s="41">
        <v>1236.9810808725483</v>
      </c>
      <c r="K1618" s="41">
        <v>42.960483967604702</v>
      </c>
      <c r="L1618" s="41">
        <v>8898.0569145839618</v>
      </c>
      <c r="M1618" s="41">
        <v>149.83110250086258</v>
      </c>
      <c r="N1618" s="41">
        <v>2288.5187810787861</v>
      </c>
      <c r="O1618" s="41">
        <v>28966.396270977031</v>
      </c>
      <c r="P1618" s="41">
        <v>175477.65261253485</v>
      </c>
      <c r="Q1618" s="41">
        <v>27787.721126561926</v>
      </c>
      <c r="R1618" s="41">
        <v>212.77214944910483</v>
      </c>
      <c r="S1618" s="41">
        <v>10565.551168368796</v>
      </c>
      <c r="T1618" s="41">
        <v>2181.0148135363488</v>
      </c>
    </row>
    <row r="1619" spans="1:20">
      <c r="A1619">
        <v>6</v>
      </c>
      <c r="B1619" s="197">
        <v>43623.166666662757</v>
      </c>
      <c r="C1619" s="41">
        <v>456956.06631958485</v>
      </c>
      <c r="D1619" s="41">
        <v>111084.26175059337</v>
      </c>
      <c r="E1619" s="41">
        <v>41493.122492296425</v>
      </c>
      <c r="F1619" s="41">
        <v>461.6135303773537</v>
      </c>
      <c r="G1619" s="41">
        <v>67.795197886647387</v>
      </c>
      <c r="H1619" s="41">
        <v>38078.9858654286</v>
      </c>
      <c r="I1619" s="41">
        <v>6463.5235425176652</v>
      </c>
      <c r="J1619" s="41">
        <v>1361.9505265629773</v>
      </c>
      <c r="K1619" s="41">
        <v>47.299747287547447</v>
      </c>
      <c r="L1619" s="41">
        <v>9786.198234667334</v>
      </c>
      <c r="M1619" s="41">
        <v>164.91372050692772</v>
      </c>
      <c r="N1619" s="41">
        <v>2338.1795582049886</v>
      </c>
      <c r="O1619" s="41">
        <v>29268.941773007675</v>
      </c>
      <c r="P1619" s="41">
        <v>175755.97453254848</v>
      </c>
      <c r="Q1619" s="41">
        <v>27634.740893121587</v>
      </c>
      <c r="R1619" s="41">
        <v>213.42653627395291</v>
      </c>
      <c r="S1619" s="41">
        <v>10556.078930266669</v>
      </c>
      <c r="T1619" s="41">
        <v>2179.0594880366307</v>
      </c>
    </row>
    <row r="1620" spans="1:20">
      <c r="A1620">
        <v>6</v>
      </c>
      <c r="B1620" s="197">
        <v>43623.208333329421</v>
      </c>
      <c r="C1620" s="41">
        <v>446683.57928430132</v>
      </c>
      <c r="D1620" s="41">
        <v>99037.761560707397</v>
      </c>
      <c r="E1620" s="41">
        <v>42397.120802213118</v>
      </c>
      <c r="F1620" s="41">
        <v>471.1443858904675</v>
      </c>
      <c r="G1620" s="41">
        <v>69.169368737464737</v>
      </c>
      <c r="H1620" s="41">
        <v>41530.418186219729</v>
      </c>
      <c r="I1620" s="41">
        <v>7041.5052875761539</v>
      </c>
      <c r="J1620" s="41">
        <v>1483.1903650934955</v>
      </c>
      <c r="K1620" s="41">
        <v>51.511358488651048</v>
      </c>
      <c r="L1620" s="41">
        <v>10673.207174563109</v>
      </c>
      <c r="M1620" s="41">
        <v>179.66064907238842</v>
      </c>
      <c r="N1620" s="41">
        <v>2401.8617286268686</v>
      </c>
      <c r="O1620" s="41">
        <v>30312.131438570614</v>
      </c>
      <c r="P1620" s="41">
        <v>175516.38465942282</v>
      </c>
      <c r="Q1620" s="41">
        <v>27653.340269974262</v>
      </c>
      <c r="R1620" s="41">
        <v>214.46073986979596</v>
      </c>
      <c r="S1620" s="41">
        <v>6341.6281275186975</v>
      </c>
      <c r="T1620" s="41">
        <v>1309.0831817563533</v>
      </c>
    </row>
    <row r="1621" spans="1:20">
      <c r="A1621">
        <v>6</v>
      </c>
      <c r="B1621" s="197">
        <v>43623.249999996086</v>
      </c>
      <c r="C1621" s="41">
        <v>475628.56727314653</v>
      </c>
      <c r="D1621" s="41">
        <v>118960.67474508107</v>
      </c>
      <c r="E1621" s="41">
        <v>49061.822261050511</v>
      </c>
      <c r="F1621" s="41">
        <v>546.3831663039615</v>
      </c>
      <c r="G1621" s="41">
        <v>80.294040449353247</v>
      </c>
      <c r="H1621" s="41">
        <v>45640.337215810963</v>
      </c>
      <c r="I1621" s="41">
        <v>7755.0397807011204</v>
      </c>
      <c r="J1621" s="41">
        <v>1635.089862689161</v>
      </c>
      <c r="K1621" s="41">
        <v>56.78346315602176</v>
      </c>
      <c r="L1621" s="41">
        <v>11729.445449766943</v>
      </c>
      <c r="M1621" s="41">
        <v>197.86614135491951</v>
      </c>
      <c r="N1621" s="41">
        <v>2515.1477592376818</v>
      </c>
      <c r="O1621" s="41">
        <v>34522.871716705064</v>
      </c>
      <c r="P1621" s="41">
        <v>175027.22898249561</v>
      </c>
      <c r="Q1621" s="41">
        <v>27661.676166478683</v>
      </c>
      <c r="R1621" s="41">
        <v>237.90652186543383</v>
      </c>
      <c r="S1621" s="41">
        <v>0</v>
      </c>
      <c r="T1621" s="41">
        <v>0</v>
      </c>
    </row>
    <row r="1622" spans="1:20">
      <c r="A1622">
        <v>6</v>
      </c>
      <c r="B1622" s="197">
        <v>43623.29166666275</v>
      </c>
      <c r="C1622" s="41">
        <v>507598.33648016531</v>
      </c>
      <c r="D1622" s="41">
        <v>133587.01642850149</v>
      </c>
      <c r="E1622" s="41">
        <v>52445.051067453314</v>
      </c>
      <c r="F1622" s="41">
        <v>585.14547939662816</v>
      </c>
      <c r="G1622" s="41">
        <v>86.064206397925588</v>
      </c>
      <c r="H1622" s="41">
        <v>52203.317744851767</v>
      </c>
      <c r="I1622" s="41">
        <v>8886.6688349980941</v>
      </c>
      <c r="J1622" s="41">
        <v>1875.2937437123917</v>
      </c>
      <c r="K1622" s="41">
        <v>65.120103210784393</v>
      </c>
      <c r="L1622" s="41">
        <v>13416.114015322562</v>
      </c>
      <c r="M1622" s="41">
        <v>226.73911696183706</v>
      </c>
      <c r="N1622" s="41">
        <v>2788.7592772046819</v>
      </c>
      <c r="O1622" s="41">
        <v>41535.753381353148</v>
      </c>
      <c r="P1622" s="41">
        <v>171849.12827387213</v>
      </c>
      <c r="Q1622" s="41">
        <v>27884.787363001804</v>
      </c>
      <c r="R1622" s="41">
        <v>163.37744392675864</v>
      </c>
      <c r="S1622" s="41">
        <v>0</v>
      </c>
      <c r="T1622" s="41">
        <v>0</v>
      </c>
    </row>
    <row r="1623" spans="1:20">
      <c r="A1623">
        <v>6</v>
      </c>
      <c r="B1623" s="197">
        <v>43623.333333329414</v>
      </c>
      <c r="C1623" s="41">
        <v>534644.69026289333</v>
      </c>
      <c r="D1623" s="41">
        <v>142689.0874619963</v>
      </c>
      <c r="E1623" s="41">
        <v>63422.314848103924</v>
      </c>
      <c r="F1623" s="41">
        <v>708.54804869709324</v>
      </c>
      <c r="G1623" s="41">
        <v>104.26423202306117</v>
      </c>
      <c r="H1623" s="41">
        <v>54607.127761351199</v>
      </c>
      <c r="I1623" s="41">
        <v>9308.0369942805301</v>
      </c>
      <c r="J1623" s="41">
        <v>1965.1501425841245</v>
      </c>
      <c r="K1623" s="41">
        <v>68.233621676157142</v>
      </c>
      <c r="L1623" s="41">
        <v>14033.886805361588</v>
      </c>
      <c r="M1623" s="41">
        <v>237.49012458071772</v>
      </c>
      <c r="N1623" s="41">
        <v>2817.0498376035657</v>
      </c>
      <c r="O1623" s="41">
        <v>42165.542731794201</v>
      </c>
      <c r="P1623" s="41">
        <v>173366.75992795115</v>
      </c>
      <c r="Q1623" s="41">
        <v>29010.944316429337</v>
      </c>
      <c r="R1623" s="41">
        <v>140.2534084603393</v>
      </c>
      <c r="S1623" s="41">
        <v>0</v>
      </c>
      <c r="T1623" s="41">
        <v>0</v>
      </c>
    </row>
    <row r="1624" spans="1:20">
      <c r="A1624">
        <v>6</v>
      </c>
      <c r="B1624" s="197">
        <v>43623.374999996078</v>
      </c>
      <c r="C1624" s="41">
        <v>569134.28317194583</v>
      </c>
      <c r="D1624" s="41">
        <v>166295.30524137721</v>
      </c>
      <c r="E1624" s="41">
        <v>69269.438602727081</v>
      </c>
      <c r="F1624" s="41">
        <v>774.99996110339453</v>
      </c>
      <c r="G1624" s="41">
        <v>114.10026307890807</v>
      </c>
      <c r="H1624" s="41">
        <v>56356.309295211089</v>
      </c>
      <c r="I1624" s="41">
        <v>9620.2001208090951</v>
      </c>
      <c r="J1624" s="41">
        <v>2032.0793642000381</v>
      </c>
      <c r="K1624" s="41">
        <v>70.548428107689602</v>
      </c>
      <c r="L1624" s="41">
        <v>14483.421813968878</v>
      </c>
      <c r="M1624" s="41">
        <v>245.45481787258254</v>
      </c>
      <c r="N1624" s="41">
        <v>2863.4564055437704</v>
      </c>
      <c r="O1624" s="41">
        <v>43230.081684299301</v>
      </c>
      <c r="P1624" s="41">
        <v>173606.79928173238</v>
      </c>
      <c r="Q1624" s="41">
        <v>30035.592703516097</v>
      </c>
      <c r="R1624" s="41">
        <v>136.49518839825106</v>
      </c>
      <c r="S1624" s="41">
        <v>0</v>
      </c>
      <c r="T1624" s="41">
        <v>0</v>
      </c>
    </row>
    <row r="1625" spans="1:20">
      <c r="A1625">
        <v>6</v>
      </c>
      <c r="B1625" s="197">
        <v>43623.416666662743</v>
      </c>
      <c r="C1625" s="41">
        <v>580313.07173692703</v>
      </c>
      <c r="D1625" s="41">
        <v>166292.42083412991</v>
      </c>
      <c r="E1625" s="41">
        <v>77712.293839437552</v>
      </c>
      <c r="F1625" s="41">
        <v>869.8544885056441</v>
      </c>
      <c r="G1625" s="41">
        <v>128.08422538349976</v>
      </c>
      <c r="H1625" s="41">
        <v>58807.453248758218</v>
      </c>
      <c r="I1625" s="41">
        <v>10043.169725264022</v>
      </c>
      <c r="J1625" s="41">
        <v>2121.7364319465592</v>
      </c>
      <c r="K1625" s="41">
        <v>73.65816194487023</v>
      </c>
      <c r="L1625" s="41">
        <v>15113.359300116486</v>
      </c>
      <c r="M1625" s="41">
        <v>256.24668560125417</v>
      </c>
      <c r="N1625" s="41">
        <v>2950.7326464552493</v>
      </c>
      <c r="O1625" s="41">
        <v>42905.881125163854</v>
      </c>
      <c r="P1625" s="41">
        <v>172430.26597935017</v>
      </c>
      <c r="Q1625" s="41">
        <v>30412.659299608087</v>
      </c>
      <c r="R1625" s="41">
        <v>195.25574526162544</v>
      </c>
      <c r="S1625" s="41">
        <v>0</v>
      </c>
      <c r="T1625" s="41">
        <v>0</v>
      </c>
    </row>
    <row r="1626" spans="1:20">
      <c r="A1626">
        <v>6</v>
      </c>
      <c r="B1626" s="197">
        <v>43623.458333329407</v>
      </c>
      <c r="C1626" s="41">
        <v>593217.70322915679</v>
      </c>
      <c r="D1626" s="41">
        <v>176349.08922546994</v>
      </c>
      <c r="E1626" s="41">
        <v>79387.036432227585</v>
      </c>
      <c r="F1626" s="41">
        <v>888.97711199537923</v>
      </c>
      <c r="G1626" s="41">
        <v>130.92118752499076</v>
      </c>
      <c r="H1626" s="41">
        <v>58794.108299034335</v>
      </c>
      <c r="I1626" s="41">
        <v>10045.148176821014</v>
      </c>
      <c r="J1626" s="41">
        <v>2122.498040462081</v>
      </c>
      <c r="K1626" s="41">
        <v>73.680216683092766</v>
      </c>
      <c r="L1626" s="41">
        <v>15109.92968347987</v>
      </c>
      <c r="M1626" s="41">
        <v>256.29716484913808</v>
      </c>
      <c r="N1626" s="41">
        <v>2968.6026847741859</v>
      </c>
      <c r="O1626" s="41">
        <v>45193.272913704808</v>
      </c>
      <c r="P1626" s="41">
        <v>171145.24506320016</v>
      </c>
      <c r="Q1626" s="41">
        <v>30535.279999205548</v>
      </c>
      <c r="R1626" s="41">
        <v>217.61702972470368</v>
      </c>
      <c r="S1626" s="41">
        <v>0</v>
      </c>
      <c r="T1626" s="41">
        <v>0</v>
      </c>
    </row>
    <row r="1627" spans="1:20">
      <c r="A1627">
        <v>6</v>
      </c>
      <c r="B1627" s="197">
        <v>43623.499999996071</v>
      </c>
      <c r="C1627" s="41">
        <v>604355.90855916787</v>
      </c>
      <c r="D1627" s="41">
        <v>186671.42619191532</v>
      </c>
      <c r="E1627" s="41">
        <v>80610.37322230346</v>
      </c>
      <c r="F1627" s="41">
        <v>902.98770232057893</v>
      </c>
      <c r="G1627" s="41">
        <v>132.9992051228607</v>
      </c>
      <c r="H1627" s="41">
        <v>57970.105857949457</v>
      </c>
      <c r="I1627" s="41">
        <v>9907.7843860285848</v>
      </c>
      <c r="J1627" s="41">
        <v>2093.7043273469635</v>
      </c>
      <c r="K1627" s="41">
        <v>72.677069766372782</v>
      </c>
      <c r="L1627" s="41">
        <v>14898.163244562507</v>
      </c>
      <c r="M1627" s="41">
        <v>252.79239324066481</v>
      </c>
      <c r="N1627" s="41">
        <v>2993.2878189377689</v>
      </c>
      <c r="O1627" s="41">
        <v>45642.997699139298</v>
      </c>
      <c r="P1627" s="41">
        <v>171483.24641866621</v>
      </c>
      <c r="Q1627" s="41">
        <v>30503.874229209308</v>
      </c>
      <c r="R1627" s="41">
        <v>219.48879265849067</v>
      </c>
      <c r="S1627" s="41">
        <v>0</v>
      </c>
      <c r="T1627" s="41">
        <v>0</v>
      </c>
    </row>
    <row r="1628" spans="1:20">
      <c r="A1628">
        <v>6</v>
      </c>
      <c r="B1628" s="197">
        <v>43623.541666662735</v>
      </c>
      <c r="C1628" s="41">
        <v>578562.71677698696</v>
      </c>
      <c r="D1628" s="41">
        <v>162194.16969901763</v>
      </c>
      <c r="E1628" s="41">
        <v>80985.985865709852</v>
      </c>
      <c r="F1628" s="41">
        <v>906.36379275976662</v>
      </c>
      <c r="G1628" s="41">
        <v>133.45984505266796</v>
      </c>
      <c r="H1628" s="41">
        <v>56252.488691637358</v>
      </c>
      <c r="I1628" s="41">
        <v>9605.4112880487137</v>
      </c>
      <c r="J1628" s="41">
        <v>2029.250341562155</v>
      </c>
      <c r="K1628" s="41">
        <v>70.448115389610791</v>
      </c>
      <c r="L1628" s="41">
        <v>14456.740194584214</v>
      </c>
      <c r="M1628" s="41">
        <v>245.07748785801292</v>
      </c>
      <c r="N1628" s="41">
        <v>2995.0700510986653</v>
      </c>
      <c r="O1628" s="41">
        <v>46898.14396234227</v>
      </c>
      <c r="P1628" s="41">
        <v>170828.36864880743</v>
      </c>
      <c r="Q1628" s="41">
        <v>30745.597283344407</v>
      </c>
      <c r="R1628" s="41">
        <v>216.14150977418848</v>
      </c>
      <c r="S1628" s="41">
        <v>0</v>
      </c>
      <c r="T1628" s="41">
        <v>0</v>
      </c>
    </row>
    <row r="1629" spans="1:20">
      <c r="A1629">
        <v>6</v>
      </c>
      <c r="B1629" s="197">
        <v>43623.583333329399</v>
      </c>
      <c r="C1629" s="41">
        <v>584132.38285504282</v>
      </c>
      <c r="D1629" s="41">
        <v>165138.11638940781</v>
      </c>
      <c r="E1629" s="41">
        <v>82567.960303291562</v>
      </c>
      <c r="F1629" s="41">
        <v>924.31458996648962</v>
      </c>
      <c r="G1629" s="41">
        <v>136.11340073138214</v>
      </c>
      <c r="H1629" s="41">
        <v>58331.701457415184</v>
      </c>
      <c r="I1629" s="41">
        <v>9963.0990059067644</v>
      </c>
      <c r="J1629" s="41">
        <v>2104.9758455178953</v>
      </c>
      <c r="K1629" s="41">
        <v>73.074852002949939</v>
      </c>
      <c r="L1629" s="41">
        <v>14991.092353275133</v>
      </c>
      <c r="M1629" s="41">
        <v>254.20371938537988</v>
      </c>
      <c r="N1629" s="41">
        <v>2919.9704996989999</v>
      </c>
      <c r="O1629" s="41">
        <v>45847.125277091967</v>
      </c>
      <c r="P1629" s="41">
        <v>171047.98950904928</v>
      </c>
      <c r="Q1629" s="41">
        <v>29599.112176473449</v>
      </c>
      <c r="R1629" s="41">
        <v>233.53347582851893</v>
      </c>
      <c r="S1629" s="41">
        <v>0</v>
      </c>
      <c r="T1629" s="41">
        <v>0</v>
      </c>
    </row>
    <row r="1630" spans="1:20">
      <c r="A1630">
        <v>6</v>
      </c>
      <c r="B1630" s="197">
        <v>43623.624999996064</v>
      </c>
      <c r="C1630" s="41">
        <v>598929.14048483269</v>
      </c>
      <c r="D1630" s="41">
        <v>189312.5616520429</v>
      </c>
      <c r="E1630" s="41">
        <v>81143.082404990942</v>
      </c>
      <c r="F1630" s="41">
        <v>908.99091261165188</v>
      </c>
      <c r="G1630" s="41">
        <v>133.88015645832078</v>
      </c>
      <c r="H1630" s="41">
        <v>56404.249636212473</v>
      </c>
      <c r="I1630" s="41">
        <v>9640.5412183542958</v>
      </c>
      <c r="J1630" s="41">
        <v>2037.1812939019401</v>
      </c>
      <c r="K1630" s="41">
        <v>70.716434089266684</v>
      </c>
      <c r="L1630" s="41">
        <v>14495.742354283031</v>
      </c>
      <c r="M1630" s="41">
        <v>245.97381127506756</v>
      </c>
      <c r="N1630" s="41">
        <v>2859.540163637766</v>
      </c>
      <c r="O1630" s="41">
        <v>42292.823942919254</v>
      </c>
      <c r="P1630" s="41">
        <v>170415.28495701583</v>
      </c>
      <c r="Q1630" s="41">
        <v>28749.489296919743</v>
      </c>
      <c r="R1630" s="41">
        <v>219.08225012014245</v>
      </c>
      <c r="S1630" s="41">
        <v>0</v>
      </c>
      <c r="T1630" s="41">
        <v>0</v>
      </c>
    </row>
    <row r="1631" spans="1:20">
      <c r="A1631">
        <v>6</v>
      </c>
      <c r="B1631" s="197">
        <v>43623.666666662728</v>
      </c>
      <c r="C1631" s="41">
        <v>607382.42542758666</v>
      </c>
      <c r="D1631" s="41">
        <v>209202.47146464942</v>
      </c>
      <c r="E1631" s="41">
        <v>78340.194726097805</v>
      </c>
      <c r="F1631" s="41">
        <v>877.83453017219892</v>
      </c>
      <c r="G1631" s="41">
        <v>129.30142565392256</v>
      </c>
      <c r="H1631" s="41">
        <v>49941.045945710386</v>
      </c>
      <c r="I1631" s="41">
        <v>8538.2171675956324</v>
      </c>
      <c r="J1631" s="41">
        <v>1804.3859809284077</v>
      </c>
      <c r="K1631" s="41">
        <v>62.632952892963921</v>
      </c>
      <c r="L1631" s="41">
        <v>12834.716171237782</v>
      </c>
      <c r="M1631" s="41">
        <v>217.84853885684899</v>
      </c>
      <c r="N1631" s="41">
        <v>2831.0239395471108</v>
      </c>
      <c r="O1631" s="41">
        <v>41934.161713347457</v>
      </c>
      <c r="P1631" s="41">
        <v>171395.96661670334</v>
      </c>
      <c r="Q1631" s="41">
        <v>29082.891136767106</v>
      </c>
      <c r="R1631" s="41">
        <v>189.73311742630347</v>
      </c>
      <c r="S1631" s="41">
        <v>0</v>
      </c>
      <c r="T1631" s="41">
        <v>0</v>
      </c>
    </row>
    <row r="1632" spans="1:20">
      <c r="A1632">
        <v>6</v>
      </c>
      <c r="B1632" s="197">
        <v>43623.708333329392</v>
      </c>
      <c r="C1632" s="41">
        <v>613409.29762724915</v>
      </c>
      <c r="D1632" s="41">
        <v>228146.65165712079</v>
      </c>
      <c r="E1632" s="41">
        <v>70848.0109197454</v>
      </c>
      <c r="F1632" s="41">
        <v>794.03818982424309</v>
      </c>
      <c r="G1632" s="41">
        <v>116.96372393435058</v>
      </c>
      <c r="H1632" s="41">
        <v>46339.259464662668</v>
      </c>
      <c r="I1632" s="41">
        <v>7923.9981888613947</v>
      </c>
      <c r="J1632" s="41">
        <v>1674.6565722377552</v>
      </c>
      <c r="K1632" s="41">
        <v>58.128696809551833</v>
      </c>
      <c r="L1632" s="41">
        <v>11909.066611476817</v>
      </c>
      <c r="M1632" s="41">
        <v>202.17703455695548</v>
      </c>
      <c r="N1632" s="41">
        <v>2649.2356788261541</v>
      </c>
      <c r="O1632" s="41">
        <v>40724.312632937479</v>
      </c>
      <c r="P1632" s="41">
        <v>171329.6609394282</v>
      </c>
      <c r="Q1632" s="41">
        <v>30505.048866402838</v>
      </c>
      <c r="R1632" s="41">
        <v>188.08845042443832</v>
      </c>
      <c r="S1632" s="41">
        <v>0</v>
      </c>
      <c r="T1632" s="41">
        <v>0</v>
      </c>
    </row>
    <row r="1633" spans="1:20">
      <c r="A1633">
        <v>6</v>
      </c>
      <c r="B1633" s="197">
        <v>43623.749999996056</v>
      </c>
      <c r="C1633" s="41">
        <v>593188.23915871361</v>
      </c>
      <c r="D1633" s="41">
        <v>218892.36922357642</v>
      </c>
      <c r="E1633" s="41">
        <v>66120.281213988594</v>
      </c>
      <c r="F1633" s="41">
        <v>740.64951710176115</v>
      </c>
      <c r="G1633" s="41">
        <v>109.07780778430042</v>
      </c>
      <c r="H1633" s="41">
        <v>43361.678639446582</v>
      </c>
      <c r="I1633" s="41">
        <v>7410.8101578969772</v>
      </c>
      <c r="J1633" s="41">
        <v>1565.8888773604326</v>
      </c>
      <c r="K1633" s="41">
        <v>54.358133475799903</v>
      </c>
      <c r="L1633" s="41">
        <v>11143.83624745696</v>
      </c>
      <c r="M1633" s="41">
        <v>189.08328670421679</v>
      </c>
      <c r="N1633" s="41">
        <v>2521.1541237722013</v>
      </c>
      <c r="O1633" s="41">
        <v>40012.262263140656</v>
      </c>
      <c r="P1633" s="41">
        <v>170223.06315292124</v>
      </c>
      <c r="Q1633" s="41">
        <v>30657.624486546178</v>
      </c>
      <c r="R1633" s="41">
        <v>186.10202754142352</v>
      </c>
      <c r="S1633" s="41">
        <v>0</v>
      </c>
      <c r="T1633" s="41">
        <v>0</v>
      </c>
    </row>
    <row r="1634" spans="1:20">
      <c r="A1634">
        <v>6</v>
      </c>
      <c r="B1634" s="197">
        <v>43623.791666662721</v>
      </c>
      <c r="C1634" s="41">
        <v>580978.6668488303</v>
      </c>
      <c r="D1634" s="41">
        <v>212818.57958964718</v>
      </c>
      <c r="E1634" s="41">
        <v>62383.55007479967</v>
      </c>
      <c r="F1634" s="41">
        <v>698.49607535113284</v>
      </c>
      <c r="G1634" s="41">
        <v>102.85409984095045</v>
      </c>
      <c r="H1634" s="41">
        <v>41180.799344991079</v>
      </c>
      <c r="I1634" s="41">
        <v>7035.0988903053567</v>
      </c>
      <c r="J1634" s="41">
        <v>1486.2759080813951</v>
      </c>
      <c r="K1634" s="41">
        <v>51.597526386338572</v>
      </c>
      <c r="L1634" s="41">
        <v>10583.356060908727</v>
      </c>
      <c r="M1634" s="41">
        <v>179.49719290145896</v>
      </c>
      <c r="N1634" s="41">
        <v>2451.4825605124079</v>
      </c>
      <c r="O1634" s="41">
        <v>39431.503109666039</v>
      </c>
      <c r="P1634" s="41">
        <v>171782.68299713929</v>
      </c>
      <c r="Q1634" s="41">
        <v>30611.251550035144</v>
      </c>
      <c r="R1634" s="41">
        <v>181.64186826412239</v>
      </c>
      <c r="S1634" s="41">
        <v>0</v>
      </c>
      <c r="T1634" s="41">
        <v>0</v>
      </c>
    </row>
    <row r="1635" spans="1:20">
      <c r="A1635">
        <v>6</v>
      </c>
      <c r="B1635" s="197">
        <v>43623.833333329385</v>
      </c>
      <c r="C1635" s="41">
        <v>569523.39671182341</v>
      </c>
      <c r="D1635" s="41">
        <v>212969.56424902854</v>
      </c>
      <c r="E1635" s="41">
        <v>58829.499623079508</v>
      </c>
      <c r="F1635" s="41">
        <v>658.54625143995827</v>
      </c>
      <c r="G1635" s="41">
        <v>96.960990685499269</v>
      </c>
      <c r="H1635" s="41">
        <v>38774.833011965304</v>
      </c>
      <c r="I1635" s="41">
        <v>6622.509855619217</v>
      </c>
      <c r="J1635" s="41">
        <v>1398.9589453241488</v>
      </c>
      <c r="K1635" s="41">
        <v>48.568159452110109</v>
      </c>
      <c r="L1635" s="41">
        <v>9965.0291032493224</v>
      </c>
      <c r="M1635" s="41">
        <v>168.9701804595812</v>
      </c>
      <c r="N1635" s="41">
        <v>2302.2408862146713</v>
      </c>
      <c r="O1635" s="41">
        <v>37518.696124009803</v>
      </c>
      <c r="P1635" s="41">
        <v>171167.62119556247</v>
      </c>
      <c r="Q1635" s="41">
        <v>28821.224425686174</v>
      </c>
      <c r="R1635" s="41">
        <v>180.17371004715767</v>
      </c>
      <c r="S1635" s="41">
        <v>0</v>
      </c>
      <c r="T1635" s="41">
        <v>0</v>
      </c>
    </row>
    <row r="1636" spans="1:20">
      <c r="A1636">
        <v>6</v>
      </c>
      <c r="B1636" s="197">
        <v>43623.874999996049</v>
      </c>
      <c r="C1636" s="41">
        <v>583384.66577887477</v>
      </c>
      <c r="D1636" s="41">
        <v>215442.39073718793</v>
      </c>
      <c r="E1636" s="41">
        <v>60610.117333770322</v>
      </c>
      <c r="F1636" s="41">
        <v>678.7530754992282</v>
      </c>
      <c r="G1636" s="41">
        <v>99.949575822103554</v>
      </c>
      <c r="H1636" s="41">
        <v>37995.188046097923</v>
      </c>
      <c r="I1636" s="41">
        <v>6491.974922689652</v>
      </c>
      <c r="J1636" s="41">
        <v>1371.5687218727319</v>
      </c>
      <c r="K1636" s="41">
        <v>47.613936947039434</v>
      </c>
      <c r="L1636" s="41">
        <v>9764.6624176552705</v>
      </c>
      <c r="M1636" s="41">
        <v>165.63964390255774</v>
      </c>
      <c r="N1636" s="41">
        <v>2189.3770235598458</v>
      </c>
      <c r="O1636" s="41">
        <v>37264.9829221041</v>
      </c>
      <c r="P1636" s="41">
        <v>174119.07899531294</v>
      </c>
      <c r="Q1636" s="41">
        <v>28721.428036894282</v>
      </c>
      <c r="R1636" s="41">
        <v>194.91392579604133</v>
      </c>
      <c r="S1636" s="41">
        <v>6819.3323447487719</v>
      </c>
      <c r="T1636" s="41">
        <v>1407.6941190140383</v>
      </c>
    </row>
    <row r="1637" spans="1:20">
      <c r="A1637">
        <v>6</v>
      </c>
      <c r="B1637" s="197">
        <v>43623.916666662713</v>
      </c>
      <c r="C1637" s="41">
        <v>561642.7747925882</v>
      </c>
      <c r="D1637" s="41">
        <v>193775.39119435631</v>
      </c>
      <c r="E1637" s="41">
        <v>54398.147850744608</v>
      </c>
      <c r="F1637" s="41">
        <v>608.60507353010235</v>
      </c>
      <c r="G1637" s="41">
        <v>89.591340811097169</v>
      </c>
      <c r="H1637" s="41">
        <v>36470.74311122427</v>
      </c>
      <c r="I1637" s="41">
        <v>6225.548450436283</v>
      </c>
      <c r="J1637" s="41">
        <v>1314.86050140614</v>
      </c>
      <c r="K1637" s="41">
        <v>45.649842143972293</v>
      </c>
      <c r="L1637" s="41">
        <v>9372.8841181167736</v>
      </c>
      <c r="M1637" s="41">
        <v>158.84189953111479</v>
      </c>
      <c r="N1637" s="41">
        <v>2191.5140599176134</v>
      </c>
      <c r="O1637" s="41">
        <v>38263.625007002192</v>
      </c>
      <c r="P1637" s="41">
        <v>176921.68677616343</v>
      </c>
      <c r="Q1637" s="41">
        <v>28946.097872350274</v>
      </c>
      <c r="R1637" s="41">
        <v>193.82890458093098</v>
      </c>
      <c r="S1637" s="41">
        <v>10498.57057773968</v>
      </c>
      <c r="T1637" s="41">
        <v>2167.1882125333768</v>
      </c>
    </row>
    <row r="1638" spans="1:20">
      <c r="A1638">
        <v>6</v>
      </c>
      <c r="B1638" s="197">
        <v>43623.958333329378</v>
      </c>
      <c r="C1638" s="41">
        <v>510369.06127593981</v>
      </c>
      <c r="D1638" s="41">
        <v>151199.93980799784</v>
      </c>
      <c r="E1638" s="41">
        <v>50723.353924985124</v>
      </c>
      <c r="F1638" s="41">
        <v>566.13065616075346</v>
      </c>
      <c r="G1638" s="41">
        <v>83.263541700316026</v>
      </c>
      <c r="H1638" s="41">
        <v>34371.90600145427</v>
      </c>
      <c r="I1638" s="41">
        <v>5853.2068954565102</v>
      </c>
      <c r="J1638" s="41">
        <v>1235.1044234100264</v>
      </c>
      <c r="K1638" s="41">
        <v>42.888923274840948</v>
      </c>
      <c r="L1638" s="41">
        <v>8833.4885551395309</v>
      </c>
      <c r="M1638" s="41">
        <v>149.34178233851441</v>
      </c>
      <c r="N1638" s="41">
        <v>2272.5318636195748</v>
      </c>
      <c r="O1638" s="41">
        <v>36897.791555875599</v>
      </c>
      <c r="P1638" s="41">
        <v>176575.00202298519</v>
      </c>
      <c r="Q1638" s="41">
        <v>28703.689670154417</v>
      </c>
      <c r="R1638" s="41">
        <v>170.00126764698723</v>
      </c>
      <c r="S1638" s="41">
        <v>10519.841316794013</v>
      </c>
      <c r="T1638" s="41">
        <v>2171.5790669462781</v>
      </c>
    </row>
    <row r="1639" spans="1:20">
      <c r="A1639">
        <v>6</v>
      </c>
      <c r="B1639" s="197">
        <v>43623.999999996042</v>
      </c>
      <c r="C1639" s="41">
        <v>481740.16519239999</v>
      </c>
      <c r="D1639" s="41">
        <v>132492.01703347531</v>
      </c>
      <c r="E1639" s="41">
        <v>48848.137650435776</v>
      </c>
      <c r="F1639" s="41">
        <v>544.39317005567557</v>
      </c>
      <c r="G1639" s="41">
        <v>80.014429583652785</v>
      </c>
      <c r="H1639" s="41">
        <v>32737.290478718143</v>
      </c>
      <c r="I1639" s="41">
        <v>5566.586200854128</v>
      </c>
      <c r="J1639" s="41">
        <v>1173.8596606145579</v>
      </c>
      <c r="K1639" s="41">
        <v>40.76543857979734</v>
      </c>
      <c r="L1639" s="41">
        <v>8413.3967071188781</v>
      </c>
      <c r="M1639" s="41">
        <v>142.02879201516717</v>
      </c>
      <c r="N1639" s="41">
        <v>2191.709219701338</v>
      </c>
      <c r="O1639" s="41">
        <v>33116.038732679743</v>
      </c>
      <c r="P1639" s="41">
        <v>174888.43906859151</v>
      </c>
      <c r="Q1639" s="41">
        <v>28604.272200031759</v>
      </c>
      <c r="R1639" s="41">
        <v>191.3321465355418</v>
      </c>
      <c r="S1639" s="41">
        <v>10535.145914572258</v>
      </c>
      <c r="T1639" s="41">
        <v>2174.7383488367973</v>
      </c>
    </row>
    <row r="1640" spans="1:20">
      <c r="A1640">
        <v>6</v>
      </c>
      <c r="B1640" s="197">
        <v>43624.041666662706</v>
      </c>
      <c r="C1640" s="41">
        <v>461346.33736570418</v>
      </c>
      <c r="D1640" s="41">
        <v>118466.47084352796</v>
      </c>
      <c r="E1640" s="41">
        <v>46281.449913057513</v>
      </c>
      <c r="F1640" s="41">
        <v>515.11105203129205</v>
      </c>
      <c r="G1640" s="41">
        <v>75.668590355059308</v>
      </c>
      <c r="H1640" s="41">
        <v>32523.618480887333</v>
      </c>
      <c r="I1640" s="41">
        <v>5522.9907953716747</v>
      </c>
      <c r="J1640" s="41">
        <v>1164.0206611528365</v>
      </c>
      <c r="K1640" s="41">
        <v>40.425758525133311</v>
      </c>
      <c r="L1640" s="41">
        <v>8358.4835711609139</v>
      </c>
      <c r="M1640" s="41">
        <v>140.91647603645586</v>
      </c>
      <c r="N1640" s="41">
        <v>2280.3589927113921</v>
      </c>
      <c r="O1640" s="41">
        <v>31582.313938440999</v>
      </c>
      <c r="P1640" s="41">
        <v>173031.58644472517</v>
      </c>
      <c r="Q1640" s="41">
        <v>28429.028885198688</v>
      </c>
      <c r="R1640" s="41">
        <v>206.0062628320072</v>
      </c>
      <c r="S1640" s="41">
        <v>10550.068024727154</v>
      </c>
      <c r="T1640" s="41">
        <v>2177.8186749625629</v>
      </c>
    </row>
    <row r="1641" spans="1:20">
      <c r="A1641">
        <v>6</v>
      </c>
      <c r="B1641" s="197">
        <v>43624.08333332937</v>
      </c>
      <c r="C1641" s="41">
        <v>447007.46689797268</v>
      </c>
      <c r="D1641" s="41">
        <v>107780.82681766368</v>
      </c>
      <c r="E1641" s="41">
        <v>45790.958915375522</v>
      </c>
      <c r="F1641" s="41">
        <v>509.09805282818758</v>
      </c>
      <c r="G1641" s="41">
        <v>74.751564895296937</v>
      </c>
      <c r="H1641" s="41">
        <v>31794.025456508938</v>
      </c>
      <c r="I1641" s="41">
        <v>5393.2278060220169</v>
      </c>
      <c r="J1641" s="41">
        <v>1136.1592589023455</v>
      </c>
      <c r="K1641" s="41">
        <v>39.459322988969824</v>
      </c>
      <c r="L1641" s="41">
        <v>8170.9801015981966</v>
      </c>
      <c r="M1641" s="41">
        <v>137.60563525170681</v>
      </c>
      <c r="N1641" s="41">
        <v>2238.8570238067059</v>
      </c>
      <c r="O1641" s="41">
        <v>30698.329161750706</v>
      </c>
      <c r="P1641" s="41">
        <v>171448.75794114021</v>
      </c>
      <c r="Q1641" s="41">
        <v>28847.500946426571</v>
      </c>
      <c r="R1641" s="41">
        <v>203.46689095783753</v>
      </c>
      <c r="S1641" s="41">
        <v>10562.978298147624</v>
      </c>
      <c r="T1641" s="41">
        <v>2180.4837037081661</v>
      </c>
    </row>
    <row r="1642" spans="1:20">
      <c r="A1642">
        <v>6</v>
      </c>
      <c r="B1642" s="197">
        <v>43624.124999996035</v>
      </c>
      <c r="C1642" s="41">
        <v>438923.32179536502</v>
      </c>
      <c r="D1642" s="41">
        <v>105536.62188030929</v>
      </c>
      <c r="E1642" s="41">
        <v>42424.055796486682</v>
      </c>
      <c r="F1642" s="41">
        <v>471.41602627223699</v>
      </c>
      <c r="G1642" s="41">
        <v>69.200741206307413</v>
      </c>
      <c r="H1642" s="41">
        <v>31952.681048709186</v>
      </c>
      <c r="I1642" s="41">
        <v>5417.2766075389072</v>
      </c>
      <c r="J1642" s="41">
        <v>1140.9300241590174</v>
      </c>
      <c r="K1642" s="41">
        <v>39.625407046062143</v>
      </c>
      <c r="L1642" s="41">
        <v>8211.7541674254026</v>
      </c>
      <c r="M1642" s="41">
        <v>138.21922895269583</v>
      </c>
      <c r="N1642" s="41">
        <v>2239.8723544307682</v>
      </c>
      <c r="O1642" s="41">
        <v>29418.977205582094</v>
      </c>
      <c r="P1642" s="41">
        <v>170381.55497815704</v>
      </c>
      <c r="Q1642" s="41">
        <v>28525.400598179844</v>
      </c>
      <c r="R1642" s="41">
        <v>204.37196813703392</v>
      </c>
      <c r="S1642" s="41">
        <v>10569.528019806321</v>
      </c>
      <c r="T1642" s="41">
        <v>2181.8357429661773</v>
      </c>
    </row>
    <row r="1643" spans="1:20">
      <c r="A1643">
        <v>6</v>
      </c>
      <c r="B1643" s="197">
        <v>43624.166666662699</v>
      </c>
      <c r="C1643" s="41">
        <v>436007.93252071616</v>
      </c>
      <c r="D1643" s="41">
        <v>104093.63705817256</v>
      </c>
      <c r="E1643" s="41">
        <v>39658.690908256001</v>
      </c>
      <c r="F1643" s="41">
        <v>440.60538081840241</v>
      </c>
      <c r="G1643" s="41">
        <v>64.673474160573107</v>
      </c>
      <c r="H1643" s="41">
        <v>33763.449158086405</v>
      </c>
      <c r="I1643" s="41">
        <v>5723.2112693420477</v>
      </c>
      <c r="J1643" s="41">
        <v>1205.2794911363951</v>
      </c>
      <c r="K1643" s="41">
        <v>41.860315207108428</v>
      </c>
      <c r="L1643" s="41">
        <v>8677.1167623748497</v>
      </c>
      <c r="M1643" s="41">
        <v>146.02500593766402</v>
      </c>
      <c r="N1643" s="41">
        <v>2302.6010419624945</v>
      </c>
      <c r="O1643" s="41">
        <v>29118.118764601793</v>
      </c>
      <c r="P1643" s="41">
        <v>169622.44416741858</v>
      </c>
      <c r="Q1643" s="41">
        <v>28191.567048877005</v>
      </c>
      <c r="R1643" s="41">
        <v>204.79109401212571</v>
      </c>
      <c r="S1643" s="41">
        <v>10571.598445635784</v>
      </c>
      <c r="T1643" s="41">
        <v>2182.2631347162551</v>
      </c>
    </row>
    <row r="1644" spans="1:20">
      <c r="A1644">
        <v>6</v>
      </c>
      <c r="B1644" s="197">
        <v>43624.208333329363</v>
      </c>
      <c r="C1644" s="41">
        <v>431158.34170036041</v>
      </c>
      <c r="D1644" s="41">
        <v>100059.73313360767</v>
      </c>
      <c r="E1644" s="41">
        <v>38741.510668030031</v>
      </c>
      <c r="F1644" s="41">
        <v>430.1041901847712</v>
      </c>
      <c r="G1644" s="41">
        <v>63.118228065478007</v>
      </c>
      <c r="H1644" s="41">
        <v>36238.032510993944</v>
      </c>
      <c r="I1644" s="41">
        <v>6138.2317616309037</v>
      </c>
      <c r="J1644" s="41">
        <v>1292.3971777860208</v>
      </c>
      <c r="K1644" s="41">
        <v>44.886427186715288</v>
      </c>
      <c r="L1644" s="41">
        <v>9313.0781119061448</v>
      </c>
      <c r="M1644" s="41">
        <v>156.61405586062793</v>
      </c>
      <c r="N1644" s="41">
        <v>2447.7595029647773</v>
      </c>
      <c r="O1644" s="41">
        <v>30272.022033828638</v>
      </c>
      <c r="P1644" s="41">
        <v>169988.39836033809</v>
      </c>
      <c r="Q1644" s="41">
        <v>28110.133892562335</v>
      </c>
      <c r="R1644" s="41">
        <v>203.53998179549268</v>
      </c>
      <c r="S1644" s="41">
        <v>6348.317595208171</v>
      </c>
      <c r="T1644" s="41">
        <v>1310.4640684105539</v>
      </c>
    </row>
    <row r="1645" spans="1:20">
      <c r="A1645">
        <v>6</v>
      </c>
      <c r="B1645" s="197">
        <v>43624.249999996027</v>
      </c>
      <c r="C1645" s="41">
        <v>438715.21024595521</v>
      </c>
      <c r="D1645" s="41">
        <v>106230.96566768996</v>
      </c>
      <c r="E1645" s="41">
        <v>42340.500190407183</v>
      </c>
      <c r="F1645" s="41">
        <v>470.35868610116268</v>
      </c>
      <c r="G1645" s="41">
        <v>69.040759954546033</v>
      </c>
      <c r="H1645" s="41">
        <v>39333.085355744282</v>
      </c>
      <c r="I1645" s="41">
        <v>6666.7281844412501</v>
      </c>
      <c r="J1645" s="41">
        <v>1403.9794051865858</v>
      </c>
      <c r="K1645" s="41">
        <v>48.761321235116156</v>
      </c>
      <c r="L1645" s="41">
        <v>10108.49847295616</v>
      </c>
      <c r="M1645" s="41">
        <v>170.09839003020801</v>
      </c>
      <c r="N1645" s="41">
        <v>2432.7861449820844</v>
      </c>
      <c r="O1645" s="41">
        <v>29002.105798958783</v>
      </c>
      <c r="P1645" s="41">
        <v>172476.16704975144</v>
      </c>
      <c r="Q1645" s="41">
        <v>27760.333103394412</v>
      </c>
      <c r="R1645" s="41">
        <v>201.80171512206314</v>
      </c>
      <c r="S1645" s="41">
        <v>0</v>
      </c>
      <c r="T1645" s="41">
        <v>0</v>
      </c>
    </row>
    <row r="1646" spans="1:20">
      <c r="A1646">
        <v>6</v>
      </c>
      <c r="B1646" s="197">
        <v>43624.291666662692</v>
      </c>
      <c r="C1646" s="41">
        <v>450707.18972191896</v>
      </c>
      <c r="D1646" s="41">
        <v>116836.86982923125</v>
      </c>
      <c r="E1646" s="41">
        <v>41813.417900383676</v>
      </c>
      <c r="F1646" s="41">
        <v>464.98096098055072</v>
      </c>
      <c r="G1646" s="41">
        <v>68.280012069605277</v>
      </c>
      <c r="H1646" s="41">
        <v>39688.430890344302</v>
      </c>
      <c r="I1646" s="41">
        <v>6733.873915961185</v>
      </c>
      <c r="J1646" s="41">
        <v>1418.7144530949602</v>
      </c>
      <c r="K1646" s="41">
        <v>49.272103235243364</v>
      </c>
      <c r="L1646" s="41">
        <v>10199.821331597646</v>
      </c>
      <c r="M1646" s="41">
        <v>171.81158134579169</v>
      </c>
      <c r="N1646" s="41">
        <v>2359.8756474260208</v>
      </c>
      <c r="O1646" s="41">
        <v>29492.851816790244</v>
      </c>
      <c r="P1646" s="41">
        <v>172222.30458230112</v>
      </c>
      <c r="Q1646" s="41">
        <v>28956.17021082417</v>
      </c>
      <c r="R1646" s="41">
        <v>230.51448633309468</v>
      </c>
      <c r="S1646" s="41">
        <v>0</v>
      </c>
      <c r="T1646" s="41">
        <v>0</v>
      </c>
    </row>
    <row r="1647" spans="1:20">
      <c r="A1647">
        <v>6</v>
      </c>
      <c r="B1647" s="197">
        <v>43624.333333329356</v>
      </c>
      <c r="C1647" s="41">
        <v>471287.53138596454</v>
      </c>
      <c r="D1647" s="41">
        <v>129619.18959312377</v>
      </c>
      <c r="E1647" s="41">
        <v>48000.584580393108</v>
      </c>
      <c r="F1647" s="41">
        <v>534.65369430309045</v>
      </c>
      <c r="G1647" s="41">
        <v>78.561438562708986</v>
      </c>
      <c r="H1647" s="41">
        <v>39765.34444569482</v>
      </c>
      <c r="I1647" s="41">
        <v>6757.9090679456558</v>
      </c>
      <c r="J1647" s="41">
        <v>1424.6913688882526</v>
      </c>
      <c r="K1647" s="41">
        <v>49.47771816782307</v>
      </c>
      <c r="L1647" s="41">
        <v>10219.587911050507</v>
      </c>
      <c r="M1647" s="41">
        <v>172.42482678547097</v>
      </c>
      <c r="N1647" s="41">
        <v>2411.2137861943147</v>
      </c>
      <c r="O1647" s="41">
        <v>29739.862574808518</v>
      </c>
      <c r="P1647" s="41">
        <v>172139.62606737952</v>
      </c>
      <c r="Q1647" s="41">
        <v>30150.000438287272</v>
      </c>
      <c r="R1647" s="41">
        <v>224.40387437977924</v>
      </c>
      <c r="S1647" s="41">
        <v>0</v>
      </c>
      <c r="T1647" s="41">
        <v>0</v>
      </c>
    </row>
    <row r="1648" spans="1:20">
      <c r="A1648">
        <v>6</v>
      </c>
      <c r="B1648" s="197">
        <v>43624.37499999602</v>
      </c>
      <c r="C1648" s="41">
        <v>510707.75390974886</v>
      </c>
      <c r="D1648" s="41">
        <v>157286.17541201328</v>
      </c>
      <c r="E1648" s="41">
        <v>57925.6179789897</v>
      </c>
      <c r="F1648" s="41">
        <v>646.84038981412698</v>
      </c>
      <c r="G1648" s="41">
        <v>95.139553614629449</v>
      </c>
      <c r="H1648" s="41">
        <v>40717.492068831169</v>
      </c>
      <c r="I1648" s="41">
        <v>6937.2768178121396</v>
      </c>
      <c r="J1648" s="41">
        <v>1463.9444511568529</v>
      </c>
      <c r="K1648" s="41">
        <v>50.835378818371822</v>
      </c>
      <c r="L1648" s="41">
        <v>10464.287321418451</v>
      </c>
      <c r="M1648" s="41">
        <v>177.00130937656181</v>
      </c>
      <c r="N1648" s="41">
        <v>2402.3266774015692</v>
      </c>
      <c r="O1648" s="41">
        <v>29517.692700557036</v>
      </c>
      <c r="P1648" s="41">
        <v>172503.07477326112</v>
      </c>
      <c r="Q1648" s="41">
        <v>30313.353743260839</v>
      </c>
      <c r="R1648" s="41">
        <v>206.69533342298186</v>
      </c>
      <c r="S1648" s="41">
        <v>0</v>
      </c>
      <c r="T1648" s="41">
        <v>0</v>
      </c>
    </row>
    <row r="1649" spans="1:20">
      <c r="A1649">
        <v>6</v>
      </c>
      <c r="B1649" s="197">
        <v>43624.416666662684</v>
      </c>
      <c r="C1649" s="41">
        <v>522599.43813303288</v>
      </c>
      <c r="D1649" s="41">
        <v>163014.70700735302</v>
      </c>
      <c r="E1649" s="41">
        <v>61565.193158027891</v>
      </c>
      <c r="F1649" s="41">
        <v>687.88843807033948</v>
      </c>
      <c r="G1649" s="41">
        <v>101.20096963604161</v>
      </c>
      <c r="H1649" s="41">
        <v>42220.41696057903</v>
      </c>
      <c r="I1649" s="41">
        <v>7197.58547704578</v>
      </c>
      <c r="J1649" s="41">
        <v>1519.235461484745</v>
      </c>
      <c r="K1649" s="41">
        <v>52.753261972962491</v>
      </c>
      <c r="L1649" s="41">
        <v>10850.535027028007</v>
      </c>
      <c r="M1649" s="41">
        <v>183.64296066660538</v>
      </c>
      <c r="N1649" s="41">
        <v>2328.3163153827923</v>
      </c>
      <c r="O1649" s="41">
        <v>29665.116506758517</v>
      </c>
      <c r="P1649" s="41">
        <v>172759.22405618898</v>
      </c>
      <c r="Q1649" s="41">
        <v>30249.304889724473</v>
      </c>
      <c r="R1649" s="41">
        <v>204.3176431136643</v>
      </c>
      <c r="S1649" s="41">
        <v>0</v>
      </c>
      <c r="T1649" s="41">
        <v>0</v>
      </c>
    </row>
    <row r="1650" spans="1:20">
      <c r="A1650">
        <v>6</v>
      </c>
      <c r="B1650" s="197">
        <v>43624.458333329349</v>
      </c>
      <c r="C1650" s="41">
        <v>549173.48458856996</v>
      </c>
      <c r="D1650" s="41">
        <v>183120.91935103413</v>
      </c>
      <c r="E1650" s="41">
        <v>65388.595018221997</v>
      </c>
      <c r="F1650" s="41">
        <v>731.4866398014542</v>
      </c>
      <c r="G1650" s="41">
        <v>107.6651546474355</v>
      </c>
      <c r="H1650" s="41">
        <v>43953.642499539477</v>
      </c>
      <c r="I1650" s="41">
        <v>7502.06484236298</v>
      </c>
      <c r="J1650" s="41">
        <v>1584.2407419988258</v>
      </c>
      <c r="K1650" s="41">
        <v>55.005564910113911</v>
      </c>
      <c r="L1650" s="41">
        <v>11295.96938732315</v>
      </c>
      <c r="M1650" s="41">
        <v>191.41160645581661</v>
      </c>
      <c r="N1650" s="41">
        <v>2290.6040452498241</v>
      </c>
      <c r="O1650" s="41">
        <v>30286.526719024812</v>
      </c>
      <c r="P1650" s="41">
        <v>172142.52175235402</v>
      </c>
      <c r="Q1650" s="41">
        <v>30321.515466772649</v>
      </c>
      <c r="R1650" s="41">
        <v>201.31579887332779</v>
      </c>
      <c r="S1650" s="41">
        <v>0</v>
      </c>
      <c r="T1650" s="41">
        <v>0</v>
      </c>
    </row>
    <row r="1651" spans="1:20">
      <c r="A1651">
        <v>6</v>
      </c>
      <c r="B1651" s="197">
        <v>43624.499999996013</v>
      </c>
      <c r="C1651" s="41">
        <v>568952.37007898069</v>
      </c>
      <c r="D1651" s="41">
        <v>203251.52537844446</v>
      </c>
      <c r="E1651" s="41">
        <v>67217.435398289061</v>
      </c>
      <c r="F1651" s="41">
        <v>752.56817686820864</v>
      </c>
      <c r="G1651" s="41">
        <v>110.80210541181289</v>
      </c>
      <c r="H1651" s="41">
        <v>43491.489387766604</v>
      </c>
      <c r="I1651" s="41">
        <v>7429.3315733941326</v>
      </c>
      <c r="J1651" s="41">
        <v>1569.3633227870357</v>
      </c>
      <c r="K1651" s="41">
        <v>54.484149341318329</v>
      </c>
      <c r="L1651" s="41">
        <v>11177.197265015036</v>
      </c>
      <c r="M1651" s="41">
        <v>189.55585178711596</v>
      </c>
      <c r="N1651" s="41">
        <v>2338.3812941618476</v>
      </c>
      <c r="O1651" s="41">
        <v>30190.7950351158</v>
      </c>
      <c r="P1651" s="41">
        <v>172287.79484583321</v>
      </c>
      <c r="Q1651" s="41">
        <v>28688.81522524084</v>
      </c>
      <c r="R1651" s="41">
        <v>202.83106952414855</v>
      </c>
      <c r="S1651" s="41">
        <v>0</v>
      </c>
      <c r="T1651" s="41">
        <v>0</v>
      </c>
    </row>
    <row r="1652" spans="1:20">
      <c r="A1652">
        <v>6</v>
      </c>
      <c r="B1652" s="197">
        <v>43624.541666662677</v>
      </c>
      <c r="C1652" s="41">
        <v>609384.9725013061</v>
      </c>
      <c r="D1652" s="41">
        <v>235590.4530525947</v>
      </c>
      <c r="E1652" s="41">
        <v>72690.004349893177</v>
      </c>
      <c r="F1652" s="41">
        <v>814.88362686609571</v>
      </c>
      <c r="G1652" s="41">
        <v>120.03166117832984</v>
      </c>
      <c r="H1652" s="41">
        <v>45945.663061574713</v>
      </c>
      <c r="I1652" s="41">
        <v>7858.6323187720982</v>
      </c>
      <c r="J1652" s="41">
        <v>1660.8055553619092</v>
      </c>
      <c r="K1652" s="41">
        <v>57.648488467970758</v>
      </c>
      <c r="L1652" s="41">
        <v>11807.913381223178</v>
      </c>
      <c r="M1652" s="41">
        <v>200.50925555689636</v>
      </c>
      <c r="N1652" s="41">
        <v>2365.0356828692834</v>
      </c>
      <c r="O1652" s="41">
        <v>30429.851852737313</v>
      </c>
      <c r="P1652" s="41">
        <v>171061.69411599197</v>
      </c>
      <c r="Q1652" s="41">
        <v>28561.129245089152</v>
      </c>
      <c r="R1652" s="41">
        <v>220.7168531293587</v>
      </c>
      <c r="S1652" s="41">
        <v>0</v>
      </c>
      <c r="T1652" s="41">
        <v>0</v>
      </c>
    </row>
    <row r="1653" spans="1:20">
      <c r="A1653">
        <v>6</v>
      </c>
      <c r="B1653" s="197">
        <v>43624.583333329341</v>
      </c>
      <c r="C1653" s="41">
        <v>600715.32170879561</v>
      </c>
      <c r="D1653" s="41">
        <v>224370.21119234167</v>
      </c>
      <c r="E1653" s="41">
        <v>73807.434771753731</v>
      </c>
      <c r="F1653" s="41">
        <v>827.19814918504574</v>
      </c>
      <c r="G1653" s="41">
        <v>121.8360455886291</v>
      </c>
      <c r="H1653" s="41">
        <v>46838.931065239332</v>
      </c>
      <c r="I1653" s="41">
        <v>8009.3628218346021</v>
      </c>
      <c r="J1653" s="41">
        <v>1692.5277673273081</v>
      </c>
      <c r="K1653" s="41">
        <v>58.751934112067808</v>
      </c>
      <c r="L1653" s="41">
        <v>12037.480885763371</v>
      </c>
      <c r="M1653" s="41">
        <v>204.35507245388811</v>
      </c>
      <c r="N1653" s="41">
        <v>2352.5918084404038</v>
      </c>
      <c r="O1653" s="41">
        <v>30435.682920715171</v>
      </c>
      <c r="P1653" s="41">
        <v>171168.14966790509</v>
      </c>
      <c r="Q1653" s="41">
        <v>28558.940793116373</v>
      </c>
      <c r="R1653" s="41">
        <v>231.86681301897045</v>
      </c>
      <c r="S1653" s="41">
        <v>0</v>
      </c>
      <c r="T1653" s="41">
        <v>0</v>
      </c>
    </row>
    <row r="1654" spans="1:20">
      <c r="A1654">
        <v>6</v>
      </c>
      <c r="B1654" s="197">
        <v>43624.624999996005</v>
      </c>
      <c r="C1654" s="41">
        <v>617383.69845049072</v>
      </c>
      <c r="D1654" s="41">
        <v>239659.32018870066</v>
      </c>
      <c r="E1654" s="41">
        <v>77529.750833054481</v>
      </c>
      <c r="F1654" s="41">
        <v>869.33647772840447</v>
      </c>
      <c r="G1654" s="41">
        <v>128.06254072502242</v>
      </c>
      <c r="H1654" s="41">
        <v>45599.345334205544</v>
      </c>
      <c r="I1654" s="41">
        <v>7801.1687457763828</v>
      </c>
      <c r="J1654" s="41">
        <v>1648.7905019600926</v>
      </c>
      <c r="K1654" s="41">
        <v>57.229161583552298</v>
      </c>
      <c r="L1654" s="41">
        <v>11718.910645063364</v>
      </c>
      <c r="M1654" s="41">
        <v>199.04309989829821</v>
      </c>
      <c r="N1654" s="41">
        <v>2311.4593222524682</v>
      </c>
      <c r="O1654" s="41">
        <v>30716.727329797766</v>
      </c>
      <c r="P1654" s="41">
        <v>170413.61535151821</v>
      </c>
      <c r="Q1654" s="41">
        <v>28504.976661196044</v>
      </c>
      <c r="R1654" s="41">
        <v>225.96225703040992</v>
      </c>
      <c r="S1654" s="41">
        <v>0</v>
      </c>
      <c r="T1654" s="41">
        <v>0</v>
      </c>
    </row>
    <row r="1655" spans="1:20">
      <c r="A1655">
        <v>6</v>
      </c>
      <c r="B1655" s="197">
        <v>43624.66666666267</v>
      </c>
      <c r="C1655" s="41">
        <v>632551.60013933759</v>
      </c>
      <c r="D1655" s="41">
        <v>256755.23237802662</v>
      </c>
      <c r="E1655" s="41">
        <v>76207.090307219056</v>
      </c>
      <c r="F1655" s="41">
        <v>854.84319317123118</v>
      </c>
      <c r="G1655" s="41">
        <v>125.9447420890526</v>
      </c>
      <c r="H1655" s="41">
        <v>45770.532620900965</v>
      </c>
      <c r="I1655" s="41">
        <v>7833.5495308415948</v>
      </c>
      <c r="J1655" s="41">
        <v>1655.8605957102793</v>
      </c>
      <c r="K1655" s="41">
        <v>57.470003208386366</v>
      </c>
      <c r="L1655" s="41">
        <v>11762.905323093306</v>
      </c>
      <c r="M1655" s="41">
        <v>199.86928018570831</v>
      </c>
      <c r="N1655" s="41">
        <v>2363.9860288147797</v>
      </c>
      <c r="O1655" s="41">
        <v>30562.34419834437</v>
      </c>
      <c r="P1655" s="41">
        <v>169818.61756084592</v>
      </c>
      <c r="Q1655" s="41">
        <v>28372.388619732803</v>
      </c>
      <c r="R1655" s="41">
        <v>210.96575715344449</v>
      </c>
      <c r="S1655" s="41">
        <v>0</v>
      </c>
      <c r="T1655" s="41">
        <v>0</v>
      </c>
    </row>
    <row r="1656" spans="1:20">
      <c r="A1656">
        <v>6</v>
      </c>
      <c r="B1656" s="197">
        <v>43624.708333329334</v>
      </c>
      <c r="C1656" s="41">
        <v>645166.46613825462</v>
      </c>
      <c r="D1656" s="41">
        <v>281948.08565677889</v>
      </c>
      <c r="E1656" s="41">
        <v>71013.151199281492</v>
      </c>
      <c r="F1656" s="41">
        <v>796.87996933763873</v>
      </c>
      <c r="G1656" s="41">
        <v>117.41701265834907</v>
      </c>
      <c r="H1656" s="41">
        <v>43270.722364367517</v>
      </c>
      <c r="I1656" s="41">
        <v>7408.4920734405232</v>
      </c>
      <c r="J1656" s="41">
        <v>1566.1722731193911</v>
      </c>
      <c r="K1656" s="41">
        <v>54.353953747144871</v>
      </c>
      <c r="L1656" s="41">
        <v>11120.460726329473</v>
      </c>
      <c r="M1656" s="41">
        <v>189.02414188488589</v>
      </c>
      <c r="N1656" s="41">
        <v>2329.7631229595427</v>
      </c>
      <c r="O1656" s="41">
        <v>29341.708737601384</v>
      </c>
      <c r="P1656" s="41">
        <v>167968.73786751129</v>
      </c>
      <c r="Q1656" s="41">
        <v>27893.516695040642</v>
      </c>
      <c r="R1656" s="41">
        <v>147.98034419642005</v>
      </c>
      <c r="S1656" s="41">
        <v>0</v>
      </c>
      <c r="T1656" s="41">
        <v>0</v>
      </c>
    </row>
    <row r="1657" spans="1:20">
      <c r="A1657">
        <v>6</v>
      </c>
      <c r="B1657" s="197">
        <v>43624.749999995998</v>
      </c>
      <c r="C1657" s="41">
        <v>613177.49640913331</v>
      </c>
      <c r="D1657" s="41">
        <v>256043.56852055228</v>
      </c>
      <c r="E1657" s="41">
        <v>69650.692968168878</v>
      </c>
      <c r="F1657" s="41">
        <v>781.03534293008283</v>
      </c>
      <c r="G1657" s="41">
        <v>115.05432788865218</v>
      </c>
      <c r="H1657" s="41">
        <v>40954.469515223791</v>
      </c>
      <c r="I1657" s="41">
        <v>7006.9351742561239</v>
      </c>
      <c r="J1657" s="41">
        <v>1480.9212561185491</v>
      </c>
      <c r="K1657" s="41">
        <v>51.403475998208194</v>
      </c>
      <c r="L1657" s="41">
        <v>10525.189895760612</v>
      </c>
      <c r="M1657" s="41">
        <v>178.77860911872386</v>
      </c>
      <c r="N1657" s="41">
        <v>2169.6460515798985</v>
      </c>
      <c r="O1657" s="41">
        <v>29317.17760676935</v>
      </c>
      <c r="P1657" s="41">
        <v>166950.94442480558</v>
      </c>
      <c r="Q1657" s="41">
        <v>27841.885944375303</v>
      </c>
      <c r="R1657" s="41">
        <v>109.79329558729937</v>
      </c>
      <c r="S1657" s="41">
        <v>0</v>
      </c>
      <c r="T1657" s="41">
        <v>0</v>
      </c>
    </row>
    <row r="1658" spans="1:20">
      <c r="A1658">
        <v>6</v>
      </c>
      <c r="B1658" s="197">
        <v>43624.791666662662</v>
      </c>
      <c r="C1658" s="41">
        <v>600705.59235355922</v>
      </c>
      <c r="D1658" s="41">
        <v>246755.83101866505</v>
      </c>
      <c r="E1658" s="41">
        <v>67169.264751612529</v>
      </c>
      <c r="F1658" s="41">
        <v>752.94936025522293</v>
      </c>
      <c r="G1658" s="41">
        <v>110.9034132846174</v>
      </c>
      <c r="H1658" s="41">
        <v>40053.488139367015</v>
      </c>
      <c r="I1658" s="41">
        <v>6850.4179229755136</v>
      </c>
      <c r="J1658" s="41">
        <v>1447.6641027543037</v>
      </c>
      <c r="K1658" s="41">
        <v>50.252094898115011</v>
      </c>
      <c r="L1658" s="41">
        <v>10293.640075052737</v>
      </c>
      <c r="M1658" s="41">
        <v>174.78514610084972</v>
      </c>
      <c r="N1658" s="41">
        <v>2078.2897451855465</v>
      </c>
      <c r="O1658" s="41">
        <v>28857.39101247667</v>
      </c>
      <c r="P1658" s="41">
        <v>168023.70794295883</v>
      </c>
      <c r="Q1658" s="41">
        <v>27918.745300882576</v>
      </c>
      <c r="R1658" s="41">
        <v>168.26232708967922</v>
      </c>
      <c r="S1658" s="41">
        <v>0</v>
      </c>
      <c r="T1658" s="41">
        <v>0</v>
      </c>
    </row>
    <row r="1659" spans="1:20">
      <c r="A1659">
        <v>6</v>
      </c>
      <c r="B1659" s="197">
        <v>43624.833333329327</v>
      </c>
      <c r="C1659" s="41">
        <v>579577.36083639739</v>
      </c>
      <c r="D1659" s="41">
        <v>231636.50882415278</v>
      </c>
      <c r="E1659" s="41">
        <v>64778.984977266555</v>
      </c>
      <c r="F1659" s="41">
        <v>725.71798269370322</v>
      </c>
      <c r="G1659" s="41">
        <v>106.8691345490742</v>
      </c>
      <c r="H1659" s="41">
        <v>38017.516974535392</v>
      </c>
      <c r="I1659" s="41">
        <v>6498.2893310302679</v>
      </c>
      <c r="J1659" s="41">
        <v>1372.9510258507564</v>
      </c>
      <c r="K1659" s="41">
        <v>47.662869118365997</v>
      </c>
      <c r="L1659" s="41">
        <v>9770.4008929610263</v>
      </c>
      <c r="M1659" s="41">
        <v>165.80075301980642</v>
      </c>
      <c r="N1659" s="41">
        <v>1674.8577029262806</v>
      </c>
      <c r="O1659" s="41">
        <v>28458.071499545145</v>
      </c>
      <c r="P1659" s="41">
        <v>168259.73442688322</v>
      </c>
      <c r="Q1659" s="41">
        <v>27828.449990142388</v>
      </c>
      <c r="R1659" s="41">
        <v>235.5444517226498</v>
      </c>
      <c r="S1659" s="41">
        <v>0</v>
      </c>
      <c r="T1659" s="41">
        <v>0</v>
      </c>
    </row>
    <row r="1660" spans="1:20">
      <c r="A1660">
        <v>6</v>
      </c>
      <c r="B1660" s="197">
        <v>43624.874999995991</v>
      </c>
      <c r="C1660" s="41">
        <v>577642.80535335257</v>
      </c>
      <c r="D1660" s="41">
        <v>224649.86516857985</v>
      </c>
      <c r="E1660" s="41">
        <v>63240.027720657607</v>
      </c>
      <c r="F1660" s="41">
        <v>708.42814627269684</v>
      </c>
      <c r="G1660" s="41">
        <v>104.31970384086689</v>
      </c>
      <c r="H1660" s="41">
        <v>36373.693953691611</v>
      </c>
      <c r="I1660" s="41">
        <v>6216.8832837747232</v>
      </c>
      <c r="J1660" s="41">
        <v>1313.4539349015963</v>
      </c>
      <c r="K1660" s="41">
        <v>45.597842025717533</v>
      </c>
      <c r="L1660" s="41">
        <v>9347.9427423806028</v>
      </c>
      <c r="M1660" s="41">
        <v>158.62081193646603</v>
      </c>
      <c r="N1660" s="41">
        <v>1999.0471641156728</v>
      </c>
      <c r="O1660" s="41">
        <v>28706.424839591808</v>
      </c>
      <c r="P1660" s="41">
        <v>168638.16905543944</v>
      </c>
      <c r="Q1660" s="41">
        <v>27892.712560990673</v>
      </c>
      <c r="R1660" s="41">
        <v>235.3586927497619</v>
      </c>
      <c r="S1660" s="41">
        <v>6641.3134475247662</v>
      </c>
      <c r="T1660" s="41">
        <v>1370.946284878632</v>
      </c>
    </row>
    <row r="1661" spans="1:20">
      <c r="A1661">
        <v>6</v>
      </c>
      <c r="B1661" s="197">
        <v>43624.916666662655</v>
      </c>
      <c r="C1661" s="41">
        <v>558875.25934674172</v>
      </c>
      <c r="D1661" s="41">
        <v>209500.60058701423</v>
      </c>
      <c r="E1661" s="41">
        <v>57878.115995791537</v>
      </c>
      <c r="F1661" s="41">
        <v>647.99852219912373</v>
      </c>
      <c r="G1661" s="41">
        <v>95.400533686463788</v>
      </c>
      <c r="H1661" s="41">
        <v>35846.702616313254</v>
      </c>
      <c r="I1661" s="41">
        <v>6123.3684491932563</v>
      </c>
      <c r="J1661" s="41">
        <v>1293.4176263526233</v>
      </c>
      <c r="K1661" s="41">
        <v>44.905825481638772</v>
      </c>
      <c r="L1661" s="41">
        <v>9212.5073682936218</v>
      </c>
      <c r="M1661" s="41">
        <v>156.23482553261479</v>
      </c>
      <c r="N1661" s="41">
        <v>2033.5687864474228</v>
      </c>
      <c r="O1661" s="41">
        <v>27925.683707465178</v>
      </c>
      <c r="P1661" s="41">
        <v>167243.24422102599</v>
      </c>
      <c r="Q1661" s="41">
        <v>27995.160189578681</v>
      </c>
      <c r="R1661" s="41">
        <v>223.79752076784922</v>
      </c>
      <c r="S1661" s="41">
        <v>10489.281811104007</v>
      </c>
      <c r="T1661" s="41">
        <v>2165.2707604942884</v>
      </c>
    </row>
    <row r="1662" spans="1:20">
      <c r="A1662">
        <v>6</v>
      </c>
      <c r="B1662" s="197">
        <v>43624.958333329319</v>
      </c>
      <c r="C1662" s="41">
        <v>521221.20859878254</v>
      </c>
      <c r="D1662" s="41">
        <v>181872.83981005964</v>
      </c>
      <c r="E1662" s="41">
        <v>52207.269282340894</v>
      </c>
      <c r="F1662" s="41">
        <v>583.63932847642695</v>
      </c>
      <c r="G1662" s="41">
        <v>85.874871508327587</v>
      </c>
      <c r="H1662" s="41">
        <v>33461.808062384269</v>
      </c>
      <c r="I1662" s="41">
        <v>5707.4816591734734</v>
      </c>
      <c r="J1662" s="41">
        <v>1204.8630055347242</v>
      </c>
      <c r="K1662" s="41">
        <v>41.837546594337013</v>
      </c>
      <c r="L1662" s="41">
        <v>8599.5958018982365</v>
      </c>
      <c r="M1662" s="41">
        <v>145.62367243621401</v>
      </c>
      <c r="N1662" s="41">
        <v>2035.0141715078157</v>
      </c>
      <c r="O1662" s="41">
        <v>27666.269617340939</v>
      </c>
      <c r="P1662" s="41">
        <v>166787.6450151531</v>
      </c>
      <c r="Q1662" s="41">
        <v>27941.198904855042</v>
      </c>
      <c r="R1662" s="41">
        <v>211.51329308039729</v>
      </c>
      <c r="S1662" s="41">
        <v>10501.037172250893</v>
      </c>
      <c r="T1662" s="41">
        <v>2167.6973841877671</v>
      </c>
    </row>
    <row r="1663" spans="1:20">
      <c r="A1663">
        <v>6</v>
      </c>
      <c r="B1663" s="197">
        <v>43624.999999995984</v>
      </c>
      <c r="C1663" s="41">
        <v>467475.67495779268</v>
      </c>
      <c r="D1663" s="41">
        <v>136423.99653578765</v>
      </c>
      <c r="E1663" s="41">
        <v>47624.127665338143</v>
      </c>
      <c r="F1663" s="41">
        <v>530.82499496311777</v>
      </c>
      <c r="G1663" s="41">
        <v>78.011012824702462</v>
      </c>
      <c r="H1663" s="41">
        <v>32187.386647441886</v>
      </c>
      <c r="I1663" s="41">
        <v>5473.833676065502</v>
      </c>
      <c r="J1663" s="41">
        <v>1154.1645832540476</v>
      </c>
      <c r="K1663" s="41">
        <v>40.083064929353334</v>
      </c>
      <c r="L1663" s="41">
        <v>8272.0728829526925</v>
      </c>
      <c r="M1663" s="41">
        <v>139.66225558210803</v>
      </c>
      <c r="N1663" s="41">
        <v>2025.0540055040894</v>
      </c>
      <c r="O1663" s="41">
        <v>27303.071436044509</v>
      </c>
      <c r="P1663" s="41">
        <v>165372.75023846663</v>
      </c>
      <c r="Q1663" s="41">
        <v>27929.924243098616</v>
      </c>
      <c r="R1663" s="41">
        <v>215.21208136914851</v>
      </c>
      <c r="S1663" s="41">
        <v>10531.511522012006</v>
      </c>
      <c r="T1663" s="41">
        <v>2173.9881121585772</v>
      </c>
    </row>
    <row r="1664" spans="1:20">
      <c r="A1664">
        <v>6</v>
      </c>
      <c r="B1664" s="197">
        <v>43625.041666662648</v>
      </c>
      <c r="C1664" s="41">
        <v>441263.07994108333</v>
      </c>
      <c r="D1664" s="41">
        <v>113873.52736845113</v>
      </c>
      <c r="E1664" s="41">
        <v>44933.980105927127</v>
      </c>
      <c r="F1664" s="41">
        <v>499.78067044617757</v>
      </c>
      <c r="G1664" s="41">
        <v>73.386215456960855</v>
      </c>
      <c r="H1664" s="41">
        <v>31353.951659126109</v>
      </c>
      <c r="I1664" s="41">
        <v>5320.817958706999</v>
      </c>
      <c r="J1664" s="41">
        <v>1120.9468763805664</v>
      </c>
      <c r="K1664" s="41">
        <v>38.931376432426219</v>
      </c>
      <c r="L1664" s="41">
        <v>8057.8823044485862</v>
      </c>
      <c r="M1664" s="41">
        <v>135.75813253225252</v>
      </c>
      <c r="N1664" s="41">
        <v>2018.6491773301777</v>
      </c>
      <c r="O1664" s="41">
        <v>27355.832468367054</v>
      </c>
      <c r="P1664" s="41">
        <v>165604.81296574711</v>
      </c>
      <c r="Q1664" s="41">
        <v>27921.683917276703</v>
      </c>
      <c r="R1664" s="41">
        <v>217.14865527921876</v>
      </c>
      <c r="S1664" s="41">
        <v>10556.784875082247</v>
      </c>
      <c r="T1664" s="41">
        <v>2179.2052140925439</v>
      </c>
    </row>
    <row r="1665" spans="1:20">
      <c r="A1665">
        <v>6</v>
      </c>
      <c r="B1665" s="197">
        <v>43625.083333329312</v>
      </c>
      <c r="C1665" s="41">
        <v>426536.14631258399</v>
      </c>
      <c r="D1665" s="41">
        <v>100580.24007268185</v>
      </c>
      <c r="E1665" s="41">
        <v>43626.581290081267</v>
      </c>
      <c r="F1665" s="41">
        <v>484.54142247124668</v>
      </c>
      <c r="G1665" s="41">
        <v>71.106947359831025</v>
      </c>
      <c r="H1665" s="41">
        <v>31284.234293531619</v>
      </c>
      <c r="I1665" s="41">
        <v>5301.354026934313</v>
      </c>
      <c r="J1665" s="41">
        <v>1116.193595960616</v>
      </c>
      <c r="K1665" s="41">
        <v>38.766675935638212</v>
      </c>
      <c r="L1665" s="41">
        <v>8039.9651266508999</v>
      </c>
      <c r="M1665" s="41">
        <v>135.26151959610218</v>
      </c>
      <c r="N1665" s="41">
        <v>2056.9694148320627</v>
      </c>
      <c r="O1665" s="41">
        <v>27110.131166059109</v>
      </c>
      <c r="P1665" s="41">
        <v>165836.95528492896</v>
      </c>
      <c r="Q1665" s="41">
        <v>27878.562848721354</v>
      </c>
      <c r="R1665" s="41">
        <v>217.14439096753537</v>
      </c>
      <c r="S1665" s="41">
        <v>10575.143339435797</v>
      </c>
      <c r="T1665" s="41">
        <v>2182.9948964357377</v>
      </c>
    </row>
    <row r="1666" spans="1:20">
      <c r="A1666">
        <v>6</v>
      </c>
      <c r="B1666" s="197">
        <v>43625.124999995976</v>
      </c>
      <c r="C1666" s="41">
        <v>423333.02828586462</v>
      </c>
      <c r="D1666" s="41">
        <v>97453.373516861946</v>
      </c>
      <c r="E1666" s="41">
        <v>44334.42213850082</v>
      </c>
      <c r="F1666" s="41">
        <v>492.27792154051212</v>
      </c>
      <c r="G1666" s="41">
        <v>72.234445059913355</v>
      </c>
      <c r="H1666" s="41">
        <v>31259.1041022557</v>
      </c>
      <c r="I1666" s="41">
        <v>5295.7488738401898</v>
      </c>
      <c r="J1666" s="41">
        <v>1114.8924105513213</v>
      </c>
      <c r="K1666" s="41">
        <v>38.721484283153515</v>
      </c>
      <c r="L1666" s="41">
        <v>8033.5067342354505</v>
      </c>
      <c r="M1666" s="41">
        <v>135.11850678819917</v>
      </c>
      <c r="N1666" s="41">
        <v>2100.241344976268</v>
      </c>
      <c r="O1666" s="41">
        <v>27015.682200147061</v>
      </c>
      <c r="P1666" s="41">
        <v>165104.09880514667</v>
      </c>
      <c r="Q1666" s="41">
        <v>27907.122957232998</v>
      </c>
      <c r="R1666" s="41">
        <v>214.46987353991631</v>
      </c>
      <c r="S1666" s="41">
        <v>10578.35508378429</v>
      </c>
      <c r="T1666" s="41">
        <v>2183.6578871202487</v>
      </c>
    </row>
    <row r="1667" spans="1:20">
      <c r="A1667">
        <v>6</v>
      </c>
      <c r="B1667" s="197">
        <v>43625.166666662641</v>
      </c>
      <c r="C1667" s="41">
        <v>417084.05110131734</v>
      </c>
      <c r="D1667" s="41">
        <v>90836.697832858306</v>
      </c>
      <c r="E1667" s="41">
        <v>42940.112079220642</v>
      </c>
      <c r="F1667" s="41">
        <v>476.52096277100964</v>
      </c>
      <c r="G1667" s="41">
        <v>69.90839361670821</v>
      </c>
      <c r="H1667" s="41">
        <v>33537.376259165118</v>
      </c>
      <c r="I1667" s="41">
        <v>5678.4456031825684</v>
      </c>
      <c r="J1667" s="41">
        <v>1195.221443535065</v>
      </c>
      <c r="K1667" s="41">
        <v>41.511815124090667</v>
      </c>
      <c r="L1667" s="41">
        <v>8619.0166277717854</v>
      </c>
      <c r="M1667" s="41">
        <v>144.88283131591658</v>
      </c>
      <c r="N1667" s="41">
        <v>2083.8820880861595</v>
      </c>
      <c r="O1667" s="41">
        <v>27221.006982871495</v>
      </c>
      <c r="P1667" s="41">
        <v>163415.63278052933</v>
      </c>
      <c r="Q1667" s="41">
        <v>27835.317858844006</v>
      </c>
      <c r="R1667" s="41">
        <v>218.231238811879</v>
      </c>
      <c r="S1667" s="41">
        <v>10585.212799045903</v>
      </c>
      <c r="T1667" s="41">
        <v>2185.0735045673878</v>
      </c>
    </row>
    <row r="1668" spans="1:20">
      <c r="A1668">
        <v>6</v>
      </c>
      <c r="B1668" s="197">
        <v>43625.208333329305</v>
      </c>
      <c r="C1668" s="41">
        <v>418688.03648911859</v>
      </c>
      <c r="D1668" s="41">
        <v>98709.703756017683</v>
      </c>
      <c r="E1668" s="41">
        <v>42587.089935215699</v>
      </c>
      <c r="F1668" s="41">
        <v>472.70036237903713</v>
      </c>
      <c r="G1668" s="41">
        <v>69.352678798326906</v>
      </c>
      <c r="H1668" s="41">
        <v>32999.299439927498</v>
      </c>
      <c r="I1668" s="41">
        <v>5588.4869370107026</v>
      </c>
      <c r="J1668" s="41">
        <v>1176.3678308476781</v>
      </c>
      <c r="K1668" s="41">
        <v>40.857001165946471</v>
      </c>
      <c r="L1668" s="41">
        <v>8480.7323142885507</v>
      </c>
      <c r="M1668" s="41">
        <v>142.58757885297521</v>
      </c>
      <c r="N1668" s="41">
        <v>2124.1971715291202</v>
      </c>
      <c r="O1668" s="41">
        <v>27163.275596243231</v>
      </c>
      <c r="P1668" s="41">
        <v>163477.02934762492</v>
      </c>
      <c r="Q1668" s="41">
        <v>27771.001240054375</v>
      </c>
      <c r="R1668" s="41">
        <v>225.05835391450304</v>
      </c>
      <c r="S1668" s="41">
        <v>6349.5736029458158</v>
      </c>
      <c r="T1668" s="41">
        <v>1310.7233423024381</v>
      </c>
    </row>
    <row r="1669" spans="1:20">
      <c r="A1669">
        <v>6</v>
      </c>
      <c r="B1669" s="197">
        <v>43625.249999995969</v>
      </c>
      <c r="C1669" s="41">
        <v>414250.85734861746</v>
      </c>
      <c r="D1669" s="41">
        <v>97851.958444221149</v>
      </c>
      <c r="E1669" s="41">
        <v>45626.495413890058</v>
      </c>
      <c r="F1669" s="41">
        <v>506.13977015766409</v>
      </c>
      <c r="G1669" s="41">
        <v>74.243390323049312</v>
      </c>
      <c r="H1669" s="41">
        <v>33411.291574558862</v>
      </c>
      <c r="I1669" s="41">
        <v>5654.9421414523922</v>
      </c>
      <c r="J1669" s="41">
        <v>1190.1099663829268</v>
      </c>
      <c r="K1669" s="41">
        <v>41.334285934250332</v>
      </c>
      <c r="L1669" s="41">
        <v>8586.6131986922155</v>
      </c>
      <c r="M1669" s="41">
        <v>144.28315169949394</v>
      </c>
      <c r="N1669" s="41">
        <v>2103.2484508953548</v>
      </c>
      <c r="O1669" s="41">
        <v>27443.951198959694</v>
      </c>
      <c r="P1669" s="41">
        <v>163817.41352195712</v>
      </c>
      <c r="Q1669" s="41">
        <v>27663.045537974991</v>
      </c>
      <c r="R1669" s="41">
        <v>135.78730151823734</v>
      </c>
      <c r="S1669" s="41">
        <v>0</v>
      </c>
      <c r="T1669" s="41">
        <v>0</v>
      </c>
    </row>
    <row r="1670" spans="1:20">
      <c r="A1670">
        <v>6</v>
      </c>
      <c r="B1670" s="197">
        <v>43625.291666662633</v>
      </c>
      <c r="C1670" s="41">
        <v>415811.91900787503</v>
      </c>
      <c r="D1670" s="41">
        <v>97901.38733065367</v>
      </c>
      <c r="E1670" s="41">
        <v>47014.710011758136</v>
      </c>
      <c r="F1670" s="41">
        <v>521.64130146393188</v>
      </c>
      <c r="G1670" s="41">
        <v>76.522524831896988</v>
      </c>
      <c r="H1670" s="41">
        <v>33603.8858935506</v>
      </c>
      <c r="I1670" s="41">
        <v>5688.6505872691087</v>
      </c>
      <c r="J1670" s="41">
        <v>1197.286744588348</v>
      </c>
      <c r="K1670" s="41">
        <v>41.583546095755551</v>
      </c>
      <c r="L1670" s="41">
        <v>8636.1094271680668</v>
      </c>
      <c r="M1670" s="41">
        <v>145.14320661777083</v>
      </c>
      <c r="N1670" s="41">
        <v>2118.9575636147965</v>
      </c>
      <c r="O1670" s="41">
        <v>27286.887996216454</v>
      </c>
      <c r="P1670" s="41">
        <v>163782.50055344228</v>
      </c>
      <c r="Q1670" s="41">
        <v>27659.609365013017</v>
      </c>
      <c r="R1670" s="41">
        <v>137.0429555911505</v>
      </c>
      <c r="S1670" s="41">
        <v>0</v>
      </c>
      <c r="T1670" s="41">
        <v>0</v>
      </c>
    </row>
    <row r="1671" spans="1:20">
      <c r="A1671">
        <v>6</v>
      </c>
      <c r="B1671" s="197">
        <v>43625.333333329298</v>
      </c>
      <c r="C1671" s="41">
        <v>450745.25876096269</v>
      </c>
      <c r="D1671" s="41">
        <v>127426.05817293546</v>
      </c>
      <c r="E1671" s="41">
        <v>51014.58874020342</v>
      </c>
      <c r="F1671" s="41">
        <v>567.91318912095915</v>
      </c>
      <c r="G1671" s="41">
        <v>83.420606014669218</v>
      </c>
      <c r="H1671" s="41">
        <v>33903.441814792022</v>
      </c>
      <c r="I1671" s="41">
        <v>5758.546839753184</v>
      </c>
      <c r="J1671" s="41">
        <v>1213.6008824680919</v>
      </c>
      <c r="K1671" s="41">
        <v>42.148487200438652</v>
      </c>
      <c r="L1671" s="41">
        <v>8713.0945033462231</v>
      </c>
      <c r="M1671" s="41">
        <v>146.92657616393495</v>
      </c>
      <c r="N1671" s="41">
        <v>2101.0821928969312</v>
      </c>
      <c r="O1671" s="41">
        <v>27272.206863773001</v>
      </c>
      <c r="P1671" s="41">
        <v>164568.620231168</v>
      </c>
      <c r="Q1671" s="41">
        <v>27753.767869032748</v>
      </c>
      <c r="R1671" s="41">
        <v>179.84179209361</v>
      </c>
      <c r="S1671" s="41">
        <v>0</v>
      </c>
      <c r="T1671" s="41">
        <v>0</v>
      </c>
    </row>
    <row r="1672" spans="1:20">
      <c r="A1672">
        <v>6</v>
      </c>
      <c r="B1672" s="197">
        <v>43625.374999995962</v>
      </c>
      <c r="C1672" s="41">
        <v>499883.18683085346</v>
      </c>
      <c r="D1672" s="41">
        <v>167728.36944134362</v>
      </c>
      <c r="E1672" s="41">
        <v>57354.849627608375</v>
      </c>
      <c r="F1672" s="41">
        <v>640.52975267309751</v>
      </c>
      <c r="G1672" s="41">
        <v>94.208658068916947</v>
      </c>
      <c r="H1672" s="41">
        <v>34429.0172023185</v>
      </c>
      <c r="I1672" s="41">
        <v>5866.4495120089014</v>
      </c>
      <c r="J1672" s="41">
        <v>1237.9367095359075</v>
      </c>
      <c r="K1672" s="41">
        <v>42.988980397904591</v>
      </c>
      <c r="L1672" s="41">
        <v>8848.1659820818404</v>
      </c>
      <c r="M1672" s="41">
        <v>149.67966138398177</v>
      </c>
      <c r="N1672" s="41">
        <v>2153.2628620698592</v>
      </c>
      <c r="O1672" s="41">
        <v>27902.12972804263</v>
      </c>
      <c r="P1672" s="41">
        <v>165440.47765347746</v>
      </c>
      <c r="Q1672" s="41">
        <v>27772.966517846551</v>
      </c>
      <c r="R1672" s="41">
        <v>222.1545419959117</v>
      </c>
      <c r="S1672" s="41">
        <v>0</v>
      </c>
      <c r="T1672" s="41">
        <v>0</v>
      </c>
    </row>
    <row r="1673" spans="1:20">
      <c r="A1673">
        <v>6</v>
      </c>
      <c r="B1673" s="197">
        <v>43625.416666662626</v>
      </c>
      <c r="C1673" s="41">
        <v>512252.28825891553</v>
      </c>
      <c r="D1673" s="41">
        <v>172232.65997964187</v>
      </c>
      <c r="E1673" s="41">
        <v>60469.480485771259</v>
      </c>
      <c r="F1673" s="41">
        <v>675.67226702069127</v>
      </c>
      <c r="G1673" s="41">
        <v>99.399909769364868</v>
      </c>
      <c r="H1673" s="41">
        <v>36468.492568502203</v>
      </c>
      <c r="I1673" s="41">
        <v>6217.2626962094264</v>
      </c>
      <c r="J1673" s="41">
        <v>1312.262470340519</v>
      </c>
      <c r="K1673" s="41">
        <v>45.568231592514962</v>
      </c>
      <c r="L1673" s="41">
        <v>9372.3057346143469</v>
      </c>
      <c r="M1673" s="41">
        <v>158.63049246378247</v>
      </c>
      <c r="N1673" s="41">
        <v>2170.026615817103</v>
      </c>
      <c r="O1673" s="41">
        <v>28451.128511337363</v>
      </c>
      <c r="P1673" s="41">
        <v>166558.67776327379</v>
      </c>
      <c r="Q1673" s="41">
        <v>27795.751808735327</v>
      </c>
      <c r="R1673" s="41">
        <v>224.96872382587307</v>
      </c>
      <c r="S1673" s="41">
        <v>0</v>
      </c>
      <c r="T1673" s="41">
        <v>0</v>
      </c>
    </row>
    <row r="1674" spans="1:20">
      <c r="A1674">
        <v>6</v>
      </c>
      <c r="B1674" s="197">
        <v>43625.45833332929</v>
      </c>
      <c r="C1674" s="41">
        <v>531304.35829006496</v>
      </c>
      <c r="D1674" s="41">
        <v>185337.10688963009</v>
      </c>
      <c r="E1674" s="41">
        <v>63660.3244953428</v>
      </c>
      <c r="F1674" s="41">
        <v>711.91444579453014</v>
      </c>
      <c r="G1674" s="41">
        <v>104.7653561861872</v>
      </c>
      <c r="H1674" s="41">
        <v>37362.795572984971</v>
      </c>
      <c r="I1674" s="41">
        <v>6374.995327774518</v>
      </c>
      <c r="J1674" s="41">
        <v>1345.9885123917127</v>
      </c>
      <c r="K1674" s="41">
        <v>46.736120230604044</v>
      </c>
      <c r="L1674" s="41">
        <v>9602.1392316159745</v>
      </c>
      <c r="M1674" s="41">
        <v>162.65496532995778</v>
      </c>
      <c r="N1674" s="41">
        <v>2151.2940931247285</v>
      </c>
      <c r="O1674" s="41">
        <v>28613.935237803598</v>
      </c>
      <c r="P1674" s="41">
        <v>167805.47508321027</v>
      </c>
      <c r="Q1674" s="41">
        <v>27802.8336509525</v>
      </c>
      <c r="R1674" s="41">
        <v>221.39930769256608</v>
      </c>
      <c r="S1674" s="41">
        <v>0</v>
      </c>
      <c r="T1674" s="41">
        <v>0</v>
      </c>
    </row>
    <row r="1675" spans="1:20">
      <c r="A1675">
        <v>6</v>
      </c>
      <c r="B1675" s="197">
        <v>43625.499999995955</v>
      </c>
      <c r="C1675" s="41">
        <v>534962.07957654505</v>
      </c>
      <c r="D1675" s="41">
        <v>188358.91572127101</v>
      </c>
      <c r="E1675" s="41">
        <v>63884.020516670076</v>
      </c>
      <c r="F1675" s="41">
        <v>714.49343899232906</v>
      </c>
      <c r="G1675" s="41">
        <v>105.15135884201106</v>
      </c>
      <c r="H1675" s="41">
        <v>36899.267283760368</v>
      </c>
      <c r="I1675" s="41">
        <v>6296.5882793301125</v>
      </c>
      <c r="J1675" s="41">
        <v>1329.515898309734</v>
      </c>
      <c r="K1675" s="41">
        <v>46.163691461225746</v>
      </c>
      <c r="L1675" s="41">
        <v>9483.0136923550544</v>
      </c>
      <c r="M1675" s="41">
        <v>160.65444688396209</v>
      </c>
      <c r="N1675" s="41">
        <v>2164.0528184275827</v>
      </c>
      <c r="O1675" s="41">
        <v>29386.265207472159</v>
      </c>
      <c r="P1675" s="41">
        <v>168093.11071414303</v>
      </c>
      <c r="Q1675" s="41">
        <v>27823.563880130812</v>
      </c>
      <c r="R1675" s="41">
        <v>217.30262849569081</v>
      </c>
      <c r="S1675" s="41">
        <v>0</v>
      </c>
      <c r="T1675" s="41">
        <v>0</v>
      </c>
    </row>
    <row r="1676" spans="1:20">
      <c r="A1676">
        <v>6</v>
      </c>
      <c r="B1676" s="197">
        <v>43625.541666662619</v>
      </c>
      <c r="C1676" s="41">
        <v>570980.58386107546</v>
      </c>
      <c r="D1676" s="41">
        <v>216841.00322270102</v>
      </c>
      <c r="E1676" s="41">
        <v>65674.340744529327</v>
      </c>
      <c r="F1676" s="41">
        <v>735.49468559946877</v>
      </c>
      <c r="G1676" s="41">
        <v>108.29608808630404</v>
      </c>
      <c r="H1676" s="41">
        <v>40219.600664014542</v>
      </c>
      <c r="I1676" s="41">
        <v>6872.3160016672118</v>
      </c>
      <c r="J1676" s="41">
        <v>1451.8038548603945</v>
      </c>
      <c r="K1676" s="41">
        <v>50.402295141661781</v>
      </c>
      <c r="L1676" s="41">
        <v>10336.330552714266</v>
      </c>
      <c r="M1676" s="41">
        <v>175.34386513470886</v>
      </c>
      <c r="N1676" s="41">
        <v>2179.2647228780738</v>
      </c>
      <c r="O1676" s="41">
        <v>29186.589824684597</v>
      </c>
      <c r="P1676" s="41">
        <v>169094.81653941184</v>
      </c>
      <c r="Q1676" s="41">
        <v>27820.559565023774</v>
      </c>
      <c r="R1676" s="41">
        <v>234.42123462828627</v>
      </c>
      <c r="S1676" s="41">
        <v>0</v>
      </c>
      <c r="T1676" s="41">
        <v>0</v>
      </c>
    </row>
    <row r="1677" spans="1:20">
      <c r="A1677">
        <v>6</v>
      </c>
      <c r="B1677" s="197">
        <v>43625.583333329283</v>
      </c>
      <c r="C1677" s="41">
        <v>593010.31539137079</v>
      </c>
      <c r="D1677" s="41">
        <v>232711.46645859495</v>
      </c>
      <c r="E1677" s="41">
        <v>68585.554748113311</v>
      </c>
      <c r="F1677" s="41">
        <v>768.61315017231448</v>
      </c>
      <c r="G1677" s="41">
        <v>113.20083740338744</v>
      </c>
      <c r="H1677" s="41">
        <v>42212.334531468005</v>
      </c>
      <c r="I1677" s="41">
        <v>7217.6542764522392</v>
      </c>
      <c r="J1677" s="41">
        <v>1525.1392531443448</v>
      </c>
      <c r="K1677" s="41">
        <v>52.943029342298928</v>
      </c>
      <c r="L1677" s="41">
        <v>10848.457864212336</v>
      </c>
      <c r="M1677" s="41">
        <v>184.15500651194893</v>
      </c>
      <c r="N1677" s="41">
        <v>2131.5917286364061</v>
      </c>
      <c r="O1677" s="41">
        <v>29573.745793448623</v>
      </c>
      <c r="P1677" s="41">
        <v>168938.63159386892</v>
      </c>
      <c r="Q1677" s="41">
        <v>27913.967855215094</v>
      </c>
      <c r="R1677" s="41">
        <v>232.85926478658962</v>
      </c>
      <c r="S1677" s="41">
        <v>0</v>
      </c>
      <c r="T1677" s="41">
        <v>0</v>
      </c>
    </row>
    <row r="1678" spans="1:20">
      <c r="A1678">
        <v>6</v>
      </c>
      <c r="B1678" s="197">
        <v>43625.624999995947</v>
      </c>
      <c r="C1678" s="41">
        <v>630200.28384261299</v>
      </c>
      <c r="D1678" s="41">
        <v>267294.41761337611</v>
      </c>
      <c r="E1678" s="41">
        <v>69909.126277505857</v>
      </c>
      <c r="F1678" s="41">
        <v>784.18884892073709</v>
      </c>
      <c r="G1678" s="41">
        <v>115.53377796706903</v>
      </c>
      <c r="H1678" s="41">
        <v>42324.864067048089</v>
      </c>
      <c r="I1678" s="41">
        <v>7243.7576109143174</v>
      </c>
      <c r="J1678" s="41">
        <v>1531.1714278521556</v>
      </c>
      <c r="K1678" s="41">
        <v>53.142939549367377</v>
      </c>
      <c r="L1678" s="41">
        <v>10877.377655992857</v>
      </c>
      <c r="M1678" s="41">
        <v>184.82102064115583</v>
      </c>
      <c r="N1678" s="41">
        <v>2132.8393300528514</v>
      </c>
      <c r="O1678" s="41">
        <v>29825.210666431612</v>
      </c>
      <c r="P1678" s="41">
        <v>169762.49762121038</v>
      </c>
      <c r="Q1678" s="41">
        <v>27946.598039080032</v>
      </c>
      <c r="R1678" s="41">
        <v>214.73694607041631</v>
      </c>
      <c r="S1678" s="41">
        <v>0</v>
      </c>
      <c r="T1678" s="41">
        <v>0</v>
      </c>
    </row>
    <row r="1679" spans="1:20">
      <c r="A1679">
        <v>6</v>
      </c>
      <c r="B1679" s="197">
        <v>43625.666666662612</v>
      </c>
      <c r="C1679" s="41">
        <v>620876.28873022704</v>
      </c>
      <c r="D1679" s="41">
        <v>258402.49012463912</v>
      </c>
      <c r="E1679" s="41">
        <v>70190.750655576718</v>
      </c>
      <c r="F1679" s="41">
        <v>787.17683994711228</v>
      </c>
      <c r="G1679" s="41">
        <v>115.96466110368912</v>
      </c>
      <c r="H1679" s="41">
        <v>42045.406604653996</v>
      </c>
      <c r="I1679" s="41">
        <v>7194.3659885779734</v>
      </c>
      <c r="J1679" s="41">
        <v>1520.6087199779915</v>
      </c>
      <c r="K1679" s="41">
        <v>52.778952764669079</v>
      </c>
      <c r="L1679" s="41">
        <v>10805.557830359619</v>
      </c>
      <c r="M1679" s="41">
        <v>183.56081695383594</v>
      </c>
      <c r="N1679" s="41">
        <v>2115.9255650100431</v>
      </c>
      <c r="O1679" s="41">
        <v>29833.527287944507</v>
      </c>
      <c r="P1679" s="41">
        <v>169501.05249060612</v>
      </c>
      <c r="Q1679" s="41">
        <v>27914.411190356575</v>
      </c>
      <c r="R1679" s="41">
        <v>212.71100175513087</v>
      </c>
      <c r="S1679" s="41">
        <v>0</v>
      </c>
      <c r="T1679" s="41">
        <v>0</v>
      </c>
    </row>
    <row r="1680" spans="1:20">
      <c r="A1680">
        <v>6</v>
      </c>
      <c r="B1680" s="197">
        <v>43625.708333329276</v>
      </c>
      <c r="C1680" s="41">
        <v>609938.26895423466</v>
      </c>
      <c r="D1680" s="41">
        <v>250004.34914116029</v>
      </c>
      <c r="E1680" s="41">
        <v>69554.232322865093</v>
      </c>
      <c r="F1680" s="41">
        <v>779.82276403116396</v>
      </c>
      <c r="G1680" s="41">
        <v>114.87089545530836</v>
      </c>
      <c r="H1680" s="41">
        <v>40530.130869976339</v>
      </c>
      <c r="I1680" s="41">
        <v>6933.1708549060841</v>
      </c>
      <c r="J1680" s="41">
        <v>1465.269786804766</v>
      </c>
      <c r="K1680" s="41">
        <v>50.860710544107</v>
      </c>
      <c r="L1680" s="41">
        <v>10416.135990919311</v>
      </c>
      <c r="M1680" s="41">
        <v>176.89654769129109</v>
      </c>
      <c r="N1680" s="41">
        <v>2083.932134779594</v>
      </c>
      <c r="O1680" s="41">
        <v>30026.78792511969</v>
      </c>
      <c r="P1680" s="41">
        <v>169638.76958888824</v>
      </c>
      <c r="Q1680" s="41">
        <v>27952.655050601712</v>
      </c>
      <c r="R1680" s="41">
        <v>210.3843704917528</v>
      </c>
      <c r="S1680" s="41">
        <v>0</v>
      </c>
      <c r="T1680" s="41">
        <v>0</v>
      </c>
    </row>
    <row r="1681" spans="1:20">
      <c r="A1681">
        <v>6</v>
      </c>
      <c r="B1681" s="197">
        <v>43625.74999999594</v>
      </c>
      <c r="C1681" s="41">
        <v>612198.84367457975</v>
      </c>
      <c r="D1681" s="41">
        <v>250158.64023821501</v>
      </c>
      <c r="E1681" s="41">
        <v>72244.029383771194</v>
      </c>
      <c r="F1681" s="41">
        <v>810.02000911958885</v>
      </c>
      <c r="G1681" s="41">
        <v>119.32051391473237</v>
      </c>
      <c r="H1681" s="41">
        <v>39827.074833657738</v>
      </c>
      <c r="I1681" s="41">
        <v>6813.2409193763733</v>
      </c>
      <c r="J1681" s="41">
        <v>1439.9410356460612</v>
      </c>
      <c r="K1681" s="41">
        <v>49.981033197312776</v>
      </c>
      <c r="L1681" s="41">
        <v>10235.452456809233</v>
      </c>
      <c r="M1681" s="41">
        <v>173.83659258503076</v>
      </c>
      <c r="N1681" s="41">
        <v>2091.6464839136938</v>
      </c>
      <c r="O1681" s="41">
        <v>30283.171517297269</v>
      </c>
      <c r="P1681" s="41">
        <v>169798.80816155887</v>
      </c>
      <c r="Q1681" s="41">
        <v>27944.829572470069</v>
      </c>
      <c r="R1681" s="41">
        <v>208.85092304767451</v>
      </c>
      <c r="S1681" s="41">
        <v>0</v>
      </c>
      <c r="T1681" s="41">
        <v>0</v>
      </c>
    </row>
    <row r="1682" spans="1:20">
      <c r="A1682">
        <v>6</v>
      </c>
      <c r="B1682" s="197">
        <v>43625.791666662604</v>
      </c>
      <c r="C1682" s="41">
        <v>632689.00060218468</v>
      </c>
      <c r="D1682" s="41">
        <v>277512.18142959883</v>
      </c>
      <c r="E1682" s="41">
        <v>68872.748610195136</v>
      </c>
      <c r="F1682" s="41">
        <v>772.63985103030791</v>
      </c>
      <c r="G1682" s="41">
        <v>113.83478457049772</v>
      </c>
      <c r="H1682" s="41">
        <v>38402.481301763022</v>
      </c>
      <c r="I1682" s="41">
        <v>6573.1043201014127</v>
      </c>
      <c r="J1682" s="41">
        <v>1389.4406632244641</v>
      </c>
      <c r="K1682" s="41">
        <v>48.223358645188597</v>
      </c>
      <c r="L1682" s="41">
        <v>9869.33570264421</v>
      </c>
      <c r="M1682" s="41">
        <v>167.70962178407203</v>
      </c>
      <c r="N1682" s="41">
        <v>2048.8357049177343</v>
      </c>
      <c r="O1682" s="41">
        <v>30059.994931499012</v>
      </c>
      <c r="P1682" s="41">
        <v>168693.76310228516</v>
      </c>
      <c r="Q1682" s="41">
        <v>27938.036168338775</v>
      </c>
      <c r="R1682" s="41">
        <v>226.67105158693332</v>
      </c>
      <c r="S1682" s="41">
        <v>0</v>
      </c>
      <c r="T1682" s="41">
        <v>0</v>
      </c>
    </row>
    <row r="1683" spans="1:20">
      <c r="A1683">
        <v>6</v>
      </c>
      <c r="B1683" s="197">
        <v>43625.833333329268</v>
      </c>
      <c r="C1683" s="41">
        <v>590201.03686665522</v>
      </c>
      <c r="D1683" s="41">
        <v>241221.80094297108</v>
      </c>
      <c r="E1683" s="41">
        <v>64467.863805664012</v>
      </c>
      <c r="F1683" s="41">
        <v>722.43918100209737</v>
      </c>
      <c r="G1683" s="41">
        <v>106.39883721992172</v>
      </c>
      <c r="H1683" s="41">
        <v>37735.521643225329</v>
      </c>
      <c r="I1683" s="41">
        <v>6451.934048300187</v>
      </c>
      <c r="J1683" s="41">
        <v>1363.3177957819189</v>
      </c>
      <c r="K1683" s="41">
        <v>47.326567587513871</v>
      </c>
      <c r="L1683" s="41">
        <v>9697.9288417566222</v>
      </c>
      <c r="M1683" s="41">
        <v>164.61802008940381</v>
      </c>
      <c r="N1683" s="41">
        <v>2045.5193923469894</v>
      </c>
      <c r="O1683" s="41">
        <v>30155.750334822158</v>
      </c>
      <c r="P1683" s="41">
        <v>167922.67749513392</v>
      </c>
      <c r="Q1683" s="41">
        <v>27863.200522569336</v>
      </c>
      <c r="R1683" s="41">
        <v>234.73943818472185</v>
      </c>
      <c r="S1683" s="41">
        <v>0</v>
      </c>
      <c r="T1683" s="41">
        <v>0</v>
      </c>
    </row>
    <row r="1684" spans="1:20">
      <c r="A1684">
        <v>6</v>
      </c>
      <c r="B1684" s="197">
        <v>43625.874999995933</v>
      </c>
      <c r="C1684" s="41">
        <v>580274.38116386672</v>
      </c>
      <c r="D1684" s="41">
        <v>223247.40859562106</v>
      </c>
      <c r="E1684" s="41">
        <v>63040.955019427282</v>
      </c>
      <c r="F1684" s="41">
        <v>706.17022759790302</v>
      </c>
      <c r="G1684" s="41">
        <v>103.98847534701284</v>
      </c>
      <c r="H1684" s="41">
        <v>36908.475836136575</v>
      </c>
      <c r="I1684" s="41">
        <v>6308.0377040467201</v>
      </c>
      <c r="J1684" s="41">
        <v>1332.7284899540184</v>
      </c>
      <c r="K1684" s="41">
        <v>46.266518172149937</v>
      </c>
      <c r="L1684" s="41">
        <v>9485.3802658590412</v>
      </c>
      <c r="M1684" s="41">
        <v>160.94657349497533</v>
      </c>
      <c r="N1684" s="41">
        <v>2054.8919034796827</v>
      </c>
      <c r="O1684" s="41">
        <v>30916.00450993397</v>
      </c>
      <c r="P1684" s="41">
        <v>170040.31887197652</v>
      </c>
      <c r="Q1684" s="41">
        <v>27892.848573800344</v>
      </c>
      <c r="R1684" s="41">
        <v>227.79843692129197</v>
      </c>
      <c r="S1684" s="41">
        <v>6467.1640487273507</v>
      </c>
      <c r="T1684" s="41">
        <v>1334.9971133708741</v>
      </c>
    </row>
    <row r="1685" spans="1:20">
      <c r="A1685">
        <v>6</v>
      </c>
      <c r="B1685" s="197">
        <v>43625.916666662597</v>
      </c>
      <c r="C1685" s="41">
        <v>547082.60312661459</v>
      </c>
      <c r="D1685" s="41">
        <v>192800.05303419635</v>
      </c>
      <c r="E1685" s="41">
        <v>57598.21892570144</v>
      </c>
      <c r="F1685" s="41">
        <v>644.42643279850711</v>
      </c>
      <c r="G1685" s="41">
        <v>94.853860503341963</v>
      </c>
      <c r="H1685" s="41">
        <v>35221.35087289349</v>
      </c>
      <c r="I1685" s="41">
        <v>6012.4551533441236</v>
      </c>
      <c r="J1685" s="41">
        <v>1269.7116649275222</v>
      </c>
      <c r="K1685" s="41">
        <v>44.084971147870775</v>
      </c>
      <c r="L1685" s="41">
        <v>9051.7936310862278</v>
      </c>
      <c r="M1685" s="41">
        <v>153.4049256874537</v>
      </c>
      <c r="N1685" s="41">
        <v>2032.9633905890744</v>
      </c>
      <c r="O1685" s="41">
        <v>30487.706803861514</v>
      </c>
      <c r="P1685" s="41">
        <v>170934.46639711864</v>
      </c>
      <c r="Q1685" s="41">
        <v>27864.67823316354</v>
      </c>
      <c r="R1685" s="41">
        <v>210.3651957739101</v>
      </c>
      <c r="S1685" s="41">
        <v>10495.512658351005</v>
      </c>
      <c r="T1685" s="41">
        <v>2166.5569754706794</v>
      </c>
    </row>
    <row r="1686" spans="1:20">
      <c r="A1686">
        <v>6</v>
      </c>
      <c r="B1686" s="197">
        <v>43625.958333329261</v>
      </c>
      <c r="C1686" s="41">
        <v>513775.67105780193</v>
      </c>
      <c r="D1686" s="41">
        <v>164591.06148894571</v>
      </c>
      <c r="E1686" s="41">
        <v>53520.654333404673</v>
      </c>
      <c r="F1686" s="41">
        <v>597.85118182068868</v>
      </c>
      <c r="G1686" s="41">
        <v>87.944683281852875</v>
      </c>
      <c r="H1686" s="41">
        <v>33534.095895330305</v>
      </c>
      <c r="I1686" s="41">
        <v>5715.3104948710488</v>
      </c>
      <c r="J1686" s="41">
        <v>1206.2238755978633</v>
      </c>
      <c r="K1686" s="41">
        <v>41.885632478011189</v>
      </c>
      <c r="L1686" s="41">
        <v>8618.173582978452</v>
      </c>
      <c r="M1686" s="41">
        <v>145.82342144519208</v>
      </c>
      <c r="N1686" s="41">
        <v>2048.9910379502617</v>
      </c>
      <c r="O1686" s="41">
        <v>30572.534220375677</v>
      </c>
      <c r="P1686" s="41">
        <v>172321.64422993551</v>
      </c>
      <c r="Q1686" s="41">
        <v>27889.700666457928</v>
      </c>
      <c r="R1686" s="41">
        <v>204.24510899543372</v>
      </c>
      <c r="S1686" s="41">
        <v>10509.986447821553</v>
      </c>
      <c r="T1686" s="41">
        <v>2169.5447561117671</v>
      </c>
    </row>
    <row r="1687" spans="1:20">
      <c r="A1687">
        <v>6</v>
      </c>
      <c r="B1687" s="197">
        <v>43625.999999995925</v>
      </c>
      <c r="C1687" s="41">
        <v>482376.18073751341</v>
      </c>
      <c r="D1687" s="41">
        <v>135485.2576855701</v>
      </c>
      <c r="E1687" s="41">
        <v>50010.248483436641</v>
      </c>
      <c r="F1687" s="41">
        <v>557.50857442291192</v>
      </c>
      <c r="G1687" s="41">
        <v>81.946169872604571</v>
      </c>
      <c r="H1687" s="41">
        <v>32858.605107694719</v>
      </c>
      <c r="I1687" s="41">
        <v>5588.8597519766809</v>
      </c>
      <c r="J1687" s="41">
        <v>1178.6148646700103</v>
      </c>
      <c r="K1687" s="41">
        <v>40.930575849064653</v>
      </c>
      <c r="L1687" s="41">
        <v>8444.5742445702545</v>
      </c>
      <c r="M1687" s="41">
        <v>142.59709104902365</v>
      </c>
      <c r="N1687" s="41">
        <v>2019.0114425570646</v>
      </c>
      <c r="O1687" s="41">
        <v>31075.017119718817</v>
      </c>
      <c r="P1687" s="41">
        <v>174044.82234085241</v>
      </c>
      <c r="Q1687" s="41">
        <v>27938.477909363864</v>
      </c>
      <c r="R1687" s="41">
        <v>203.94480564213075</v>
      </c>
      <c r="S1687" s="41">
        <v>10531.731125934266</v>
      </c>
      <c r="T1687" s="41">
        <v>2174.0334443329157</v>
      </c>
    </row>
    <row r="1688" spans="1:20">
      <c r="A1688">
        <v>6</v>
      </c>
      <c r="B1688" s="197">
        <v>43626.04166666259</v>
      </c>
      <c r="C1688" s="41">
        <v>461583.80619858066</v>
      </c>
      <c r="D1688" s="41">
        <v>120113.79744850253</v>
      </c>
      <c r="E1688" s="41">
        <v>45764.465506552493</v>
      </c>
      <c r="F1688" s="41">
        <v>509.39697274554499</v>
      </c>
      <c r="G1688" s="41">
        <v>74.828466491404285</v>
      </c>
      <c r="H1688" s="41">
        <v>32500.518546232452</v>
      </c>
      <c r="I1688" s="41">
        <v>5519.5008557783895</v>
      </c>
      <c r="J1688" s="41">
        <v>1163.2736332883937</v>
      </c>
      <c r="K1688" s="41">
        <v>40.399814683183287</v>
      </c>
      <c r="L1688" s="41">
        <v>8352.5469493049786</v>
      </c>
      <c r="M1688" s="41">
        <v>140.82743189220736</v>
      </c>
      <c r="N1688" s="41">
        <v>2036.7510370439845</v>
      </c>
      <c r="O1688" s="41">
        <v>30241.46905782853</v>
      </c>
      <c r="P1688" s="41">
        <v>174210.94125066482</v>
      </c>
      <c r="Q1688" s="41">
        <v>27975.593516709905</v>
      </c>
      <c r="R1688" s="41">
        <v>212.48125223457652</v>
      </c>
      <c r="S1688" s="41">
        <v>10549.345029405069</v>
      </c>
      <c r="T1688" s="41">
        <v>2177.6694292220945</v>
      </c>
    </row>
    <row r="1689" spans="1:20">
      <c r="A1689">
        <v>6</v>
      </c>
      <c r="B1689" s="197">
        <v>43626.083333329254</v>
      </c>
      <c r="C1689" s="41">
        <v>462179.23561783956</v>
      </c>
      <c r="D1689" s="41">
        <v>121745.86726581462</v>
      </c>
      <c r="E1689" s="41">
        <v>42589.063436543693</v>
      </c>
      <c r="F1689" s="41">
        <v>473.98239074238069</v>
      </c>
      <c r="G1689" s="41">
        <v>69.622228861021327</v>
      </c>
      <c r="H1689" s="41">
        <v>32397.134949560259</v>
      </c>
      <c r="I1689" s="41">
        <v>5501.1346094356295</v>
      </c>
      <c r="J1689" s="41">
        <v>1159.3366929676763</v>
      </c>
      <c r="K1689" s="41">
        <v>40.262687500069042</v>
      </c>
      <c r="L1689" s="41">
        <v>8325.9776395333774</v>
      </c>
      <c r="M1689" s="41">
        <v>140.358825876277</v>
      </c>
      <c r="N1689" s="41">
        <v>2025.4278231746282</v>
      </c>
      <c r="O1689" s="41">
        <v>30255.082178470522</v>
      </c>
      <c r="P1689" s="41">
        <v>176604.95964462776</v>
      </c>
      <c r="Q1689" s="41">
        <v>27915.413719670923</v>
      </c>
      <c r="R1689" s="41">
        <v>205.74814053864287</v>
      </c>
      <c r="S1689" s="41">
        <v>10551.706486785826</v>
      </c>
      <c r="T1689" s="41">
        <v>2178.1568977362194</v>
      </c>
    </row>
    <row r="1690" spans="1:20">
      <c r="A1690">
        <v>6</v>
      </c>
      <c r="B1690" s="197">
        <v>43626.124999995918</v>
      </c>
      <c r="C1690" s="41">
        <v>448281.44300318597</v>
      </c>
      <c r="D1690" s="41">
        <v>107975.36984251093</v>
      </c>
      <c r="E1690" s="41">
        <v>40620.65451160496</v>
      </c>
      <c r="F1690" s="41">
        <v>451.52685496229174</v>
      </c>
      <c r="G1690" s="41">
        <v>66.292563894681123</v>
      </c>
      <c r="H1690" s="41">
        <v>34222.397319618525</v>
      </c>
      <c r="I1690" s="41">
        <v>5804.0166199223058</v>
      </c>
      <c r="J1690" s="41">
        <v>1222.5917811936254</v>
      </c>
      <c r="K1690" s="41">
        <v>42.460742065549603</v>
      </c>
      <c r="L1690" s="41">
        <v>8795.0652209830168</v>
      </c>
      <c r="M1690" s="41">
        <v>148.0867159188218</v>
      </c>
      <c r="N1690" s="41">
        <v>2063.7038954080517</v>
      </c>
      <c r="O1690" s="41">
        <v>30033.172564745884</v>
      </c>
      <c r="P1690" s="41">
        <v>175954.77870568333</v>
      </c>
      <c r="Q1690" s="41">
        <v>27928.588620727616</v>
      </c>
      <c r="R1690" s="41">
        <v>205.29787920773089</v>
      </c>
      <c r="S1690" s="41">
        <v>10566.274944319151</v>
      </c>
      <c r="T1690" s="41">
        <v>2181.1642204195537</v>
      </c>
    </row>
    <row r="1691" spans="1:20">
      <c r="A1691">
        <v>6</v>
      </c>
      <c r="B1691" s="197">
        <v>43626.166666662582</v>
      </c>
      <c r="C1691" s="41">
        <v>452140.47817150055</v>
      </c>
      <c r="D1691" s="41">
        <v>109293.08811072679</v>
      </c>
      <c r="E1691" s="41">
        <v>41665.826258090128</v>
      </c>
      <c r="F1691" s="41">
        <v>463.38960146458959</v>
      </c>
      <c r="G1691" s="41">
        <v>68.048497148483619</v>
      </c>
      <c r="H1691" s="41">
        <v>36841.406787407759</v>
      </c>
      <c r="I1691" s="41">
        <v>6251.4971903776186</v>
      </c>
      <c r="J1691" s="41">
        <v>1317.127716619442</v>
      </c>
      <c r="K1691" s="41">
        <v>45.743531176761614</v>
      </c>
      <c r="L1691" s="41">
        <v>9468.1436984622505</v>
      </c>
      <c r="M1691" s="41">
        <v>159.50396925485637</v>
      </c>
      <c r="N1691" s="41">
        <v>2058.0792854795404</v>
      </c>
      <c r="O1691" s="41">
        <v>29748.070614970449</v>
      </c>
      <c r="P1691" s="41">
        <v>173886.52711229373</v>
      </c>
      <c r="Q1691" s="41">
        <v>27934.3159309367</v>
      </c>
      <c r="R1691" s="41">
        <v>200.54820413630401</v>
      </c>
      <c r="S1691" s="41">
        <v>10559.413773336724</v>
      </c>
      <c r="T1691" s="41">
        <v>2179.7478896184039</v>
      </c>
    </row>
    <row r="1692" spans="1:20">
      <c r="A1692">
        <v>6</v>
      </c>
      <c r="B1692" s="197">
        <v>43626.208333329247</v>
      </c>
      <c r="C1692" s="41">
        <v>467549.44115676748</v>
      </c>
      <c r="D1692" s="41">
        <v>119151.91548241289</v>
      </c>
      <c r="E1692" s="41">
        <v>40290.153112823944</v>
      </c>
      <c r="F1692" s="41">
        <v>448.52482220332701</v>
      </c>
      <c r="G1692" s="41">
        <v>65.894685832279947</v>
      </c>
      <c r="H1692" s="41">
        <v>42821.814718291971</v>
      </c>
      <c r="I1692" s="41">
        <v>7273.3449059714394</v>
      </c>
      <c r="J1692" s="41">
        <v>1533.0971832328651</v>
      </c>
      <c r="K1692" s="41">
        <v>53.242514141902426</v>
      </c>
      <c r="L1692" s="41">
        <v>11005.092653527367</v>
      </c>
      <c r="M1692" s="41">
        <v>185.57592636332259</v>
      </c>
      <c r="N1692" s="41">
        <v>2324.0198605733117</v>
      </c>
      <c r="O1692" s="41">
        <v>30732.217690441605</v>
      </c>
      <c r="P1692" s="41">
        <v>175882.73375556778</v>
      </c>
      <c r="Q1692" s="41">
        <v>27924.574385798882</v>
      </c>
      <c r="R1692" s="41">
        <v>221.96383478437315</v>
      </c>
      <c r="S1692" s="41">
        <v>6328.8335824265787</v>
      </c>
      <c r="T1692" s="41">
        <v>1306.442042373608</v>
      </c>
    </row>
    <row r="1693" spans="1:20">
      <c r="A1693">
        <v>6</v>
      </c>
      <c r="B1693" s="197">
        <v>43626.249999995911</v>
      </c>
      <c r="C1693" s="41">
        <v>484486.47944463481</v>
      </c>
      <c r="D1693" s="41">
        <v>119302.664751731</v>
      </c>
      <c r="E1693" s="41">
        <v>47629.027950060474</v>
      </c>
      <c r="F1693" s="41">
        <v>530.69209601505599</v>
      </c>
      <c r="G1693" s="41">
        <v>78.006999949289835</v>
      </c>
      <c r="H1693" s="41">
        <v>51844.48204549912</v>
      </c>
      <c r="I1693" s="41">
        <v>8813.6335747852263</v>
      </c>
      <c r="J1693" s="41">
        <v>1858.7352764749548</v>
      </c>
      <c r="K1693" s="41">
        <v>64.548948583470519</v>
      </c>
      <c r="L1693" s="41">
        <v>13323.894193609069</v>
      </c>
      <c r="M1693" s="41">
        <v>224.87565713057541</v>
      </c>
      <c r="N1693" s="41">
        <v>2470.5033708912483</v>
      </c>
      <c r="O1693" s="41">
        <v>35593.013318980309</v>
      </c>
      <c r="P1693" s="41">
        <v>174679.39170417294</v>
      </c>
      <c r="Q1693" s="41">
        <v>27929.984525574811</v>
      </c>
      <c r="R1693" s="41">
        <v>143.02503117721494</v>
      </c>
      <c r="S1693" s="41">
        <v>0</v>
      </c>
      <c r="T1693" s="41">
        <v>0</v>
      </c>
    </row>
    <row r="1694" spans="1:20">
      <c r="A1694">
        <v>6</v>
      </c>
      <c r="B1694" s="197">
        <v>43626.291666662575</v>
      </c>
      <c r="C1694" s="41">
        <v>502892.8469277923</v>
      </c>
      <c r="D1694" s="41">
        <v>120021.15165845759</v>
      </c>
      <c r="E1694" s="41">
        <v>52705.406479249199</v>
      </c>
      <c r="F1694" s="41">
        <v>587.75583412928347</v>
      </c>
      <c r="G1694" s="41">
        <v>86.434270806501743</v>
      </c>
      <c r="H1694" s="41">
        <v>56561.09050859345</v>
      </c>
      <c r="I1694" s="41">
        <v>9623.6784851505818</v>
      </c>
      <c r="J1694" s="41">
        <v>2030.4940597937657</v>
      </c>
      <c r="K1694" s="41">
        <v>70.510177497773086</v>
      </c>
      <c r="L1694" s="41">
        <v>14536.050041936336</v>
      </c>
      <c r="M1694" s="41">
        <v>245.54356667980198</v>
      </c>
      <c r="N1694" s="41">
        <v>2794.0522900221517</v>
      </c>
      <c r="O1694" s="41">
        <v>41130.055058880986</v>
      </c>
      <c r="P1694" s="41">
        <v>173123.35201450449</v>
      </c>
      <c r="Q1694" s="41">
        <v>29246.384244123125</v>
      </c>
      <c r="R1694" s="41">
        <v>130.88823796725538</v>
      </c>
      <c r="S1694" s="41">
        <v>0</v>
      </c>
      <c r="T1694" s="41">
        <v>0</v>
      </c>
    </row>
    <row r="1695" spans="1:20">
      <c r="A1695">
        <v>6</v>
      </c>
      <c r="B1695" s="197">
        <v>43626.333333329239</v>
      </c>
      <c r="C1695" s="41">
        <v>533811.42592595331</v>
      </c>
      <c r="D1695" s="41">
        <v>126301.70285006634</v>
      </c>
      <c r="E1695" s="41">
        <v>66782.684862330818</v>
      </c>
      <c r="F1695" s="41">
        <v>745.8696486939258</v>
      </c>
      <c r="G1695" s="41">
        <v>109.74724590395158</v>
      </c>
      <c r="H1695" s="41">
        <v>60514.080910562203</v>
      </c>
      <c r="I1695" s="41">
        <v>10311.861022127136</v>
      </c>
      <c r="J1695" s="41">
        <v>2176.9043181577122</v>
      </c>
      <c r="K1695" s="41">
        <v>75.586865423576015</v>
      </c>
      <c r="L1695" s="41">
        <v>15551.958076622863</v>
      </c>
      <c r="M1695" s="41">
        <v>263.10221589244071</v>
      </c>
      <c r="N1695" s="41">
        <v>2893.0196912133174</v>
      </c>
      <c r="O1695" s="41">
        <v>42323.856840605637</v>
      </c>
      <c r="P1695" s="41">
        <v>174906.64562130158</v>
      </c>
      <c r="Q1695" s="41">
        <v>30735.436722979503</v>
      </c>
      <c r="R1695" s="41">
        <v>118.96903407221274</v>
      </c>
      <c r="S1695" s="41">
        <v>0</v>
      </c>
      <c r="T1695" s="41">
        <v>0</v>
      </c>
    </row>
    <row r="1696" spans="1:20">
      <c r="A1696">
        <v>6</v>
      </c>
      <c r="B1696" s="197">
        <v>43626.374999995904</v>
      </c>
      <c r="C1696" s="41">
        <v>566498.7557765434</v>
      </c>
      <c r="D1696" s="41">
        <v>143946.77332039023</v>
      </c>
      <c r="E1696" s="41">
        <v>79375.064702883115</v>
      </c>
      <c r="F1696" s="41">
        <v>887.87997348044473</v>
      </c>
      <c r="G1696" s="41">
        <v>130.70980343548121</v>
      </c>
      <c r="H1696" s="41">
        <v>62086.059417010074</v>
      </c>
      <c r="I1696" s="41">
        <v>10596.09428112374</v>
      </c>
      <c r="J1696" s="41">
        <v>2238.0578555354368</v>
      </c>
      <c r="K1696" s="41">
        <v>77.700228049206189</v>
      </c>
      <c r="L1696" s="41">
        <v>15955.952377813061</v>
      </c>
      <c r="M1696" s="41">
        <v>270.3542919349581</v>
      </c>
      <c r="N1696" s="41">
        <v>2965.6696052038915</v>
      </c>
      <c r="O1696" s="41">
        <v>41853.801590868774</v>
      </c>
      <c r="P1696" s="41">
        <v>176397.34225441949</v>
      </c>
      <c r="Q1696" s="41">
        <v>29596.214979014705</v>
      </c>
      <c r="R1696" s="41">
        <v>121.081095380818</v>
      </c>
      <c r="S1696" s="41">
        <v>0</v>
      </c>
      <c r="T1696" s="41">
        <v>0</v>
      </c>
    </row>
    <row r="1697" spans="1:20">
      <c r="A1697">
        <v>6</v>
      </c>
      <c r="B1697" s="197">
        <v>43626.416666662568</v>
      </c>
      <c r="C1697" s="41">
        <v>613222.58726001345</v>
      </c>
      <c r="D1697" s="41">
        <v>182599.73524140017</v>
      </c>
      <c r="E1697" s="41">
        <v>82586.733095223026</v>
      </c>
      <c r="F1697" s="41">
        <v>925.24529710886725</v>
      </c>
      <c r="G1697" s="41">
        <v>136.28335380246673</v>
      </c>
      <c r="H1697" s="41">
        <v>62931.467303104771</v>
      </c>
      <c r="I1697" s="41">
        <v>10757.119836953243</v>
      </c>
      <c r="J1697" s="41">
        <v>2273.2831204894001</v>
      </c>
      <c r="K1697" s="41">
        <v>78.905947826722809</v>
      </c>
      <c r="L1697" s="41">
        <v>16173.219959247916</v>
      </c>
      <c r="M1697" s="41">
        <v>274.46278219322915</v>
      </c>
      <c r="N1697" s="41">
        <v>2999.4559481675533</v>
      </c>
      <c r="O1697" s="41">
        <v>44233.195745289835</v>
      </c>
      <c r="P1697" s="41">
        <v>177722.79434902908</v>
      </c>
      <c r="Q1697" s="41">
        <v>29410.465001039571</v>
      </c>
      <c r="R1697" s="41">
        <v>120.22027913776469</v>
      </c>
      <c r="S1697" s="41">
        <v>0</v>
      </c>
      <c r="T1697" s="41">
        <v>0</v>
      </c>
    </row>
    <row r="1698" spans="1:20">
      <c r="A1698">
        <v>6</v>
      </c>
      <c r="B1698" s="197">
        <v>43626.458333329232</v>
      </c>
      <c r="C1698" s="41">
        <v>625018.02578755515</v>
      </c>
      <c r="D1698" s="41">
        <v>188849.34211014595</v>
      </c>
      <c r="E1698" s="41">
        <v>86986.395139087996</v>
      </c>
      <c r="F1698" s="41">
        <v>974.93044935653268</v>
      </c>
      <c r="G1698" s="41">
        <v>143.6203636677815</v>
      </c>
      <c r="H1698" s="41">
        <v>64937.564800671629</v>
      </c>
      <c r="I1698" s="41">
        <v>11104.521497349688</v>
      </c>
      <c r="J1698" s="41">
        <v>2347.0040056126777</v>
      </c>
      <c r="K1698" s="41">
        <v>81.46076958633995</v>
      </c>
      <c r="L1698" s="41">
        <v>16688.781688193092</v>
      </c>
      <c r="M1698" s="41">
        <v>283.3265698702437</v>
      </c>
      <c r="N1698" s="41">
        <v>3094.3963397080943</v>
      </c>
      <c r="O1698" s="41">
        <v>45187.348781115368</v>
      </c>
      <c r="P1698" s="41">
        <v>173886.29340204567</v>
      </c>
      <c r="Q1698" s="41">
        <v>30324.631170845114</v>
      </c>
      <c r="R1698" s="41">
        <v>128.40870029898608</v>
      </c>
      <c r="S1698" s="41">
        <v>0</v>
      </c>
      <c r="T1698" s="41">
        <v>0</v>
      </c>
    </row>
    <row r="1699" spans="1:20">
      <c r="A1699">
        <v>6</v>
      </c>
      <c r="B1699" s="197">
        <v>43626.499999995896</v>
      </c>
      <c r="C1699" s="41">
        <v>655241.58603370597</v>
      </c>
      <c r="D1699" s="41">
        <v>211728.62597571302</v>
      </c>
      <c r="E1699" s="41">
        <v>90089.63998686058</v>
      </c>
      <c r="F1699" s="41">
        <v>1010.4690880166702</v>
      </c>
      <c r="G1699" s="41">
        <v>148.89015818372735</v>
      </c>
      <c r="H1699" s="41">
        <v>66821.676274088328</v>
      </c>
      <c r="I1699" s="41">
        <v>11435.287726803293</v>
      </c>
      <c r="J1699" s="41">
        <v>2417.4730971362642</v>
      </c>
      <c r="K1699" s="41">
        <v>83.894159311581561</v>
      </c>
      <c r="L1699" s="41">
        <v>17172.993332910417</v>
      </c>
      <c r="M1699" s="41">
        <v>291.76591246077055</v>
      </c>
      <c r="N1699" s="41">
        <v>3048.8389571143671</v>
      </c>
      <c r="O1699" s="41">
        <v>45482.630658377864</v>
      </c>
      <c r="P1699" s="41">
        <v>174173.20974420622</v>
      </c>
      <c r="Q1699" s="41">
        <v>31114.513875687764</v>
      </c>
      <c r="R1699" s="41">
        <v>221.67708683516364</v>
      </c>
      <c r="S1699" s="41">
        <v>0</v>
      </c>
      <c r="T1699" s="41">
        <v>0</v>
      </c>
    </row>
    <row r="1700" spans="1:20">
      <c r="A1700">
        <v>6</v>
      </c>
      <c r="B1700" s="197">
        <v>43626.541666662561</v>
      </c>
      <c r="C1700" s="41">
        <v>672882.87310203759</v>
      </c>
      <c r="D1700" s="41">
        <v>226102.81790164809</v>
      </c>
      <c r="E1700" s="41">
        <v>90801.885951269956</v>
      </c>
      <c r="F1700" s="41">
        <v>1018.7999550703612</v>
      </c>
      <c r="G1700" s="41">
        <v>150.13111525650123</v>
      </c>
      <c r="H1700" s="41">
        <v>66339.417959246188</v>
      </c>
      <c r="I1700" s="41">
        <v>11356.571896606752</v>
      </c>
      <c r="J1700" s="41">
        <v>2401.0468957203175</v>
      </c>
      <c r="K1700" s="41">
        <v>83.316681383338448</v>
      </c>
      <c r="L1700" s="41">
        <v>17049.054226810258</v>
      </c>
      <c r="M1700" s="41">
        <v>289.75751559563798</v>
      </c>
      <c r="N1700" s="41">
        <v>3052.6569672613364</v>
      </c>
      <c r="O1700" s="41">
        <v>44910.347468158172</v>
      </c>
      <c r="P1700" s="41">
        <v>177435.92664168979</v>
      </c>
      <c r="Q1700" s="41">
        <v>31646.107784580738</v>
      </c>
      <c r="R1700" s="41">
        <v>245.03414174001975</v>
      </c>
      <c r="S1700" s="41">
        <v>0</v>
      </c>
      <c r="T1700" s="41">
        <v>0</v>
      </c>
    </row>
    <row r="1701" spans="1:20">
      <c r="A1701">
        <v>6</v>
      </c>
      <c r="B1701" s="197">
        <v>43626.583333329225</v>
      </c>
      <c r="C1701" s="41">
        <v>655070.65724565962</v>
      </c>
      <c r="D1701" s="41">
        <v>218933.38260205626</v>
      </c>
      <c r="E1701" s="41">
        <v>89423.132298365294</v>
      </c>
      <c r="F1701" s="41">
        <v>1003.0726207994369</v>
      </c>
      <c r="G1701" s="41">
        <v>147.79997715848117</v>
      </c>
      <c r="H1701" s="41">
        <v>64248.514413422905</v>
      </c>
      <c r="I1701" s="41">
        <v>10995.807746489187</v>
      </c>
      <c r="J1701" s="41">
        <v>2324.5597980738876</v>
      </c>
      <c r="K1701" s="41">
        <v>80.670566324242017</v>
      </c>
      <c r="L1701" s="41">
        <v>16511.697568696822</v>
      </c>
      <c r="M1701" s="41">
        <v>280.55279036642764</v>
      </c>
      <c r="N1701" s="41">
        <v>3048.6265158857736</v>
      </c>
      <c r="O1701" s="41">
        <v>43367.321907446436</v>
      </c>
      <c r="P1701" s="41">
        <v>173183.90289896214</v>
      </c>
      <c r="Q1701" s="41">
        <v>31280.914645504537</v>
      </c>
      <c r="R1701" s="41">
        <v>240.7008961078032</v>
      </c>
      <c r="S1701" s="41">
        <v>0</v>
      </c>
      <c r="T1701" s="41">
        <v>0</v>
      </c>
    </row>
    <row r="1702" spans="1:20">
      <c r="A1702">
        <v>6</v>
      </c>
      <c r="B1702" s="197">
        <v>43626.624999995889</v>
      </c>
      <c r="C1702" s="41">
        <v>645452.63384507166</v>
      </c>
      <c r="D1702" s="41">
        <v>213713.62220772088</v>
      </c>
      <c r="E1702" s="41">
        <v>86274.139883265481</v>
      </c>
      <c r="F1702" s="41">
        <v>967.52053752752158</v>
      </c>
      <c r="G1702" s="41">
        <v>142.5503185676516</v>
      </c>
      <c r="H1702" s="41">
        <v>63144.113052883462</v>
      </c>
      <c r="I1702" s="41">
        <v>10804.233741627309</v>
      </c>
      <c r="J1702" s="41">
        <v>2283.8814917511522</v>
      </c>
      <c r="K1702" s="41">
        <v>79.262026979543634</v>
      </c>
      <c r="L1702" s="41">
        <v>16227.869352182064</v>
      </c>
      <c r="M1702" s="41">
        <v>275.66487100071913</v>
      </c>
      <c r="N1702" s="41">
        <v>3023.4166623035103</v>
      </c>
      <c r="O1702" s="41">
        <v>42317.889616669192</v>
      </c>
      <c r="P1702" s="41">
        <v>174787.92969849531</v>
      </c>
      <c r="Q1702" s="41">
        <v>31192.22620757312</v>
      </c>
      <c r="R1702" s="41">
        <v>218.31417652471683</v>
      </c>
      <c r="S1702" s="41">
        <v>0</v>
      </c>
      <c r="T1702" s="41">
        <v>0</v>
      </c>
    </row>
    <row r="1703" spans="1:20">
      <c r="A1703">
        <v>6</v>
      </c>
      <c r="B1703" s="197">
        <v>43626.666666662553</v>
      </c>
      <c r="C1703" s="41">
        <v>639581.95218373102</v>
      </c>
      <c r="D1703" s="41">
        <v>224804.51377512739</v>
      </c>
      <c r="E1703" s="41">
        <v>83230.859895784932</v>
      </c>
      <c r="F1703" s="41">
        <v>933.36405052160831</v>
      </c>
      <c r="G1703" s="41">
        <v>137.51420392302134</v>
      </c>
      <c r="H1703" s="41">
        <v>55998.391825900741</v>
      </c>
      <c r="I1703" s="41">
        <v>9581.2857499621605</v>
      </c>
      <c r="J1703" s="41">
        <v>2025.311721765986</v>
      </c>
      <c r="K1703" s="41">
        <v>70.290463277156931</v>
      </c>
      <c r="L1703" s="41">
        <v>14391.437974937557</v>
      </c>
      <c r="M1703" s="41">
        <v>244.46193626004728</v>
      </c>
      <c r="N1703" s="41">
        <v>2997.1503171441409</v>
      </c>
      <c r="O1703" s="41">
        <v>41420.76360441665</v>
      </c>
      <c r="P1703" s="41">
        <v>173892.95683446983</v>
      </c>
      <c r="Q1703" s="41">
        <v>29636.026967634403</v>
      </c>
      <c r="R1703" s="41">
        <v>217.62286260534589</v>
      </c>
      <c r="S1703" s="41">
        <v>0</v>
      </c>
      <c r="T1703" s="41">
        <v>0</v>
      </c>
    </row>
    <row r="1704" spans="1:20">
      <c r="A1704">
        <v>6</v>
      </c>
      <c r="B1704" s="197">
        <v>43626.708333329218</v>
      </c>
      <c r="C1704" s="41">
        <v>628969.66143326554</v>
      </c>
      <c r="D1704" s="41">
        <v>225959.59088041566</v>
      </c>
      <c r="E1704" s="41">
        <v>75069.753440457949</v>
      </c>
      <c r="F1704" s="41">
        <v>841.63632897472382</v>
      </c>
      <c r="G1704" s="41">
        <v>123.99104130100689</v>
      </c>
      <c r="H1704" s="41">
        <v>53955.723090357416</v>
      </c>
      <c r="I1704" s="41">
        <v>9229.5080019590187</v>
      </c>
      <c r="J1704" s="41">
        <v>1950.8145169982479</v>
      </c>
      <c r="K1704" s="41">
        <v>67.708320700278009</v>
      </c>
      <c r="L1704" s="41">
        <v>13866.477534960797</v>
      </c>
      <c r="M1704" s="41">
        <v>235.48649479485704</v>
      </c>
      <c r="N1704" s="41">
        <v>2974.0607484458219</v>
      </c>
      <c r="O1704" s="41">
        <v>41612.995269122417</v>
      </c>
      <c r="P1704" s="41">
        <v>173727.7172092718</v>
      </c>
      <c r="Q1704" s="41">
        <v>29138.135824542049</v>
      </c>
      <c r="R1704" s="41">
        <v>216.0627309635245</v>
      </c>
      <c r="S1704" s="41">
        <v>0</v>
      </c>
      <c r="T1704" s="41">
        <v>0</v>
      </c>
    </row>
    <row r="1705" spans="1:20">
      <c r="A1705">
        <v>6</v>
      </c>
      <c r="B1705" s="197">
        <v>43626.749999995882</v>
      </c>
      <c r="C1705" s="41">
        <v>619507.84205056948</v>
      </c>
      <c r="D1705" s="41">
        <v>232417.95742060142</v>
      </c>
      <c r="E1705" s="41">
        <v>69474.257468868382</v>
      </c>
      <c r="F1705" s="41">
        <v>778.74158497953874</v>
      </c>
      <c r="G1705" s="41">
        <v>114.71632174749216</v>
      </c>
      <c r="H1705" s="41">
        <v>47243.935267805573</v>
      </c>
      <c r="I1705" s="41">
        <v>8079.7340951640081</v>
      </c>
      <c r="J1705" s="41">
        <v>1707.6564747045379</v>
      </c>
      <c r="K1705" s="41">
        <v>59.271211083161873</v>
      </c>
      <c r="L1705" s="41">
        <v>12141.565890185318</v>
      </c>
      <c r="M1705" s="41">
        <v>206.15056193036673</v>
      </c>
      <c r="N1705" s="41">
        <v>2945.8585322799809</v>
      </c>
      <c r="O1705" s="41">
        <v>41113.479346704786</v>
      </c>
      <c r="P1705" s="41">
        <v>174234.26863840458</v>
      </c>
      <c r="Q1705" s="41">
        <v>28778.403804546026</v>
      </c>
      <c r="R1705" s="41">
        <v>211.8454315643269</v>
      </c>
      <c r="S1705" s="41">
        <v>0</v>
      </c>
      <c r="T1705" s="41">
        <v>0</v>
      </c>
    </row>
    <row r="1706" spans="1:20">
      <c r="A1706">
        <v>6</v>
      </c>
      <c r="B1706" s="197">
        <v>43626.791666662546</v>
      </c>
      <c r="C1706" s="41">
        <v>597283.08732700942</v>
      </c>
      <c r="D1706" s="41">
        <v>217234.3073659575</v>
      </c>
      <c r="E1706" s="41">
        <v>68879.365946018661</v>
      </c>
      <c r="F1706" s="41">
        <v>771.62403924652517</v>
      </c>
      <c r="G1706" s="41">
        <v>113.64253546396398</v>
      </c>
      <c r="H1706" s="41">
        <v>44444.644798833557</v>
      </c>
      <c r="I1706" s="41">
        <v>7596.5709405969983</v>
      </c>
      <c r="J1706" s="41">
        <v>1605.1822822920192</v>
      </c>
      <c r="K1706" s="41">
        <v>55.720503328176633</v>
      </c>
      <c r="L1706" s="41">
        <v>11422.155674204596</v>
      </c>
      <c r="M1706" s="41">
        <v>193.82288447899441</v>
      </c>
      <c r="N1706" s="41">
        <v>2751.3346790381129</v>
      </c>
      <c r="O1706" s="41">
        <v>38280.817499621517</v>
      </c>
      <c r="P1706" s="41">
        <v>175027.222877372</v>
      </c>
      <c r="Q1706" s="41">
        <v>28691.028699676099</v>
      </c>
      <c r="R1706" s="41">
        <v>215.64660088075092</v>
      </c>
      <c r="S1706" s="41">
        <v>0</v>
      </c>
      <c r="T1706" s="41">
        <v>0</v>
      </c>
    </row>
    <row r="1707" spans="1:20">
      <c r="A1707">
        <v>6</v>
      </c>
      <c r="B1707" s="197">
        <v>43626.83333332921</v>
      </c>
      <c r="C1707" s="41">
        <v>570574.70790992642</v>
      </c>
      <c r="D1707" s="41">
        <v>203042.49942566737</v>
      </c>
      <c r="E1707" s="41">
        <v>64785.475698797556</v>
      </c>
      <c r="F1707" s="41">
        <v>725.18259956523229</v>
      </c>
      <c r="G1707" s="41">
        <v>106.77136786443899</v>
      </c>
      <c r="H1707" s="41">
        <v>40821.445509165635</v>
      </c>
      <c r="I1707" s="41">
        <v>6971.7154275609601</v>
      </c>
      <c r="J1707" s="41">
        <v>1472.7148892600014</v>
      </c>
      <c r="K1707" s="41">
        <v>51.128263821244737</v>
      </c>
      <c r="L1707" s="41">
        <v>10491.003079497823</v>
      </c>
      <c r="M1707" s="41">
        <v>177.8799940793256</v>
      </c>
      <c r="N1707" s="41">
        <v>2470.7144169818648</v>
      </c>
      <c r="O1707" s="41">
        <v>37892.842747774797</v>
      </c>
      <c r="P1707" s="41">
        <v>172595.25283474644</v>
      </c>
      <c r="Q1707" s="41">
        <v>28751.347694370332</v>
      </c>
      <c r="R1707" s="41">
        <v>218.73396077331626</v>
      </c>
      <c r="S1707" s="41">
        <v>0</v>
      </c>
      <c r="T1707" s="41">
        <v>0</v>
      </c>
    </row>
    <row r="1708" spans="1:20">
      <c r="A1708">
        <v>6</v>
      </c>
      <c r="B1708" s="197">
        <v>43626.874999995875</v>
      </c>
      <c r="C1708" s="41">
        <v>571290.91760299669</v>
      </c>
      <c r="D1708" s="41">
        <v>202839.89738812068</v>
      </c>
      <c r="E1708" s="41">
        <v>61253.838362079077</v>
      </c>
      <c r="F1708" s="41">
        <v>685.67114532115886</v>
      </c>
      <c r="G1708" s="41">
        <v>100.95394750923174</v>
      </c>
      <c r="H1708" s="41">
        <v>38354.302667487282</v>
      </c>
      <c r="I1708" s="41">
        <v>6550.556641120419</v>
      </c>
      <c r="J1708" s="41">
        <v>1383.7487198891656</v>
      </c>
      <c r="K1708" s="41">
        <v>48.03962404994234</v>
      </c>
      <c r="L1708" s="41">
        <v>9856.9539215914174</v>
      </c>
      <c r="M1708" s="41">
        <v>167.13432850864859</v>
      </c>
      <c r="N1708" s="41">
        <v>2322.6230740898436</v>
      </c>
      <c r="O1708" s="41">
        <v>37163.800063612063</v>
      </c>
      <c r="P1708" s="41">
        <v>173889.07817348698</v>
      </c>
      <c r="Q1708" s="41">
        <v>28649.441074640941</v>
      </c>
      <c r="R1708" s="41">
        <v>217.86802787346053</v>
      </c>
      <c r="S1708" s="41">
        <v>6471.1835887554716</v>
      </c>
      <c r="T1708" s="41">
        <v>1335.826854860991</v>
      </c>
    </row>
    <row r="1709" spans="1:20">
      <c r="A1709">
        <v>6</v>
      </c>
      <c r="B1709" s="197">
        <v>43626.916666662539</v>
      </c>
      <c r="C1709" s="41">
        <v>560394.9070844138</v>
      </c>
      <c r="D1709" s="41">
        <v>196581.76832377186</v>
      </c>
      <c r="E1709" s="41">
        <v>52748.747557805444</v>
      </c>
      <c r="F1709" s="41">
        <v>590.15743988659801</v>
      </c>
      <c r="G1709" s="41">
        <v>86.876567415137487</v>
      </c>
      <c r="H1709" s="41">
        <v>35632.552842239129</v>
      </c>
      <c r="I1709" s="41">
        <v>6082.5294667781709</v>
      </c>
      <c r="J1709" s="41">
        <v>1284.6670416742963</v>
      </c>
      <c r="K1709" s="41">
        <v>44.601573777050454</v>
      </c>
      <c r="L1709" s="41">
        <v>9157.471445110039</v>
      </c>
      <c r="M1709" s="41">
        <v>155.19283837383279</v>
      </c>
      <c r="N1709" s="41">
        <v>2207.5102415254182</v>
      </c>
      <c r="O1709" s="41">
        <v>38579.146776534704</v>
      </c>
      <c r="P1709" s="41">
        <v>175838.07729007257</v>
      </c>
      <c r="Q1709" s="41">
        <v>28537.815561894084</v>
      </c>
      <c r="R1709" s="41">
        <v>202.65698188345456</v>
      </c>
      <c r="S1709" s="41">
        <v>10498.053634226593</v>
      </c>
      <c r="T1709" s="41">
        <v>2167.0815014454429</v>
      </c>
    </row>
    <row r="1710" spans="1:20">
      <c r="A1710">
        <v>6</v>
      </c>
      <c r="B1710" s="197">
        <v>43626.958333329203</v>
      </c>
      <c r="C1710" s="41">
        <v>493199.85444935731</v>
      </c>
      <c r="D1710" s="41">
        <v>141015.82662791919</v>
      </c>
      <c r="E1710" s="41">
        <v>46130.599652158147</v>
      </c>
      <c r="F1710" s="41">
        <v>514.36472643766342</v>
      </c>
      <c r="G1710" s="41">
        <v>75.623805176991894</v>
      </c>
      <c r="H1710" s="41">
        <v>33775.481458107635</v>
      </c>
      <c r="I1710" s="41">
        <v>5745.9941086311446</v>
      </c>
      <c r="J1710" s="41">
        <v>1212.0599977949014</v>
      </c>
      <c r="K1710" s="41">
        <v>42.090795195261812</v>
      </c>
      <c r="L1710" s="41">
        <v>8680.2090315241112</v>
      </c>
      <c r="M1710" s="41">
        <v>146.60629921619253</v>
      </c>
      <c r="N1710" s="41">
        <v>2208.7400782087152</v>
      </c>
      <c r="O1710" s="41">
        <v>37675.123197537505</v>
      </c>
      <c r="P1710" s="41">
        <v>175102.59642924412</v>
      </c>
      <c r="Q1710" s="41">
        <v>27963.247361908747</v>
      </c>
      <c r="R1710" s="41">
        <v>208.24053342040841</v>
      </c>
      <c r="S1710" s="41">
        <v>10529.481322641695</v>
      </c>
      <c r="T1710" s="41">
        <v>2173.5690242349542</v>
      </c>
    </row>
    <row r="1711" spans="1:20">
      <c r="A1711">
        <v>6</v>
      </c>
      <c r="B1711" s="197">
        <v>43626.999999995867</v>
      </c>
      <c r="C1711" s="41">
        <v>460417.4519819222</v>
      </c>
      <c r="D1711" s="41">
        <v>119750.81223980084</v>
      </c>
      <c r="E1711" s="41">
        <v>43897.910620919734</v>
      </c>
      <c r="F1711" s="41">
        <v>488.47222398245196</v>
      </c>
      <c r="G1711" s="41">
        <v>71.753992142705172</v>
      </c>
      <c r="H1711" s="41">
        <v>31285.957920974084</v>
      </c>
      <c r="I1711" s="41">
        <v>5311.6203974967175</v>
      </c>
      <c r="J1711" s="41">
        <v>1119.450306067389</v>
      </c>
      <c r="K1711" s="41">
        <v>38.877856093333449</v>
      </c>
      <c r="L1711" s="41">
        <v>8040.4080943258859</v>
      </c>
      <c r="M1711" s="41">
        <v>135.52346114461076</v>
      </c>
      <c r="N1711" s="41">
        <v>2208.495653718287</v>
      </c>
      <c r="O1711" s="41">
        <v>33772.342315938658</v>
      </c>
      <c r="P1711" s="41">
        <v>173270.83803068183</v>
      </c>
      <c r="Q1711" s="41">
        <v>28085.830420224789</v>
      </c>
      <c r="R1711" s="41">
        <v>208.40190093740932</v>
      </c>
      <c r="S1711" s="41">
        <v>10552.446824134557</v>
      </c>
      <c r="T1711" s="41">
        <v>2178.3097233388653</v>
      </c>
    </row>
    <row r="1712" spans="1:20">
      <c r="A1712">
        <v>6</v>
      </c>
      <c r="B1712" s="197">
        <v>43627.041666662531</v>
      </c>
      <c r="C1712" s="41">
        <v>433358.41178158199</v>
      </c>
      <c r="D1712" s="41">
        <v>100261.38121235147</v>
      </c>
      <c r="E1712" s="41">
        <v>42525.392983804413</v>
      </c>
      <c r="F1712" s="41">
        <v>472.20478257040105</v>
      </c>
      <c r="G1712" s="41">
        <v>69.300107131481099</v>
      </c>
      <c r="H1712" s="41">
        <v>30600.958851641848</v>
      </c>
      <c r="I1712" s="41">
        <v>5184.4015309353044</v>
      </c>
      <c r="J1712" s="41">
        <v>1091.625693239343</v>
      </c>
      <c r="K1712" s="41">
        <v>37.913028424712479</v>
      </c>
      <c r="L1712" s="41">
        <v>7864.3651527743914</v>
      </c>
      <c r="M1712" s="41">
        <v>132.27753243942271</v>
      </c>
      <c r="N1712" s="41">
        <v>2228.1866304459736</v>
      </c>
      <c r="O1712" s="41">
        <v>30476.846825549208</v>
      </c>
      <c r="P1712" s="41">
        <v>170839.86788344642</v>
      </c>
      <c r="Q1712" s="41">
        <v>28595.006312697293</v>
      </c>
      <c r="R1712" s="41">
        <v>216.57146999510425</v>
      </c>
      <c r="S1712" s="41">
        <v>10578.436989471384</v>
      </c>
      <c r="T1712" s="41">
        <v>2183.674794663832</v>
      </c>
    </row>
    <row r="1713" spans="1:20">
      <c r="A1713">
        <v>6</v>
      </c>
      <c r="B1713" s="197">
        <v>43627.083333329196</v>
      </c>
      <c r="C1713" s="41">
        <v>422607.72853292513</v>
      </c>
      <c r="D1713" s="41">
        <v>90737.031803125923</v>
      </c>
      <c r="E1713" s="41">
        <v>41403.15110116962</v>
      </c>
      <c r="F1713" s="41">
        <v>459.17760688633666</v>
      </c>
      <c r="G1713" s="41">
        <v>67.352876855163871</v>
      </c>
      <c r="H1713" s="41">
        <v>30547.453554097192</v>
      </c>
      <c r="I1713" s="41">
        <v>5168.9682849917563</v>
      </c>
      <c r="J1713" s="41">
        <v>1087.8046524202628</v>
      </c>
      <c r="K1713" s="41">
        <v>37.780695565954368</v>
      </c>
      <c r="L1713" s="41">
        <v>7850.6144334084029</v>
      </c>
      <c r="M1713" s="41">
        <v>131.88376052982773</v>
      </c>
      <c r="N1713" s="41">
        <v>2224.0773590099784</v>
      </c>
      <c r="O1713" s="41">
        <v>29385.011470760797</v>
      </c>
      <c r="P1713" s="41">
        <v>171990.02925075308</v>
      </c>
      <c r="Q1713" s="41">
        <v>28521.602886273053</v>
      </c>
      <c r="R1713" s="41">
        <v>214.01425433244233</v>
      </c>
      <c r="S1713" s="41">
        <v>10594.735330726724</v>
      </c>
      <c r="T1713" s="41">
        <v>2187.0392120186398</v>
      </c>
    </row>
    <row r="1714" spans="1:20">
      <c r="A1714">
        <v>6</v>
      </c>
      <c r="B1714" s="197">
        <v>43627.12499999586</v>
      </c>
      <c r="C1714" s="41">
        <v>420599.4591615923</v>
      </c>
      <c r="D1714" s="41">
        <v>89072.776971107043</v>
      </c>
      <c r="E1714" s="41">
        <v>38830.236878662588</v>
      </c>
      <c r="F1714" s="41">
        <v>430.43697190980146</v>
      </c>
      <c r="G1714" s="41">
        <v>63.125184719506734</v>
      </c>
      <c r="H1714" s="41">
        <v>30779.627388759873</v>
      </c>
      <c r="I1714" s="41">
        <v>5205.7635146342263</v>
      </c>
      <c r="J1714" s="41">
        <v>1095.3404444444056</v>
      </c>
      <c r="K1714" s="41">
        <v>38.042799745318902</v>
      </c>
      <c r="L1714" s="41">
        <v>7910.2824922937307</v>
      </c>
      <c r="M1714" s="41">
        <v>132.82257326522361</v>
      </c>
      <c r="N1714" s="41">
        <v>2265.8393730777384</v>
      </c>
      <c r="O1714" s="41">
        <v>29380.304060016952</v>
      </c>
      <c r="P1714" s="41">
        <v>173672.85407498214</v>
      </c>
      <c r="Q1714" s="41">
        <v>28710.850661775792</v>
      </c>
      <c r="R1714" s="41">
        <v>221.47070836377003</v>
      </c>
      <c r="S1714" s="41">
        <v>10601.292313638905</v>
      </c>
      <c r="T1714" s="41">
        <v>2188.3927501952739</v>
      </c>
    </row>
    <row r="1715" spans="1:20">
      <c r="A1715">
        <v>6</v>
      </c>
      <c r="B1715" s="197">
        <v>43627.166666662524</v>
      </c>
      <c r="C1715" s="41">
        <v>426622.34840513108</v>
      </c>
      <c r="D1715" s="41">
        <v>90180.424459341884</v>
      </c>
      <c r="E1715" s="41">
        <v>39266.035147389885</v>
      </c>
      <c r="F1715" s="41">
        <v>435.59524484612837</v>
      </c>
      <c r="G1715" s="41">
        <v>63.90260443172788</v>
      </c>
      <c r="H1715" s="41">
        <v>34429.683023791797</v>
      </c>
      <c r="I1715" s="41">
        <v>5827.4781413772407</v>
      </c>
      <c r="J1715" s="41">
        <v>1226.5568321580349</v>
      </c>
      <c r="K1715" s="41">
        <v>42.599716931713424</v>
      </c>
      <c r="L1715" s="41">
        <v>8848.3370964321475</v>
      </c>
      <c r="M1715" s="41">
        <v>148.68532544912441</v>
      </c>
      <c r="N1715" s="41">
        <v>2273.381127918125</v>
      </c>
      <c r="O1715" s="41">
        <v>29476.541971116229</v>
      </c>
      <c r="P1715" s="41">
        <v>173102.21716507699</v>
      </c>
      <c r="Q1715" s="41">
        <v>28299.805096922006</v>
      </c>
      <c r="R1715" s="41">
        <v>223.58311963579234</v>
      </c>
      <c r="S1715" s="41">
        <v>10591.210699310439</v>
      </c>
      <c r="T1715" s="41">
        <v>2186.3116330018256</v>
      </c>
    </row>
    <row r="1716" spans="1:20">
      <c r="A1716">
        <v>6</v>
      </c>
      <c r="B1716" s="197">
        <v>43627.208333329188</v>
      </c>
      <c r="C1716" s="41">
        <v>433429.44829753845</v>
      </c>
      <c r="D1716" s="41">
        <v>95499.786281534281</v>
      </c>
      <c r="E1716" s="41">
        <v>39761.695995111753</v>
      </c>
      <c r="F1716" s="41">
        <v>441.42586526317871</v>
      </c>
      <c r="G1716" s="41">
        <v>64.778561528953603</v>
      </c>
      <c r="H1716" s="41">
        <v>39268.519726647311</v>
      </c>
      <c r="I1716" s="41">
        <v>6651.4902130715354</v>
      </c>
      <c r="J1716" s="41">
        <v>1400.4386026079667</v>
      </c>
      <c r="K1716" s="41">
        <v>48.638346345792016</v>
      </c>
      <c r="L1716" s="41">
        <v>10091.905277756014</v>
      </c>
      <c r="M1716" s="41">
        <v>169.70960045823119</v>
      </c>
      <c r="N1716" s="41">
        <v>2315.9668258703618</v>
      </c>
      <c r="O1716" s="41">
        <v>29274.254321660632</v>
      </c>
      <c r="P1716" s="41">
        <v>172694.27189868648</v>
      </c>
      <c r="Q1716" s="41">
        <v>28075.260086275146</v>
      </c>
      <c r="R1716" s="41">
        <v>224.69843198103302</v>
      </c>
      <c r="S1716" s="41">
        <v>6172.4482933788058</v>
      </c>
      <c r="T1716" s="41">
        <v>1274.1599693609364</v>
      </c>
    </row>
    <row r="1717" spans="1:20">
      <c r="A1717">
        <v>6</v>
      </c>
      <c r="B1717" s="197">
        <v>43627.249999995853</v>
      </c>
      <c r="C1717" s="41">
        <v>456510.62260198029</v>
      </c>
      <c r="D1717" s="41">
        <v>104943.38303023271</v>
      </c>
      <c r="E1717" s="41">
        <v>40858.791962775591</v>
      </c>
      <c r="F1717" s="41">
        <v>454.34291512437687</v>
      </c>
      <c r="G1717" s="41">
        <v>66.733176488713681</v>
      </c>
      <c r="H1717" s="41">
        <v>49447.40536800649</v>
      </c>
      <c r="I1717" s="41">
        <v>8389.2530740791826</v>
      </c>
      <c r="J1717" s="41">
        <v>1767.880589031008</v>
      </c>
      <c r="K1717" s="41">
        <v>61.398070833017862</v>
      </c>
      <c r="L1717" s="41">
        <v>12707.851853811935</v>
      </c>
      <c r="M1717" s="41">
        <v>214.04779105696232</v>
      </c>
      <c r="N1717" s="41">
        <v>2379.8032134522396</v>
      </c>
      <c r="O1717" s="41">
        <v>34843.493980814208</v>
      </c>
      <c r="P1717" s="41">
        <v>171874.56824122742</v>
      </c>
      <c r="Q1717" s="41">
        <v>28257.482109312667</v>
      </c>
      <c r="R1717" s="41">
        <v>244.18722573373037</v>
      </c>
      <c r="S1717" s="41">
        <v>0</v>
      </c>
      <c r="T1717" s="41">
        <v>0</v>
      </c>
    </row>
    <row r="1718" spans="1:20">
      <c r="A1718">
        <v>6</v>
      </c>
      <c r="B1718" s="197">
        <v>43627.291666662517</v>
      </c>
      <c r="C1718" s="41">
        <v>472343.20061312191</v>
      </c>
      <c r="D1718" s="41">
        <v>103806.81413319535</v>
      </c>
      <c r="E1718" s="41">
        <v>46977.234923951008</v>
      </c>
      <c r="F1718" s="41">
        <v>522.92174350945061</v>
      </c>
      <c r="G1718" s="41">
        <v>76.84439212132807</v>
      </c>
      <c r="H1718" s="41">
        <v>54720.185224244655</v>
      </c>
      <c r="I1718" s="41">
        <v>9293.4797772884885</v>
      </c>
      <c r="J1718" s="41">
        <v>1959.4105015255698</v>
      </c>
      <c r="K1718" s="41">
        <v>68.047833156459006</v>
      </c>
      <c r="L1718" s="41">
        <v>14062.942273059542</v>
      </c>
      <c r="M1718" s="41">
        <v>237.11870413201166</v>
      </c>
      <c r="N1718" s="41">
        <v>2504.9066840840064</v>
      </c>
      <c r="O1718" s="41">
        <v>38204.018518947683</v>
      </c>
      <c r="P1718" s="41">
        <v>170875.31912862882</v>
      </c>
      <c r="Q1718" s="41">
        <v>28823.277503117246</v>
      </c>
      <c r="R1718" s="41">
        <v>210.67927216031813</v>
      </c>
      <c r="S1718" s="41">
        <v>0</v>
      </c>
      <c r="T1718" s="41">
        <v>0</v>
      </c>
    </row>
    <row r="1719" spans="1:20">
      <c r="A1719">
        <v>6</v>
      </c>
      <c r="B1719" s="197">
        <v>43627.333333329181</v>
      </c>
      <c r="C1719" s="41">
        <v>506800.01509324514</v>
      </c>
      <c r="D1719" s="41">
        <v>117003.3712575648</v>
      </c>
      <c r="E1719" s="41">
        <v>59240.491556638655</v>
      </c>
      <c r="F1719" s="41">
        <v>660.87987685580083</v>
      </c>
      <c r="G1719" s="41">
        <v>97.199506795141971</v>
      </c>
      <c r="H1719" s="41">
        <v>58331.198911083564</v>
      </c>
      <c r="I1719" s="41">
        <v>9928.5614285036809</v>
      </c>
      <c r="J1719" s="41">
        <v>2095.0744200347722</v>
      </c>
      <c r="K1719" s="41">
        <v>72.752049071978718</v>
      </c>
      <c r="L1719" s="41">
        <v>14990.963200202603</v>
      </c>
      <c r="M1719" s="41">
        <v>253.32250957011868</v>
      </c>
      <c r="N1719" s="41">
        <v>2786.9350174650899</v>
      </c>
      <c r="O1719" s="41">
        <v>40793.034327295485</v>
      </c>
      <c r="P1719" s="41">
        <v>171374.01311066086</v>
      </c>
      <c r="Q1719" s="41">
        <v>28983.10529411686</v>
      </c>
      <c r="R1719" s="41">
        <v>189.11262738570375</v>
      </c>
      <c r="S1719" s="41">
        <v>0</v>
      </c>
      <c r="T1719" s="41">
        <v>0</v>
      </c>
    </row>
    <row r="1720" spans="1:20">
      <c r="A1720">
        <v>6</v>
      </c>
      <c r="B1720" s="197">
        <v>43627.374999995845</v>
      </c>
      <c r="C1720" s="41">
        <v>527161.72275983577</v>
      </c>
      <c r="D1720" s="41">
        <v>123176.12819022367</v>
      </c>
      <c r="E1720" s="41">
        <v>69451.787758283448</v>
      </c>
      <c r="F1720" s="41">
        <v>775.68744232309371</v>
      </c>
      <c r="G1720" s="41">
        <v>114.13412594219835</v>
      </c>
      <c r="H1720" s="41">
        <v>60842.235511654428</v>
      </c>
      <c r="I1720" s="41">
        <v>10367.881952742197</v>
      </c>
      <c r="J1720" s="41">
        <v>2188.7209478959389</v>
      </c>
      <c r="K1720" s="41">
        <v>75.998672593252763</v>
      </c>
      <c r="L1720" s="41">
        <v>15636.292937568367</v>
      </c>
      <c r="M1720" s="41">
        <v>264.53156321874314</v>
      </c>
      <c r="N1720" s="41">
        <v>2897.4738203266847</v>
      </c>
      <c r="O1720" s="41">
        <v>41998.830831010411</v>
      </c>
      <c r="P1720" s="41">
        <v>170578.06704150891</v>
      </c>
      <c r="Q1720" s="41">
        <v>28602.088973492737</v>
      </c>
      <c r="R1720" s="41">
        <v>191.86299105157562</v>
      </c>
      <c r="S1720" s="41">
        <v>0</v>
      </c>
      <c r="T1720" s="41">
        <v>0</v>
      </c>
    </row>
    <row r="1721" spans="1:20">
      <c r="A1721">
        <v>6</v>
      </c>
      <c r="B1721" s="197">
        <v>43627.41666666251</v>
      </c>
      <c r="C1721" s="41">
        <v>554702.34944064473</v>
      </c>
      <c r="D1721" s="41">
        <v>142084.26381342139</v>
      </c>
      <c r="E1721" s="41">
        <v>74945.624093032093</v>
      </c>
      <c r="F1721" s="41">
        <v>838.13464234628645</v>
      </c>
      <c r="G1721" s="41">
        <v>123.37658751295197</v>
      </c>
      <c r="H1721" s="41">
        <v>62710.232257627344</v>
      </c>
      <c r="I1721" s="41">
        <v>10700.090970498362</v>
      </c>
      <c r="J1721" s="41">
        <v>2259.8417426911824</v>
      </c>
      <c r="K1721" s="41">
        <v>78.460406228454474</v>
      </c>
      <c r="L1721" s="41">
        <v>16116.363140131223</v>
      </c>
      <c r="M1721" s="41">
        <v>273.00771786469363</v>
      </c>
      <c r="N1721" s="41">
        <v>2840.7199192333264</v>
      </c>
      <c r="O1721" s="41">
        <v>42186.302132401215</v>
      </c>
      <c r="P1721" s="41">
        <v>170598.66709989801</v>
      </c>
      <c r="Q1721" s="41">
        <v>28758.461660933492</v>
      </c>
      <c r="R1721" s="41">
        <v>188.80325682470468</v>
      </c>
      <c r="S1721" s="41">
        <v>0</v>
      </c>
      <c r="T1721" s="41">
        <v>0</v>
      </c>
    </row>
    <row r="1722" spans="1:20">
      <c r="A1722">
        <v>6</v>
      </c>
      <c r="B1722" s="197">
        <v>43627.458333329174</v>
      </c>
      <c r="C1722" s="41">
        <v>561629.87927241647</v>
      </c>
      <c r="D1722" s="41">
        <v>149054.74312672106</v>
      </c>
      <c r="E1722" s="41">
        <v>77744.773294974046</v>
      </c>
      <c r="F1722" s="41">
        <v>869.6694281168219</v>
      </c>
      <c r="G1722" s="41">
        <v>128.02933684240836</v>
      </c>
      <c r="H1722" s="41">
        <v>60077.521740433709</v>
      </c>
      <c r="I1722" s="41">
        <v>10253.604473553765</v>
      </c>
      <c r="J1722" s="41">
        <v>2165.7256866159669</v>
      </c>
      <c r="K1722" s="41">
        <v>75.191258989201927</v>
      </c>
      <c r="L1722" s="41">
        <v>15439.76352934323</v>
      </c>
      <c r="M1722" s="41">
        <v>261.61582784017645</v>
      </c>
      <c r="N1722" s="41">
        <v>2781.6600901770312</v>
      </c>
      <c r="O1722" s="41">
        <v>42260.087921035665</v>
      </c>
      <c r="P1722" s="41">
        <v>170431.83494448516</v>
      </c>
      <c r="Q1722" s="41">
        <v>29898.827555844702</v>
      </c>
      <c r="R1722" s="41">
        <v>186.83105744356615</v>
      </c>
      <c r="S1722" s="41">
        <v>0</v>
      </c>
      <c r="T1722" s="41">
        <v>0</v>
      </c>
    </row>
    <row r="1723" spans="1:20">
      <c r="A1723">
        <v>6</v>
      </c>
      <c r="B1723" s="197">
        <v>43627.499999995838</v>
      </c>
      <c r="C1723" s="41">
        <v>575839.84912409133</v>
      </c>
      <c r="D1723" s="41">
        <v>151802.90052673002</v>
      </c>
      <c r="E1723" s="41">
        <v>81725.642763511176</v>
      </c>
      <c r="F1723" s="41">
        <v>914.58766552210068</v>
      </c>
      <c r="G1723" s="41">
        <v>134.66382302748949</v>
      </c>
      <c r="H1723" s="41">
        <v>63062.988809676353</v>
      </c>
      <c r="I1723" s="41">
        <v>10767.703655336565</v>
      </c>
      <c r="J1723" s="41">
        <v>2274.6798912812551</v>
      </c>
      <c r="K1723" s="41">
        <v>78.969310874292233</v>
      </c>
      <c r="L1723" s="41">
        <v>16207.020637133095</v>
      </c>
      <c r="M1723" s="41">
        <v>274.7328232714865</v>
      </c>
      <c r="N1723" s="41">
        <v>2782.1256988886489</v>
      </c>
      <c r="O1723" s="41">
        <v>43033.049755665081</v>
      </c>
      <c r="P1723" s="41">
        <v>172303.92364480786</v>
      </c>
      <c r="Q1723" s="41">
        <v>30290.063536469155</v>
      </c>
      <c r="R1723" s="41">
        <v>186.79658189672952</v>
      </c>
      <c r="S1723" s="41">
        <v>0</v>
      </c>
      <c r="T1723" s="41">
        <v>0</v>
      </c>
    </row>
    <row r="1724" spans="1:20">
      <c r="A1724">
        <v>6</v>
      </c>
      <c r="B1724" s="197">
        <v>43627.541666662502</v>
      </c>
      <c r="C1724" s="41">
        <v>592469.69872341491</v>
      </c>
      <c r="D1724" s="41">
        <v>167258.00691259158</v>
      </c>
      <c r="E1724" s="41">
        <v>79042.755485436443</v>
      </c>
      <c r="F1724" s="41">
        <v>885.07821110219447</v>
      </c>
      <c r="G1724" s="41">
        <v>130.34311749668319</v>
      </c>
      <c r="H1724" s="41">
        <v>65539.763346759733</v>
      </c>
      <c r="I1724" s="41">
        <v>11197.111328237015</v>
      </c>
      <c r="J1724" s="41">
        <v>2365.8327809181633</v>
      </c>
      <c r="K1724" s="41">
        <v>82.127318193455054</v>
      </c>
      <c r="L1724" s="41">
        <v>16843.54511517808</v>
      </c>
      <c r="M1724" s="41">
        <v>285.68895524600566</v>
      </c>
      <c r="N1724" s="41">
        <v>2710.637189068615</v>
      </c>
      <c r="O1724" s="41">
        <v>42477.698746626229</v>
      </c>
      <c r="P1724" s="41">
        <v>172735.24694379591</v>
      </c>
      <c r="Q1724" s="41">
        <v>30714.678963446302</v>
      </c>
      <c r="R1724" s="41">
        <v>201.18430931849801</v>
      </c>
      <c r="S1724" s="41">
        <v>0</v>
      </c>
      <c r="T1724" s="41">
        <v>0</v>
      </c>
    </row>
    <row r="1725" spans="1:20">
      <c r="A1725">
        <v>6</v>
      </c>
      <c r="B1725" s="197">
        <v>43627.583333329167</v>
      </c>
      <c r="C1725" s="41">
        <v>603038.25569474953</v>
      </c>
      <c r="D1725" s="41">
        <v>178430.52563229934</v>
      </c>
      <c r="E1725" s="41">
        <v>79741.217368413199</v>
      </c>
      <c r="F1725" s="41">
        <v>893.2427118312678</v>
      </c>
      <c r="G1725" s="41">
        <v>131.55867389100726</v>
      </c>
      <c r="H1725" s="41">
        <v>64919.17604767529</v>
      </c>
      <c r="I1725" s="41">
        <v>11095.354141485148</v>
      </c>
      <c r="J1725" s="41">
        <v>2344.5676508972097</v>
      </c>
      <c r="K1725" s="41">
        <v>81.385085998343854</v>
      </c>
      <c r="L1725" s="41">
        <v>16684.055827511129</v>
      </c>
      <c r="M1725" s="41">
        <v>283.09266915759258</v>
      </c>
      <c r="N1725" s="41">
        <v>2888.1191085955575</v>
      </c>
      <c r="O1725" s="41">
        <v>40629.126115066254</v>
      </c>
      <c r="P1725" s="41">
        <v>173894.85382431259</v>
      </c>
      <c r="Q1725" s="41">
        <v>30834.6002507995</v>
      </c>
      <c r="R1725" s="41">
        <v>187.38058681620441</v>
      </c>
      <c r="S1725" s="41">
        <v>0</v>
      </c>
      <c r="T1725" s="41">
        <v>0</v>
      </c>
    </row>
    <row r="1726" spans="1:20">
      <c r="A1726">
        <v>6</v>
      </c>
      <c r="B1726" s="197">
        <v>43627.624999995831</v>
      </c>
      <c r="C1726" s="41">
        <v>608359.42369484005</v>
      </c>
      <c r="D1726" s="41">
        <v>186773.53422555077</v>
      </c>
      <c r="E1726" s="41">
        <v>81558.673506698411</v>
      </c>
      <c r="F1726" s="41">
        <v>913.81777330489479</v>
      </c>
      <c r="G1726" s="41">
        <v>134.59627759155441</v>
      </c>
      <c r="H1726" s="41">
        <v>62975.140109355969</v>
      </c>
      <c r="I1726" s="41">
        <v>10765.647087589503</v>
      </c>
      <c r="J1726" s="41">
        <v>2275.0198046482246</v>
      </c>
      <c r="K1726" s="41">
        <v>78.969361190545527</v>
      </c>
      <c r="L1726" s="41">
        <v>16184.443754465276</v>
      </c>
      <c r="M1726" s="41">
        <v>274.68035092626928</v>
      </c>
      <c r="N1726" s="41">
        <v>2876.3884406296997</v>
      </c>
      <c r="O1726" s="41">
        <v>38777.842618879018</v>
      </c>
      <c r="P1726" s="41">
        <v>173605.28140708583</v>
      </c>
      <c r="Q1726" s="41">
        <v>30986.598702327112</v>
      </c>
      <c r="R1726" s="41">
        <v>178.79027459700157</v>
      </c>
      <c r="S1726" s="41">
        <v>0</v>
      </c>
      <c r="T1726" s="41">
        <v>0</v>
      </c>
    </row>
    <row r="1727" spans="1:20">
      <c r="A1727">
        <v>6</v>
      </c>
      <c r="B1727" s="197">
        <v>43627.666666662495</v>
      </c>
      <c r="C1727" s="41">
        <v>609371.80480227643</v>
      </c>
      <c r="D1727" s="41">
        <v>201453.97713205931</v>
      </c>
      <c r="E1727" s="41">
        <v>78056.48370541849</v>
      </c>
      <c r="F1727" s="41">
        <v>874.66406059369592</v>
      </c>
      <c r="G1727" s="41">
        <v>128.83088807842299</v>
      </c>
      <c r="H1727" s="41">
        <v>56589.012342743845</v>
      </c>
      <c r="I1727" s="41">
        <v>9674.8883647810362</v>
      </c>
      <c r="J1727" s="41">
        <v>2044.5431241087563</v>
      </c>
      <c r="K1727" s="41">
        <v>70.968464870511809</v>
      </c>
      <c r="L1727" s="41">
        <v>14543.225879156291</v>
      </c>
      <c r="M1727" s="41">
        <v>246.85016233479055</v>
      </c>
      <c r="N1727" s="41">
        <v>2832.8186474482691</v>
      </c>
      <c r="O1727" s="41">
        <v>37545.24786069314</v>
      </c>
      <c r="P1727" s="41">
        <v>174603.23138663537</v>
      </c>
      <c r="Q1727" s="41">
        <v>30533.278873277315</v>
      </c>
      <c r="R1727" s="41">
        <v>173.78391007708373</v>
      </c>
      <c r="S1727" s="41">
        <v>0</v>
      </c>
      <c r="T1727" s="41">
        <v>0</v>
      </c>
    </row>
    <row r="1728" spans="1:20">
      <c r="A1728">
        <v>6</v>
      </c>
      <c r="B1728" s="197">
        <v>43627.708333329159</v>
      </c>
      <c r="C1728" s="41">
        <v>592154.42429573752</v>
      </c>
      <c r="D1728" s="41">
        <v>197525.67730627858</v>
      </c>
      <c r="E1728" s="41">
        <v>73278.657568653522</v>
      </c>
      <c r="F1728" s="41">
        <v>820.72107686208778</v>
      </c>
      <c r="G1728" s="41">
        <v>120.86541326130072</v>
      </c>
      <c r="H1728" s="41">
        <v>51135.4083856129</v>
      </c>
      <c r="I1728" s="41">
        <v>8738.1875193220512</v>
      </c>
      <c r="J1728" s="41">
        <v>1846.2878391579809</v>
      </c>
      <c r="K1728" s="41">
        <v>64.09187921742604</v>
      </c>
      <c r="L1728" s="41">
        <v>13141.664146224124</v>
      </c>
      <c r="M1728" s="41">
        <v>222.95068700829472</v>
      </c>
      <c r="N1728" s="41">
        <v>2797.0416108643599</v>
      </c>
      <c r="O1728" s="41">
        <v>38171.015022325184</v>
      </c>
      <c r="P1728" s="41">
        <v>173565.35218030741</v>
      </c>
      <c r="Q1728" s="41">
        <v>30553.681854814997</v>
      </c>
      <c r="R1728" s="41">
        <v>172.82180582750601</v>
      </c>
      <c r="S1728" s="41">
        <v>0</v>
      </c>
      <c r="T1728" s="41">
        <v>0</v>
      </c>
    </row>
    <row r="1729" spans="1:20">
      <c r="A1729">
        <v>6</v>
      </c>
      <c r="B1729" s="197">
        <v>43627.749999995824</v>
      </c>
      <c r="C1729" s="41">
        <v>577265.4833097714</v>
      </c>
      <c r="D1729" s="41">
        <v>195680.62380440586</v>
      </c>
      <c r="E1729" s="41">
        <v>66251.67385793048</v>
      </c>
      <c r="F1729" s="41">
        <v>741.63118418988427</v>
      </c>
      <c r="G1729" s="41">
        <v>109.1979666583442</v>
      </c>
      <c r="H1729" s="41">
        <v>46498.487357138787</v>
      </c>
      <c r="I1729" s="41">
        <v>7941.6638802548232</v>
      </c>
      <c r="J1729" s="41">
        <v>1677.6820780229343</v>
      </c>
      <c r="K1729" s="41">
        <v>58.242957115215837</v>
      </c>
      <c r="L1729" s="41">
        <v>11949.987756954966</v>
      </c>
      <c r="M1729" s="41">
        <v>202.62776624747278</v>
      </c>
      <c r="N1729" s="41">
        <v>2598.5265980185122</v>
      </c>
      <c r="O1729" s="41">
        <v>38622.300853560329</v>
      </c>
      <c r="P1729" s="41">
        <v>173872.2533978729</v>
      </c>
      <c r="Q1729" s="41">
        <v>30882.055315556972</v>
      </c>
      <c r="R1729" s="41">
        <v>178.52853584391335</v>
      </c>
      <c r="S1729" s="41">
        <v>0</v>
      </c>
      <c r="T1729" s="41">
        <v>0</v>
      </c>
    </row>
    <row r="1730" spans="1:20">
      <c r="A1730">
        <v>6</v>
      </c>
      <c r="B1730" s="197">
        <v>43627.791666662488</v>
      </c>
      <c r="C1730" s="41">
        <v>584764.35552519257</v>
      </c>
      <c r="D1730" s="41">
        <v>211034.00055876269</v>
      </c>
      <c r="E1730" s="41">
        <v>64495.704927448242</v>
      </c>
      <c r="F1730" s="41">
        <v>722.1739307812386</v>
      </c>
      <c r="G1730" s="41">
        <v>106.34115737789416</v>
      </c>
      <c r="H1730" s="41">
        <v>41983.72527425408</v>
      </c>
      <c r="I1730" s="41">
        <v>7172.5491730751</v>
      </c>
      <c r="J1730" s="41">
        <v>1515.321216932693</v>
      </c>
      <c r="K1730" s="41">
        <v>52.604819147956896</v>
      </c>
      <c r="L1730" s="41">
        <v>10789.705892264292</v>
      </c>
      <c r="M1730" s="41">
        <v>183.00417131148237</v>
      </c>
      <c r="N1730" s="41">
        <v>2504.9032854533525</v>
      </c>
      <c r="O1730" s="41">
        <v>37649.037201084822</v>
      </c>
      <c r="P1730" s="41">
        <v>175014.85779191132</v>
      </c>
      <c r="Q1730" s="41">
        <v>31355.447212652452</v>
      </c>
      <c r="R1730" s="41">
        <v>184.97891273488077</v>
      </c>
      <c r="S1730" s="41">
        <v>0</v>
      </c>
      <c r="T1730" s="41">
        <v>0</v>
      </c>
    </row>
    <row r="1731" spans="1:20">
      <c r="A1731">
        <v>6</v>
      </c>
      <c r="B1731" s="197">
        <v>43627.833333329152</v>
      </c>
      <c r="C1731" s="41">
        <v>540262.96750154858</v>
      </c>
      <c r="D1731" s="41">
        <v>174896.91453751962</v>
      </c>
      <c r="E1731" s="41">
        <v>61841.752123585269</v>
      </c>
      <c r="F1731" s="41">
        <v>691.31181708064469</v>
      </c>
      <c r="G1731" s="41">
        <v>101.73516057483556</v>
      </c>
      <c r="H1731" s="41">
        <v>40299.982149869684</v>
      </c>
      <c r="I1731" s="41">
        <v>6873.5104671425452</v>
      </c>
      <c r="J1731" s="41">
        <v>1451.2668887320306</v>
      </c>
      <c r="K1731" s="41">
        <v>50.390151495046879</v>
      </c>
      <c r="L1731" s="41">
        <v>10356.988381096449</v>
      </c>
      <c r="M1731" s="41">
        <v>175.37434135162965</v>
      </c>
      <c r="N1731" s="41">
        <v>2430.9016032478448</v>
      </c>
      <c r="O1731" s="41">
        <v>36892.742438724672</v>
      </c>
      <c r="P1731" s="41">
        <v>172777.95217908468</v>
      </c>
      <c r="Q1731" s="41">
        <v>31223.051817839772</v>
      </c>
      <c r="R1731" s="41">
        <v>199.09344420382484</v>
      </c>
      <c r="S1731" s="41">
        <v>0</v>
      </c>
      <c r="T1731" s="41">
        <v>0</v>
      </c>
    </row>
    <row r="1732" spans="1:20">
      <c r="A1732">
        <v>6</v>
      </c>
      <c r="B1732" s="197">
        <v>43627.874999995816</v>
      </c>
      <c r="C1732" s="41">
        <v>541997.60230880661</v>
      </c>
      <c r="D1732" s="41">
        <v>173774.26366061173</v>
      </c>
      <c r="E1732" s="41">
        <v>58137.06225339885</v>
      </c>
      <c r="F1732" s="41">
        <v>649.91091049055331</v>
      </c>
      <c r="G1732" s="41">
        <v>95.644820447343193</v>
      </c>
      <c r="H1732" s="41">
        <v>38592.174475590691</v>
      </c>
      <c r="I1732" s="41">
        <v>6582.3586911377288</v>
      </c>
      <c r="J1732" s="41">
        <v>1389.8270724886054</v>
      </c>
      <c r="K1732" s="41">
        <v>48.255911908082957</v>
      </c>
      <c r="L1732" s="41">
        <v>9918.0863445179511</v>
      </c>
      <c r="M1732" s="41">
        <v>167.94574264733049</v>
      </c>
      <c r="N1732" s="41">
        <v>2226.1009356581199</v>
      </c>
      <c r="O1732" s="41">
        <v>37960.42253812441</v>
      </c>
      <c r="P1732" s="41">
        <v>175849.75036693722</v>
      </c>
      <c r="Q1732" s="41">
        <v>28800.843169300639</v>
      </c>
      <c r="R1732" s="41">
        <v>200.95296486948519</v>
      </c>
      <c r="S1732" s="41">
        <v>6302.9114383758852</v>
      </c>
      <c r="T1732" s="41">
        <v>1301.0910123022327</v>
      </c>
    </row>
    <row r="1733" spans="1:20">
      <c r="A1733">
        <v>6</v>
      </c>
      <c r="B1733" s="197">
        <v>43627.916666662481</v>
      </c>
      <c r="C1733" s="41">
        <v>516986.08272290853</v>
      </c>
      <c r="D1733" s="41">
        <v>149634.37506082718</v>
      </c>
      <c r="E1733" s="41">
        <v>51861.111678675727</v>
      </c>
      <c r="F1733" s="41">
        <v>578.94882716835411</v>
      </c>
      <c r="G1733" s="41">
        <v>85.156079217931222</v>
      </c>
      <c r="H1733" s="41">
        <v>37514.64509712749</v>
      </c>
      <c r="I1733" s="41">
        <v>6389.7041210316665</v>
      </c>
      <c r="J1733" s="41">
        <v>1348.4281841843717</v>
      </c>
      <c r="K1733" s="41">
        <v>46.822689986977984</v>
      </c>
      <c r="L1733" s="41">
        <v>9641.1641560283588</v>
      </c>
      <c r="M1733" s="41">
        <v>163.03025317477608</v>
      </c>
      <c r="N1733" s="41">
        <v>2250.0057882007782</v>
      </c>
      <c r="O1733" s="41">
        <v>36631.39378228828</v>
      </c>
      <c r="P1733" s="41">
        <v>179035.23902762093</v>
      </c>
      <c r="Q1733" s="41">
        <v>28933.815885738135</v>
      </c>
      <c r="R1733" s="41">
        <v>182.40440343420866</v>
      </c>
      <c r="S1733" s="41">
        <v>10518.529430070703</v>
      </c>
      <c r="T1733" s="41">
        <v>2171.3082581326512</v>
      </c>
    </row>
    <row r="1734" spans="1:20">
      <c r="A1734">
        <v>6</v>
      </c>
      <c r="B1734" s="197">
        <v>43627.958333329145</v>
      </c>
      <c r="C1734" s="41">
        <v>500843.93110466114</v>
      </c>
      <c r="D1734" s="41">
        <v>140156.35864687696</v>
      </c>
      <c r="E1734" s="41">
        <v>49537.345315099767</v>
      </c>
      <c r="F1734" s="41">
        <v>552.464485959081</v>
      </c>
      <c r="G1734" s="41">
        <v>81.226719894738793</v>
      </c>
      <c r="H1734" s="41">
        <v>34244.757729533965</v>
      </c>
      <c r="I1734" s="41">
        <v>5827.0304019458226</v>
      </c>
      <c r="J1734" s="41">
        <v>1229.1741788018462</v>
      </c>
      <c r="K1734" s="41">
        <v>42.683842932197749</v>
      </c>
      <c r="L1734" s="41">
        <v>8800.8117869449961</v>
      </c>
      <c r="M1734" s="41">
        <v>148.67390159107435</v>
      </c>
      <c r="N1734" s="41">
        <v>2243.0631327565261</v>
      </c>
      <c r="O1734" s="41">
        <v>34631.246832064746</v>
      </c>
      <c r="P1734" s="41">
        <v>181634.50692057158</v>
      </c>
      <c r="Q1734" s="41">
        <v>28834.68476477576</v>
      </c>
      <c r="R1734" s="41">
        <v>177.30353061449424</v>
      </c>
      <c r="S1734" s="41">
        <v>10529.107132917172</v>
      </c>
      <c r="T1734" s="41">
        <v>2173.4917813803927</v>
      </c>
    </row>
    <row r="1735" spans="1:20">
      <c r="A1735">
        <v>6</v>
      </c>
      <c r="B1735" s="197">
        <v>43627.999999995809</v>
      </c>
      <c r="C1735" s="41">
        <v>450576.2177644269</v>
      </c>
      <c r="D1735" s="41">
        <v>102263.19799725166</v>
      </c>
      <c r="E1735" s="41">
        <v>47624.109877463045</v>
      </c>
      <c r="F1735" s="41">
        <v>529.33886758101926</v>
      </c>
      <c r="G1735" s="41">
        <v>77.716818646331504</v>
      </c>
      <c r="H1735" s="41">
        <v>32551.453826435936</v>
      </c>
      <c r="I1735" s="41">
        <v>5520.2513420032737</v>
      </c>
      <c r="J1735" s="41">
        <v>1162.8178144235962</v>
      </c>
      <c r="K1735" s="41">
        <v>40.384785867987873</v>
      </c>
      <c r="L1735" s="41">
        <v>8365.6371810399087</v>
      </c>
      <c r="M1735" s="41">
        <v>140.84658019030218</v>
      </c>
      <c r="N1735" s="41">
        <v>2216.8482289149174</v>
      </c>
      <c r="O1735" s="41">
        <v>31076.576281836533</v>
      </c>
      <c r="P1735" s="41">
        <v>177478.72381306981</v>
      </c>
      <c r="Q1735" s="41">
        <v>28605.1597759666</v>
      </c>
      <c r="R1735" s="41">
        <v>174.21392058046482</v>
      </c>
      <c r="S1735" s="41">
        <v>10567.519518953555</v>
      </c>
      <c r="T1735" s="41">
        <v>2181.4211342019889</v>
      </c>
    </row>
    <row r="1736" spans="1:20">
      <c r="A1736">
        <v>6</v>
      </c>
      <c r="B1736" s="197">
        <v>43628.041666662473</v>
      </c>
      <c r="C1736" s="41">
        <v>431133.17056936433</v>
      </c>
      <c r="D1736" s="41">
        <v>91878.016774465752</v>
      </c>
      <c r="E1736" s="41">
        <v>45698.761627522916</v>
      </c>
      <c r="F1736" s="41">
        <v>507.13463085551717</v>
      </c>
      <c r="G1736" s="41">
        <v>74.397726936464466</v>
      </c>
      <c r="H1736" s="41">
        <v>30417.992439629459</v>
      </c>
      <c r="I1736" s="41">
        <v>5150.2811099974333</v>
      </c>
      <c r="J1736" s="41">
        <v>1084.0240730377916</v>
      </c>
      <c r="K1736" s="41">
        <v>37.64901811004129</v>
      </c>
      <c r="L1736" s="41">
        <v>7817.343270821787</v>
      </c>
      <c r="M1736" s="41">
        <v>131.40696617241488</v>
      </c>
      <c r="N1736" s="41">
        <v>2265.4965701024862</v>
      </c>
      <c r="O1736" s="41">
        <v>27221.358145454546</v>
      </c>
      <c r="P1736" s="41">
        <v>177572.83540201673</v>
      </c>
      <c r="Q1736" s="41">
        <v>28328.089979560846</v>
      </c>
      <c r="R1736" s="41">
        <v>174.12265310979217</v>
      </c>
      <c r="S1736" s="41">
        <v>10588.506722362315</v>
      </c>
      <c r="T1736" s="41">
        <v>2185.7534592080183</v>
      </c>
    </row>
    <row r="1737" spans="1:20">
      <c r="A1737">
        <v>6</v>
      </c>
      <c r="B1737" s="197">
        <v>43628.083333329138</v>
      </c>
      <c r="C1737" s="41">
        <v>422678.49615406553</v>
      </c>
      <c r="D1737" s="41">
        <v>84326.631236141577</v>
      </c>
      <c r="E1737" s="41">
        <v>44178.020718733133</v>
      </c>
      <c r="F1737" s="41">
        <v>489.75592433327211</v>
      </c>
      <c r="G1737" s="41">
        <v>71.81760763146788</v>
      </c>
      <c r="H1737" s="41">
        <v>30892.339005300837</v>
      </c>
      <c r="I1737" s="41">
        <v>5225.2344952539397</v>
      </c>
      <c r="J1737" s="41">
        <v>1099.3313553987018</v>
      </c>
      <c r="K1737" s="41">
        <v>38.181031099672367</v>
      </c>
      <c r="L1737" s="41">
        <v>7939.2490783976182</v>
      </c>
      <c r="M1737" s="41">
        <v>133.31936604934398</v>
      </c>
      <c r="N1737" s="41">
        <v>2281.3925213029697</v>
      </c>
      <c r="O1737" s="41">
        <v>26521.112219864957</v>
      </c>
      <c r="P1737" s="41">
        <v>178060.97600086295</v>
      </c>
      <c r="Q1737" s="41">
        <v>28457.383370498024</v>
      </c>
      <c r="R1737" s="41">
        <v>173.2019695177415</v>
      </c>
      <c r="S1737" s="41">
        <v>10602.009464249717</v>
      </c>
      <c r="T1737" s="41">
        <v>2188.5407894296495</v>
      </c>
    </row>
    <row r="1738" spans="1:20">
      <c r="A1738">
        <v>6</v>
      </c>
      <c r="B1738" s="197">
        <v>43628.124999995802</v>
      </c>
      <c r="C1738" s="41">
        <v>424517.35640158335</v>
      </c>
      <c r="D1738" s="41">
        <v>91558.931849268061</v>
      </c>
      <c r="E1738" s="41">
        <v>42591.213224067345</v>
      </c>
      <c r="F1738" s="41">
        <v>472.4552029251463</v>
      </c>
      <c r="G1738" s="41">
        <v>69.293619935853286</v>
      </c>
      <c r="H1738" s="41">
        <v>30391.506603673584</v>
      </c>
      <c r="I1738" s="41">
        <v>5143.685472265106</v>
      </c>
      <c r="J1738" s="41">
        <v>1082.3771421650786</v>
      </c>
      <c r="K1738" s="41">
        <v>37.592191947978485</v>
      </c>
      <c r="L1738" s="41">
        <v>7810.5364813240021</v>
      </c>
      <c r="M1738" s="41">
        <v>131.23868162136483</v>
      </c>
      <c r="N1738" s="41">
        <v>2283.3404958693673</v>
      </c>
      <c r="O1738" s="41">
        <v>25611.82756064276</v>
      </c>
      <c r="P1738" s="41">
        <v>175476.15791996408</v>
      </c>
      <c r="Q1738" s="41">
        <v>28902.231328944425</v>
      </c>
      <c r="R1738" s="41">
        <v>174.17583279333891</v>
      </c>
      <c r="S1738" s="41">
        <v>10593.921565296805</v>
      </c>
      <c r="T1738" s="41">
        <v>2186.8712288789893</v>
      </c>
    </row>
    <row r="1739" spans="1:20">
      <c r="A1739">
        <v>6</v>
      </c>
      <c r="B1739" s="197">
        <v>43628.166666662466</v>
      </c>
      <c r="C1739" s="41">
        <v>430570.56875628128</v>
      </c>
      <c r="D1739" s="41">
        <v>90389.273074139797</v>
      </c>
      <c r="E1739" s="41">
        <v>41514.522318533367</v>
      </c>
      <c r="F1739" s="41">
        <v>460.6736997081432</v>
      </c>
      <c r="G1739" s="41">
        <v>67.580992073344191</v>
      </c>
      <c r="H1739" s="41">
        <v>34520.995593101972</v>
      </c>
      <c r="I1739" s="41">
        <v>5844.6463188654434</v>
      </c>
      <c r="J1739" s="41">
        <v>1230.1582225084428</v>
      </c>
      <c r="K1739" s="41">
        <v>42.724797323804211</v>
      </c>
      <c r="L1739" s="41">
        <v>8871.8041842307593</v>
      </c>
      <c r="M1739" s="41">
        <v>149.12336330963171</v>
      </c>
      <c r="N1739" s="41">
        <v>2305.3429016981963</v>
      </c>
      <c r="O1739" s="41">
        <v>26769.627746743412</v>
      </c>
      <c r="P1739" s="41">
        <v>176915.07198590692</v>
      </c>
      <c r="Q1739" s="41">
        <v>28538.566419287719</v>
      </c>
      <c r="R1739" s="41">
        <v>175.67200866066648</v>
      </c>
      <c r="S1739" s="41">
        <v>10588.941849086361</v>
      </c>
      <c r="T1739" s="41">
        <v>2185.8432811033258</v>
      </c>
    </row>
    <row r="1740" spans="1:20">
      <c r="A1740">
        <v>6</v>
      </c>
      <c r="B1740" s="197">
        <v>43628.20833332913</v>
      </c>
      <c r="C1740" s="41">
        <v>424596.90958070755</v>
      </c>
      <c r="D1740" s="41">
        <v>85073.764929654397</v>
      </c>
      <c r="E1740" s="41">
        <v>41339.443582044747</v>
      </c>
      <c r="F1740" s="41">
        <v>458.33677995211337</v>
      </c>
      <c r="G1740" s="41">
        <v>67.220260242351912</v>
      </c>
      <c r="H1740" s="41">
        <v>37384.740226805319</v>
      </c>
      <c r="I1740" s="41">
        <v>6324.0602563717857</v>
      </c>
      <c r="J1740" s="41">
        <v>1330.7089371992713</v>
      </c>
      <c r="K1740" s="41">
        <v>46.217038262672418</v>
      </c>
      <c r="L1740" s="41">
        <v>9607.7789493657037</v>
      </c>
      <c r="M1740" s="41">
        <v>161.35538127583385</v>
      </c>
      <c r="N1740" s="41">
        <v>2325.4098869187414</v>
      </c>
      <c r="O1740" s="41">
        <v>27823.534584491688</v>
      </c>
      <c r="P1740" s="41">
        <v>176495.79651036966</v>
      </c>
      <c r="Q1740" s="41">
        <v>28524.344850453475</v>
      </c>
      <c r="R1740" s="41">
        <v>174.65370945228349</v>
      </c>
      <c r="S1740" s="41">
        <v>6183.1703968570409</v>
      </c>
      <c r="T1740" s="41">
        <v>1276.3733009904565</v>
      </c>
    </row>
    <row r="1741" spans="1:20">
      <c r="A1741">
        <v>6</v>
      </c>
      <c r="B1741" s="197">
        <v>43628.249999995794</v>
      </c>
      <c r="C1741" s="41">
        <v>457768.88266754802</v>
      </c>
      <c r="D1741" s="41">
        <v>108469.35222391378</v>
      </c>
      <c r="E1741" s="41">
        <v>44961.580381422325</v>
      </c>
      <c r="F1741" s="41">
        <v>500.21503819009786</v>
      </c>
      <c r="G1741" s="41">
        <v>73.47733385670999</v>
      </c>
      <c r="H1741" s="41">
        <v>47712.620853303968</v>
      </c>
      <c r="I1741" s="41">
        <v>8098.9738830271262</v>
      </c>
      <c r="J1741" s="41">
        <v>1706.8613252911603</v>
      </c>
      <c r="K1741" s="41">
        <v>59.278886369698853</v>
      </c>
      <c r="L1741" s="41">
        <v>12262.016840891509</v>
      </c>
      <c r="M1741" s="41">
        <v>206.64145594156656</v>
      </c>
      <c r="N1741" s="41">
        <v>2448.7622179574332</v>
      </c>
      <c r="O1741" s="41">
        <v>32589.041050171556</v>
      </c>
      <c r="P1741" s="41">
        <v>170449.37818695998</v>
      </c>
      <c r="Q1741" s="41">
        <v>28035.852825072565</v>
      </c>
      <c r="R1741" s="41">
        <v>194.83016517853218</v>
      </c>
      <c r="S1741" s="41">
        <v>0</v>
      </c>
      <c r="T1741" s="41">
        <v>0</v>
      </c>
    </row>
    <row r="1742" spans="1:20">
      <c r="A1742">
        <v>6</v>
      </c>
      <c r="B1742" s="197">
        <v>43628.291666662459</v>
      </c>
      <c r="C1742" s="41">
        <v>474173.12759741157</v>
      </c>
      <c r="D1742" s="41">
        <v>103857.48903839912</v>
      </c>
      <c r="E1742" s="41">
        <v>48354.553911334304</v>
      </c>
      <c r="F1742" s="41">
        <v>538.34292103754956</v>
      </c>
      <c r="G1742" s="41">
        <v>79.113086921825513</v>
      </c>
      <c r="H1742" s="41">
        <v>54979.817517844152</v>
      </c>
      <c r="I1742" s="41">
        <v>9339.1310409922553</v>
      </c>
      <c r="J1742" s="41">
        <v>1969.0982550822728</v>
      </c>
      <c r="K1742" s="41">
        <v>68.383597925029335</v>
      </c>
      <c r="L1742" s="41">
        <v>14129.667082965598</v>
      </c>
      <c r="M1742" s="41">
        <v>238.28347435272923</v>
      </c>
      <c r="N1742" s="41">
        <v>2741.6061216608673</v>
      </c>
      <c r="O1742" s="41">
        <v>37470.66431481082</v>
      </c>
      <c r="P1742" s="41">
        <v>171858.05248903504</v>
      </c>
      <c r="Q1742" s="41">
        <v>28350.449537364348</v>
      </c>
      <c r="R1742" s="41">
        <v>198.47520768562651</v>
      </c>
      <c r="S1742" s="41">
        <v>0</v>
      </c>
      <c r="T1742" s="41">
        <v>0</v>
      </c>
    </row>
    <row r="1743" spans="1:20">
      <c r="A1743">
        <v>6</v>
      </c>
      <c r="B1743" s="197">
        <v>43628.333333329123</v>
      </c>
      <c r="C1743" s="41">
        <v>503103.33744935266</v>
      </c>
      <c r="D1743" s="41">
        <v>109046.50663138101</v>
      </c>
      <c r="E1743" s="41">
        <v>59564.620829282285</v>
      </c>
      <c r="F1743" s="41">
        <v>664.16307089746715</v>
      </c>
      <c r="G1743" s="41">
        <v>97.662849504637379</v>
      </c>
      <c r="H1743" s="41">
        <v>58244.527573877713</v>
      </c>
      <c r="I1743" s="41">
        <v>9908.8446396601084</v>
      </c>
      <c r="J1743" s="41">
        <v>2090.495710567242</v>
      </c>
      <c r="K1743" s="41">
        <v>72.593772387298117</v>
      </c>
      <c r="L1743" s="41">
        <v>14968.688896728303</v>
      </c>
      <c r="M1743" s="41">
        <v>252.81944510640105</v>
      </c>
      <c r="N1743" s="41">
        <v>2853.9333894368328</v>
      </c>
      <c r="O1743" s="41">
        <v>39176.12145776103</v>
      </c>
      <c r="P1743" s="41">
        <v>177476.88442890989</v>
      </c>
      <c r="Q1743" s="41">
        <v>28480.667679206785</v>
      </c>
      <c r="R1743" s="41">
        <v>204.80707464564279</v>
      </c>
      <c r="S1743" s="41">
        <v>0</v>
      </c>
      <c r="T1743" s="41">
        <v>0</v>
      </c>
    </row>
    <row r="1744" spans="1:20">
      <c r="A1744">
        <v>6</v>
      </c>
      <c r="B1744" s="197">
        <v>43628.374999995787</v>
      </c>
      <c r="C1744" s="41">
        <v>531895.43526915379</v>
      </c>
      <c r="D1744" s="41">
        <v>130589.70560943538</v>
      </c>
      <c r="E1744" s="41">
        <v>67265.888040424936</v>
      </c>
      <c r="F1744" s="41">
        <v>751.42894189240394</v>
      </c>
      <c r="G1744" s="41">
        <v>110.5586768409904</v>
      </c>
      <c r="H1744" s="41">
        <v>59869.911944145817</v>
      </c>
      <c r="I1744" s="41">
        <v>10204.29974258495</v>
      </c>
      <c r="J1744" s="41">
        <v>2154.0695199633842</v>
      </c>
      <c r="K1744" s="41">
        <v>74.793991431047985</v>
      </c>
      <c r="L1744" s="41">
        <v>15386.408363081391</v>
      </c>
      <c r="M1744" s="41">
        <v>260.35784114465758</v>
      </c>
      <c r="N1744" s="41">
        <v>2874.2614765620256</v>
      </c>
      <c r="O1744" s="41">
        <v>35289.904547505139</v>
      </c>
      <c r="P1744" s="41">
        <v>178492.0861042644</v>
      </c>
      <c r="Q1744" s="41">
        <v>28364.328478189727</v>
      </c>
      <c r="R1744" s="41">
        <v>207.43199168745537</v>
      </c>
      <c r="S1744" s="41">
        <v>0</v>
      </c>
      <c r="T1744" s="41">
        <v>0</v>
      </c>
    </row>
    <row r="1745" spans="1:20">
      <c r="A1745">
        <v>6</v>
      </c>
      <c r="B1745" s="197">
        <v>43628.416666662451</v>
      </c>
      <c r="C1745" s="41">
        <v>533842.18926437583</v>
      </c>
      <c r="D1745" s="41">
        <v>123481.38252725618</v>
      </c>
      <c r="E1745" s="41">
        <v>73203.247253834474</v>
      </c>
      <c r="F1745" s="41">
        <v>817.71511258414318</v>
      </c>
      <c r="G1745" s="41">
        <v>120.31647378660637</v>
      </c>
      <c r="H1745" s="41">
        <v>60019.408405827213</v>
      </c>
      <c r="I1745" s="41">
        <v>10229.27696719396</v>
      </c>
      <c r="J1745" s="41">
        <v>2159.4323483707226</v>
      </c>
      <c r="K1745" s="41">
        <v>74.979456633388466</v>
      </c>
      <c r="L1745" s="41">
        <v>15424.828556690687</v>
      </c>
      <c r="M1745" s="41">
        <v>260.99512311804455</v>
      </c>
      <c r="N1745" s="41">
        <v>2884.3462946959467</v>
      </c>
      <c r="O1745" s="41">
        <v>38357.724109923656</v>
      </c>
      <c r="P1745" s="41">
        <v>178062.16922389588</v>
      </c>
      <c r="Q1745" s="41">
        <v>28538.502026602175</v>
      </c>
      <c r="R1745" s="41">
        <v>207.86538396271143</v>
      </c>
      <c r="S1745" s="41">
        <v>0</v>
      </c>
      <c r="T1745" s="41">
        <v>0</v>
      </c>
    </row>
    <row r="1746" spans="1:20">
      <c r="A1746">
        <v>6</v>
      </c>
      <c r="B1746" s="197">
        <v>43628.458333329116</v>
      </c>
      <c r="C1746" s="41">
        <v>544511.87672239053</v>
      </c>
      <c r="D1746" s="41">
        <v>130915.27176703922</v>
      </c>
      <c r="E1746" s="41">
        <v>75461.474265382669</v>
      </c>
      <c r="F1746" s="41">
        <v>843.38857183209007</v>
      </c>
      <c r="G1746" s="41">
        <v>124.12089691090242</v>
      </c>
      <c r="H1746" s="41">
        <v>60650.364269034682</v>
      </c>
      <c r="I1746" s="41">
        <v>10342.306150282961</v>
      </c>
      <c r="J1746" s="41">
        <v>2183.7663869376875</v>
      </c>
      <c r="K1746" s="41">
        <v>75.821370174884024</v>
      </c>
      <c r="L1746" s="41">
        <v>15586.982537799722</v>
      </c>
      <c r="M1746" s="41">
        <v>263.87900881699022</v>
      </c>
      <c r="N1746" s="41">
        <v>2922.193956779025</v>
      </c>
      <c r="O1746" s="41">
        <v>39861.001111832411</v>
      </c>
      <c r="P1746" s="41">
        <v>176459.61566292038</v>
      </c>
      <c r="Q1746" s="41">
        <v>28616.378979541059</v>
      </c>
      <c r="R1746" s="41">
        <v>205.31178710586855</v>
      </c>
      <c r="S1746" s="41">
        <v>0</v>
      </c>
      <c r="T1746" s="41">
        <v>0</v>
      </c>
    </row>
    <row r="1747" spans="1:20">
      <c r="A1747">
        <v>6</v>
      </c>
      <c r="B1747" s="197">
        <v>43628.49999999578</v>
      </c>
      <c r="C1747" s="41">
        <v>556042.64764781762</v>
      </c>
      <c r="D1747" s="41">
        <v>141600.92592267922</v>
      </c>
      <c r="E1747" s="41">
        <v>76593.459739408383</v>
      </c>
      <c r="F1747" s="41">
        <v>856.50373512282999</v>
      </c>
      <c r="G1747" s="41">
        <v>126.07462914897316</v>
      </c>
      <c r="H1747" s="41">
        <v>60617.376067807323</v>
      </c>
      <c r="I1747" s="41">
        <v>10342.2791791892</v>
      </c>
      <c r="J1747" s="41">
        <v>2184.1692532701445</v>
      </c>
      <c r="K1747" s="41">
        <v>75.832348598764</v>
      </c>
      <c r="L1747" s="41">
        <v>15578.504657696592</v>
      </c>
      <c r="M1747" s="41">
        <v>263.87832066239639</v>
      </c>
      <c r="N1747" s="41">
        <v>2928.1136151709511</v>
      </c>
      <c r="O1747" s="41">
        <v>40037.909951103946</v>
      </c>
      <c r="P1747" s="41">
        <v>175922.56236872685</v>
      </c>
      <c r="Q1747" s="41">
        <v>28703.499381519679</v>
      </c>
      <c r="R1747" s="41">
        <v>211.55847771235437</v>
      </c>
      <c r="S1747" s="41">
        <v>0</v>
      </c>
      <c r="T1747" s="41">
        <v>0</v>
      </c>
    </row>
    <row r="1748" spans="1:20">
      <c r="A1748">
        <v>6</v>
      </c>
      <c r="B1748" s="197">
        <v>43628.541666662444</v>
      </c>
      <c r="C1748" s="41">
        <v>580802.94846916944</v>
      </c>
      <c r="D1748" s="41">
        <v>153368.77610765325</v>
      </c>
      <c r="E1748" s="41">
        <v>83162.344288291657</v>
      </c>
      <c r="F1748" s="41">
        <v>930.70240888480078</v>
      </c>
      <c r="G1748" s="41">
        <v>137.03642313998742</v>
      </c>
      <c r="H1748" s="41">
        <v>61453.700194803299</v>
      </c>
      <c r="I1748" s="41">
        <v>10493.338955422416</v>
      </c>
      <c r="J1748" s="41">
        <v>2216.718124428307</v>
      </c>
      <c r="K1748" s="41">
        <v>76.954017890405368</v>
      </c>
      <c r="L1748" s="41">
        <v>15793.437737168339</v>
      </c>
      <c r="M1748" s="41">
        <v>267.73253880729698</v>
      </c>
      <c r="N1748" s="41">
        <v>2881.3489858181692</v>
      </c>
      <c r="O1748" s="41">
        <v>41747.443930914495</v>
      </c>
      <c r="P1748" s="41">
        <v>179339.49779692985</v>
      </c>
      <c r="Q1748" s="41">
        <v>28742.497265489135</v>
      </c>
      <c r="R1748" s="41">
        <v>191.41969352791901</v>
      </c>
      <c r="S1748" s="41">
        <v>0</v>
      </c>
      <c r="T1748" s="41">
        <v>0</v>
      </c>
    </row>
    <row r="1749" spans="1:20">
      <c r="A1749">
        <v>6</v>
      </c>
      <c r="B1749" s="197">
        <v>43628.583333329108</v>
      </c>
      <c r="C1749" s="41">
        <v>598071.91139989754</v>
      </c>
      <c r="D1749" s="41">
        <v>169284.21370678762</v>
      </c>
      <c r="E1749" s="41">
        <v>83179.559707379405</v>
      </c>
      <c r="F1749" s="41">
        <v>931.52851020769265</v>
      </c>
      <c r="G1749" s="41">
        <v>137.18902945227717</v>
      </c>
      <c r="H1749" s="41">
        <v>63461.788221875591</v>
      </c>
      <c r="I1749" s="41">
        <v>10843.597512074301</v>
      </c>
      <c r="J1749" s="41">
        <v>2291.2275132994937</v>
      </c>
      <c r="K1749" s="41">
        <v>79.534321678928535</v>
      </c>
      <c r="L1749" s="41">
        <v>16309.511026909828</v>
      </c>
      <c r="M1749" s="41">
        <v>276.66921882971548</v>
      </c>
      <c r="N1749" s="41">
        <v>2952.3243166177458</v>
      </c>
      <c r="O1749" s="41">
        <v>41869.118466024396</v>
      </c>
      <c r="P1749" s="41">
        <v>177883.77461206011</v>
      </c>
      <c r="Q1749" s="41">
        <v>28346.110508492417</v>
      </c>
      <c r="R1749" s="41">
        <v>225.76472820790443</v>
      </c>
      <c r="S1749" s="41">
        <v>0</v>
      </c>
      <c r="T1749" s="41">
        <v>0</v>
      </c>
    </row>
    <row r="1750" spans="1:20">
      <c r="A1750">
        <v>6</v>
      </c>
      <c r="B1750" s="197">
        <v>43628.624999995773</v>
      </c>
      <c r="C1750" s="41">
        <v>586605.222342461</v>
      </c>
      <c r="D1750" s="41">
        <v>165625.51126064145</v>
      </c>
      <c r="E1750" s="41">
        <v>81192.543746616691</v>
      </c>
      <c r="F1750" s="41">
        <v>908.89944382741328</v>
      </c>
      <c r="G1750" s="41">
        <v>133.83765555765262</v>
      </c>
      <c r="H1750" s="41">
        <v>58629.946217666256</v>
      </c>
      <c r="I1750" s="41">
        <v>10013.84200805444</v>
      </c>
      <c r="J1750" s="41">
        <v>2115.6061072003267</v>
      </c>
      <c r="K1750" s="41">
        <v>73.441699162701795</v>
      </c>
      <c r="L1750" s="41">
        <v>15067.740464561039</v>
      </c>
      <c r="M1750" s="41">
        <v>255.49840288406557</v>
      </c>
      <c r="N1750" s="41">
        <v>2948.2042676619035</v>
      </c>
      <c r="O1750" s="41">
        <v>41665.3021406154</v>
      </c>
      <c r="P1750" s="41">
        <v>179752.37676805502</v>
      </c>
      <c r="Q1750" s="41">
        <v>28016.349746022956</v>
      </c>
      <c r="R1750" s="41">
        <v>206.12241393371806</v>
      </c>
      <c r="S1750" s="41">
        <v>0</v>
      </c>
      <c r="T1750" s="41">
        <v>0</v>
      </c>
    </row>
    <row r="1751" spans="1:20">
      <c r="A1751">
        <v>6</v>
      </c>
      <c r="B1751" s="197">
        <v>43628.666666662437</v>
      </c>
      <c r="C1751" s="41">
        <v>587746.34085654747</v>
      </c>
      <c r="D1751" s="41">
        <v>183214.17232982742</v>
      </c>
      <c r="E1751" s="41">
        <v>78089.076299763605</v>
      </c>
      <c r="F1751" s="41">
        <v>874.30459443825123</v>
      </c>
      <c r="G1751" s="41">
        <v>128.74759133485026</v>
      </c>
      <c r="H1751" s="41">
        <v>51092.960955186798</v>
      </c>
      <c r="I1751" s="41">
        <v>8728.0072093937397</v>
      </c>
      <c r="J1751" s="41">
        <v>1844.0090268446859</v>
      </c>
      <c r="K1751" s="41">
        <v>64.012772720353794</v>
      </c>
      <c r="L1751" s="41">
        <v>13130.755269339375</v>
      </c>
      <c r="M1751" s="41">
        <v>222.69094125581972</v>
      </c>
      <c r="N1751" s="41">
        <v>2819.5844162900607</v>
      </c>
      <c r="O1751" s="41">
        <v>40937.028558805323</v>
      </c>
      <c r="P1751" s="41">
        <v>178583.62742747361</v>
      </c>
      <c r="Q1751" s="41">
        <v>27860.547206275798</v>
      </c>
      <c r="R1751" s="41">
        <v>156.81625759780533</v>
      </c>
      <c r="S1751" s="41">
        <v>0</v>
      </c>
      <c r="T1751" s="41">
        <v>0</v>
      </c>
    </row>
    <row r="1752" spans="1:20">
      <c r="A1752">
        <v>6</v>
      </c>
      <c r="B1752" s="197">
        <v>43628.708333329101</v>
      </c>
      <c r="C1752" s="41">
        <v>580319.3456044168</v>
      </c>
      <c r="D1752" s="41">
        <v>193185.57722991341</v>
      </c>
      <c r="E1752" s="41">
        <v>67244.698520515638</v>
      </c>
      <c r="F1752" s="41">
        <v>752.78435406803465</v>
      </c>
      <c r="G1752" s="41">
        <v>110.84529401385949</v>
      </c>
      <c r="H1752" s="41">
        <v>48550.086331009559</v>
      </c>
      <c r="I1752" s="41">
        <v>8292.4734433660142</v>
      </c>
      <c r="J1752" s="41">
        <v>1751.8719503977975</v>
      </c>
      <c r="K1752" s="41">
        <v>60.816747031100299</v>
      </c>
      <c r="L1752" s="41">
        <v>12477.243244464351</v>
      </c>
      <c r="M1752" s="41">
        <v>211.57850493690617</v>
      </c>
      <c r="N1752" s="41">
        <v>2861.2296373083163</v>
      </c>
      <c r="O1752" s="41">
        <v>40029.924300483559</v>
      </c>
      <c r="P1752" s="41">
        <v>176573.96181595576</v>
      </c>
      <c r="Q1752" s="41">
        <v>28022.703258939837</v>
      </c>
      <c r="R1752" s="41">
        <v>193.55097201272491</v>
      </c>
      <c r="S1752" s="41">
        <v>0</v>
      </c>
      <c r="T1752" s="41">
        <v>0</v>
      </c>
    </row>
    <row r="1753" spans="1:20">
      <c r="A1753">
        <v>6</v>
      </c>
      <c r="B1753" s="197">
        <v>43628.749999995765</v>
      </c>
      <c r="C1753" s="41">
        <v>569073.28342944791</v>
      </c>
      <c r="D1753" s="41">
        <v>187766.12291079518</v>
      </c>
      <c r="E1753" s="41">
        <v>68163.623604134627</v>
      </c>
      <c r="F1753" s="41">
        <v>762.80825612733952</v>
      </c>
      <c r="G1753" s="41">
        <v>112.30557587637581</v>
      </c>
      <c r="H1753" s="41">
        <v>45147.517477617817</v>
      </c>
      <c r="I1753" s="41">
        <v>7708.6466643569074</v>
      </c>
      <c r="J1753" s="41">
        <v>1628.3046686438629</v>
      </c>
      <c r="K1753" s="41">
        <v>56.529876411869459</v>
      </c>
      <c r="L1753" s="41">
        <v>11602.792085915316</v>
      </c>
      <c r="M1753" s="41">
        <v>196.6824431178965</v>
      </c>
      <c r="N1753" s="41">
        <v>2624.6000793845928</v>
      </c>
      <c r="O1753" s="41">
        <v>38895.893551681133</v>
      </c>
      <c r="P1753" s="41">
        <v>176260.40269807095</v>
      </c>
      <c r="Q1753" s="41">
        <v>27921.873020218303</v>
      </c>
      <c r="R1753" s="41">
        <v>225.18051709558915</v>
      </c>
      <c r="S1753" s="41">
        <v>0</v>
      </c>
      <c r="T1753" s="41">
        <v>0</v>
      </c>
    </row>
    <row r="1754" spans="1:20">
      <c r="A1754">
        <v>6</v>
      </c>
      <c r="B1754" s="197">
        <v>43628.79166666243</v>
      </c>
      <c r="C1754" s="41">
        <v>572851.42440170888</v>
      </c>
      <c r="D1754" s="41">
        <v>201007.00224736962</v>
      </c>
      <c r="E1754" s="41">
        <v>65377.239539864189</v>
      </c>
      <c r="F1754" s="41">
        <v>731.78492681423995</v>
      </c>
      <c r="G1754" s="41">
        <v>107.74369383280511</v>
      </c>
      <c r="H1754" s="41">
        <v>41332.522318029813</v>
      </c>
      <c r="I1754" s="41">
        <v>7058.7912565658007</v>
      </c>
      <c r="J1754" s="41">
        <v>1491.1122363452266</v>
      </c>
      <c r="K1754" s="41">
        <v>51.766451267163248</v>
      </c>
      <c r="L1754" s="41">
        <v>10622.348462023541</v>
      </c>
      <c r="M1754" s="41">
        <v>180.10169232687613</v>
      </c>
      <c r="N1754" s="41">
        <v>2610.9010053826746</v>
      </c>
      <c r="O1754" s="41">
        <v>38378.11933294568</v>
      </c>
      <c r="P1754" s="41">
        <v>175303.01986980264</v>
      </c>
      <c r="Q1754" s="41">
        <v>28373.210219816752</v>
      </c>
      <c r="R1754" s="41">
        <v>225.76114932184581</v>
      </c>
      <c r="S1754" s="41">
        <v>0</v>
      </c>
      <c r="T1754" s="41">
        <v>0</v>
      </c>
    </row>
    <row r="1755" spans="1:20">
      <c r="A1755">
        <v>6</v>
      </c>
      <c r="B1755" s="197">
        <v>43628.833333329094</v>
      </c>
      <c r="C1755" s="41">
        <v>532833.82359271706</v>
      </c>
      <c r="D1755" s="41">
        <v>173800.13909281025</v>
      </c>
      <c r="E1755" s="41">
        <v>60265.799566994407</v>
      </c>
      <c r="F1755" s="41">
        <v>673.54881269916405</v>
      </c>
      <c r="G1755" s="41">
        <v>99.111843285651858</v>
      </c>
      <c r="H1755" s="41">
        <v>38739.907514671097</v>
      </c>
      <c r="I1755" s="41">
        <v>6605.9956174351155</v>
      </c>
      <c r="J1755" s="41">
        <v>1394.6536048344335</v>
      </c>
      <c r="K1755" s="41">
        <v>48.42541468719169</v>
      </c>
      <c r="L1755" s="41">
        <v>9956.053343202213</v>
      </c>
      <c r="M1755" s="41">
        <v>168.54882754853159</v>
      </c>
      <c r="N1755" s="41">
        <v>2440.0283748900652</v>
      </c>
      <c r="O1755" s="41">
        <v>36594.312722993294</v>
      </c>
      <c r="P1755" s="41">
        <v>173305.03469937042</v>
      </c>
      <c r="Q1755" s="41">
        <v>28498.902723858242</v>
      </c>
      <c r="R1755" s="41">
        <v>243.36143343696716</v>
      </c>
      <c r="S1755" s="41">
        <v>0</v>
      </c>
      <c r="T1755" s="41">
        <v>0</v>
      </c>
    </row>
    <row r="1756" spans="1:20">
      <c r="A1756">
        <v>6</v>
      </c>
      <c r="B1756" s="197">
        <v>43628.874999995758</v>
      </c>
      <c r="C1756" s="41">
        <v>525545.18166809273</v>
      </c>
      <c r="D1756" s="41">
        <v>160485.76858936876</v>
      </c>
      <c r="E1756" s="41">
        <v>57406.610614924102</v>
      </c>
      <c r="F1756" s="41">
        <v>641.27808700353478</v>
      </c>
      <c r="G1756" s="41">
        <v>94.345089116695945</v>
      </c>
      <c r="H1756" s="41">
        <v>37933.783162182161</v>
      </c>
      <c r="I1756" s="41">
        <v>6465.3523898478297</v>
      </c>
      <c r="J1756" s="41">
        <v>1364.69843661614</v>
      </c>
      <c r="K1756" s="41">
        <v>47.386246187581591</v>
      </c>
      <c r="L1756" s="41">
        <v>9748.8815255721674</v>
      </c>
      <c r="M1756" s="41">
        <v>164.96038267431555</v>
      </c>
      <c r="N1756" s="41">
        <v>2327.9081166600722</v>
      </c>
      <c r="O1756" s="41">
        <v>35809.653587761291</v>
      </c>
      <c r="P1756" s="41">
        <v>176615.40962719344</v>
      </c>
      <c r="Q1756" s="41">
        <v>28587.128828842386</v>
      </c>
      <c r="R1756" s="41">
        <v>243.26201057858938</v>
      </c>
      <c r="S1756" s="41">
        <v>6306.8507757249999</v>
      </c>
      <c r="T1756" s="41">
        <v>1301.9041978387063</v>
      </c>
    </row>
    <row r="1757" spans="1:20">
      <c r="A1757">
        <v>6</v>
      </c>
      <c r="B1757" s="197">
        <v>43628.916666662422</v>
      </c>
      <c r="C1757" s="41">
        <v>530978.29724006832</v>
      </c>
      <c r="D1757" s="41">
        <v>169146.57818489417</v>
      </c>
      <c r="E1757" s="41">
        <v>51176.873021333624</v>
      </c>
      <c r="F1757" s="41">
        <v>571.83877776973952</v>
      </c>
      <c r="G1757" s="41">
        <v>84.134519746112488</v>
      </c>
      <c r="H1757" s="41">
        <v>36200.405257523031</v>
      </c>
      <c r="I1757" s="41">
        <v>6171.5583327853838</v>
      </c>
      <c r="J1757" s="41">
        <v>1302.7679023771614</v>
      </c>
      <c r="K1757" s="41">
        <v>45.234942709136931</v>
      </c>
      <c r="L1757" s="41">
        <v>9303.4080076971259</v>
      </c>
      <c r="M1757" s="41">
        <v>157.46436742902722</v>
      </c>
      <c r="N1757" s="41">
        <v>2266.9318988342725</v>
      </c>
      <c r="O1757" s="41">
        <v>33808.106467496895</v>
      </c>
      <c r="P1757" s="41">
        <v>179181.0609761872</v>
      </c>
      <c r="Q1757" s="41">
        <v>28664.974793084672</v>
      </c>
      <c r="R1757" s="41">
        <v>218.13068743084838</v>
      </c>
      <c r="S1757" s="41">
        <v>10509.404480428993</v>
      </c>
      <c r="T1757" s="41">
        <v>2169.4246223408031</v>
      </c>
    </row>
    <row r="1758" spans="1:20">
      <c r="A1758">
        <v>6</v>
      </c>
      <c r="B1758" s="197">
        <v>43628.958333329087</v>
      </c>
      <c r="C1758" s="41">
        <v>481533.38554841821</v>
      </c>
      <c r="D1758" s="41">
        <v>128087.01113767811</v>
      </c>
      <c r="E1758" s="41">
        <v>46410.210848215</v>
      </c>
      <c r="F1758" s="41">
        <v>517.01033847455653</v>
      </c>
      <c r="G1758" s="41">
        <v>75.979211617416908</v>
      </c>
      <c r="H1758" s="41">
        <v>33762.249183748434</v>
      </c>
      <c r="I1758" s="41">
        <v>5738.5029154244849</v>
      </c>
      <c r="J1758" s="41">
        <v>1209.945353336592</v>
      </c>
      <c r="K1758" s="41">
        <v>42.018611458656949</v>
      </c>
      <c r="L1758" s="41">
        <v>8676.8083721569637</v>
      </c>
      <c r="M1758" s="41">
        <v>146.41516499433664</v>
      </c>
      <c r="N1758" s="41">
        <v>2256.9367818454957</v>
      </c>
      <c r="O1758" s="41">
        <v>33430.007083806449</v>
      </c>
      <c r="P1758" s="41">
        <v>179520.31898811911</v>
      </c>
      <c r="Q1758" s="41">
        <v>28722.279429565449</v>
      </c>
      <c r="R1758" s="41">
        <v>220.80966630935094</v>
      </c>
      <c r="S1758" s="41">
        <v>10540.946678628561</v>
      </c>
      <c r="T1758" s="41">
        <v>2175.935783039235</v>
      </c>
    </row>
    <row r="1759" spans="1:20">
      <c r="A1759">
        <v>6</v>
      </c>
      <c r="B1759" s="197">
        <v>43628.999999995751</v>
      </c>
      <c r="C1759" s="41">
        <v>448826.01309522364</v>
      </c>
      <c r="D1759" s="41">
        <v>109772.27941021946</v>
      </c>
      <c r="E1759" s="41">
        <v>42200.045395167501</v>
      </c>
      <c r="F1759" s="41">
        <v>469.05992753060167</v>
      </c>
      <c r="G1759" s="41">
        <v>68.864026349199619</v>
      </c>
      <c r="H1759" s="41">
        <v>31034.284532313286</v>
      </c>
      <c r="I1759" s="41">
        <v>5263.0646059049914</v>
      </c>
      <c r="J1759" s="41">
        <v>1108.5987247610728</v>
      </c>
      <c r="K1759" s="41">
        <v>38.501751140777714</v>
      </c>
      <c r="L1759" s="41">
        <v>7975.7287018512807</v>
      </c>
      <c r="M1759" s="41">
        <v>134.28458328010291</v>
      </c>
      <c r="N1759" s="41">
        <v>2257.5188323761931</v>
      </c>
      <c r="O1759" s="41">
        <v>29969.953123846859</v>
      </c>
      <c r="P1759" s="41">
        <v>177049.30703306626</v>
      </c>
      <c r="Q1759" s="41">
        <v>28506.514854594272</v>
      </c>
      <c r="R1759" s="41">
        <v>229.31547856071796</v>
      </c>
      <c r="S1759" s="41">
        <v>10567.313506572613</v>
      </c>
      <c r="T1759" s="41">
        <v>2181.3786076884694</v>
      </c>
    </row>
    <row r="1760" spans="1:20">
      <c r="A1760">
        <v>6</v>
      </c>
      <c r="B1760" s="197">
        <v>43629.041666662415</v>
      </c>
      <c r="C1760" s="41">
        <v>434272.40509634197</v>
      </c>
      <c r="D1760" s="41">
        <v>102650.53452966613</v>
      </c>
      <c r="E1760" s="41">
        <v>39674.067939208537</v>
      </c>
      <c r="F1760" s="41">
        <v>440.49610074003641</v>
      </c>
      <c r="G1760" s="41">
        <v>64.63765491044343</v>
      </c>
      <c r="H1760" s="41">
        <v>30179.50752192954</v>
      </c>
      <c r="I1760" s="41">
        <v>5112.4495321742415</v>
      </c>
      <c r="J1760" s="41">
        <v>1076.3267928479725</v>
      </c>
      <c r="K1760" s="41">
        <v>37.381685447905411</v>
      </c>
      <c r="L1760" s="41">
        <v>7756.0532803572924</v>
      </c>
      <c r="M1760" s="41">
        <v>130.44171150745854</v>
      </c>
      <c r="N1760" s="41">
        <v>2228.9454955600172</v>
      </c>
      <c r="O1760" s="41">
        <v>28398.308594243779</v>
      </c>
      <c r="P1760" s="41">
        <v>174866.78699510128</v>
      </c>
      <c r="Q1760" s="41">
        <v>28667.080706354089</v>
      </c>
      <c r="R1760" s="41">
        <v>223.88695615768094</v>
      </c>
      <c r="S1760" s="41">
        <v>10581.245129589384</v>
      </c>
      <c r="T1760" s="41">
        <v>2184.2544705461637</v>
      </c>
    </row>
    <row r="1761" spans="1:20">
      <c r="A1761">
        <v>6</v>
      </c>
      <c r="B1761" s="197">
        <v>43629.083333329079</v>
      </c>
      <c r="C1761" s="41">
        <v>415381.54307167558</v>
      </c>
      <c r="D1761" s="41">
        <v>88552.617916735704</v>
      </c>
      <c r="E1761" s="41">
        <v>38198.042752259164</v>
      </c>
      <c r="F1761" s="41">
        <v>423.25964180924569</v>
      </c>
      <c r="G1761" s="41">
        <v>62.05424292893084</v>
      </c>
      <c r="H1761" s="41">
        <v>29308.89783936919</v>
      </c>
      <c r="I1761" s="41">
        <v>4955.0356828905879</v>
      </c>
      <c r="J1761" s="41">
        <v>1042.2766344329125</v>
      </c>
      <c r="K1761" s="41">
        <v>36.199814846669575</v>
      </c>
      <c r="L1761" s="41">
        <v>7532.3089041633993</v>
      </c>
      <c r="M1761" s="41">
        <v>126.42537221915573</v>
      </c>
      <c r="N1761" s="41">
        <v>2257.9825180320327</v>
      </c>
      <c r="O1761" s="41">
        <v>26865.735912697659</v>
      </c>
      <c r="P1761" s="41">
        <v>174378.72725986125</v>
      </c>
      <c r="Q1761" s="41">
        <v>28624.903901922244</v>
      </c>
      <c r="R1761" s="41">
        <v>219.74715144436419</v>
      </c>
      <c r="S1761" s="41">
        <v>10607.627104189252</v>
      </c>
      <c r="T1761" s="41">
        <v>2189.7004218738061</v>
      </c>
    </row>
    <row r="1762" spans="1:20">
      <c r="A1762">
        <v>6</v>
      </c>
      <c r="B1762" s="197">
        <v>43629.124999995744</v>
      </c>
      <c r="C1762" s="41">
        <v>409902.31677434355</v>
      </c>
      <c r="D1762" s="41">
        <v>81694.52737239041</v>
      </c>
      <c r="E1762" s="41">
        <v>38065.497500754747</v>
      </c>
      <c r="F1762" s="41">
        <v>421.41676191879264</v>
      </c>
      <c r="G1762" s="41">
        <v>61.764571271776319</v>
      </c>
      <c r="H1762" s="41">
        <v>29695.680126563726</v>
      </c>
      <c r="I1762" s="41">
        <v>5015.9722088133249</v>
      </c>
      <c r="J1762" s="41">
        <v>1054.7616749432257</v>
      </c>
      <c r="K1762" s="41">
        <v>36.633438838511637</v>
      </c>
      <c r="L1762" s="41">
        <v>7631.7109247298204</v>
      </c>
      <c r="M1762" s="41">
        <v>127.98013861531416</v>
      </c>
      <c r="N1762" s="41">
        <v>2238.2805955178783</v>
      </c>
      <c r="O1762" s="41">
        <v>27366.869773862782</v>
      </c>
      <c r="P1762" s="41">
        <v>175148.91540323183</v>
      </c>
      <c r="Q1762" s="41">
        <v>28310.33248232921</v>
      </c>
      <c r="R1762" s="41">
        <v>220.50525395247246</v>
      </c>
      <c r="S1762" s="41">
        <v>10619.348510281681</v>
      </c>
      <c r="T1762" s="41">
        <v>2192.1200363279577</v>
      </c>
    </row>
    <row r="1763" spans="1:20">
      <c r="A1763">
        <v>6</v>
      </c>
      <c r="B1763" s="197">
        <v>43629.166666662408</v>
      </c>
      <c r="C1763" s="41">
        <v>414232.73467637115</v>
      </c>
      <c r="D1763" s="41">
        <v>78540.765509163874</v>
      </c>
      <c r="E1763" s="41">
        <v>40527.805514471438</v>
      </c>
      <c r="F1763" s="41">
        <v>448.85597183940718</v>
      </c>
      <c r="G1763" s="41">
        <v>65.798496378975926</v>
      </c>
      <c r="H1763" s="41">
        <v>32505.448752102482</v>
      </c>
      <c r="I1763" s="41">
        <v>5492.7727935255898</v>
      </c>
      <c r="J1763" s="41">
        <v>1155.2399278262717</v>
      </c>
      <c r="K1763" s="41">
        <v>40.123197728158161</v>
      </c>
      <c r="L1763" s="41">
        <v>8353.8139991196022</v>
      </c>
      <c r="M1763" s="41">
        <v>140.14547813137477</v>
      </c>
      <c r="N1763" s="41">
        <v>2281.8726794958029</v>
      </c>
      <c r="O1763" s="41">
        <v>27385.906614810894</v>
      </c>
      <c r="P1763" s="41">
        <v>176421.5266661146</v>
      </c>
      <c r="Q1763" s="41">
        <v>27848.412752214299</v>
      </c>
      <c r="R1763" s="41">
        <v>219.28675563676134</v>
      </c>
      <c r="S1763" s="41">
        <v>10613.953257266745</v>
      </c>
      <c r="T1763" s="41">
        <v>2191.0063105449067</v>
      </c>
    </row>
    <row r="1764" spans="1:20">
      <c r="A1764">
        <v>6</v>
      </c>
      <c r="B1764" s="197">
        <v>43629.208333329072</v>
      </c>
      <c r="C1764" s="41">
        <v>426512.87949492055</v>
      </c>
      <c r="D1764" s="41">
        <v>87747.506572315557</v>
      </c>
      <c r="E1764" s="41">
        <v>39475.913395800366</v>
      </c>
      <c r="F1764" s="41">
        <v>437.76956277077539</v>
      </c>
      <c r="G1764" s="41">
        <v>64.212712053132847</v>
      </c>
      <c r="H1764" s="41">
        <v>38107.819167247464</v>
      </c>
      <c r="I1764" s="41">
        <v>6447.7623273242752</v>
      </c>
      <c r="J1764" s="41">
        <v>1356.9256901282452</v>
      </c>
      <c r="K1764" s="41">
        <v>47.127575976345234</v>
      </c>
      <c r="L1764" s="41">
        <v>9793.6083166573517</v>
      </c>
      <c r="M1764" s="41">
        <v>164.51158061834306</v>
      </c>
      <c r="N1764" s="41">
        <v>2330.7371378115968</v>
      </c>
      <c r="O1764" s="41">
        <v>28804.057065917128</v>
      </c>
      <c r="P1764" s="41">
        <v>176321.02834870349</v>
      </c>
      <c r="Q1764" s="41">
        <v>27738.673248641768</v>
      </c>
      <c r="R1764" s="41">
        <v>218.02107965612865</v>
      </c>
      <c r="S1764" s="41">
        <v>6181.2324556856574</v>
      </c>
      <c r="T1764" s="41">
        <v>1275.9732576128226</v>
      </c>
    </row>
    <row r="1765" spans="1:20">
      <c r="A1765">
        <v>6</v>
      </c>
      <c r="B1765" s="197">
        <v>43629.249999995736</v>
      </c>
      <c r="C1765" s="41">
        <v>455047.26598530571</v>
      </c>
      <c r="D1765" s="41">
        <v>106446.24288614099</v>
      </c>
      <c r="E1765" s="41">
        <v>41942.117265334316</v>
      </c>
      <c r="F1765" s="41">
        <v>466.38931082890355</v>
      </c>
      <c r="G1765" s="41">
        <v>68.495090358562081</v>
      </c>
      <c r="H1765" s="41">
        <v>47336.275366564863</v>
      </c>
      <c r="I1765" s="41">
        <v>8031.0784899414621</v>
      </c>
      <c r="J1765" s="41">
        <v>1692.2180347554072</v>
      </c>
      <c r="K1765" s="41">
        <v>58.770328385001818</v>
      </c>
      <c r="L1765" s="41">
        <v>12165.297050323374</v>
      </c>
      <c r="M1765" s="41">
        <v>204.90913736867316</v>
      </c>
      <c r="N1765" s="41">
        <v>2420.2826529950339</v>
      </c>
      <c r="O1765" s="41">
        <v>32282.52950036246</v>
      </c>
      <c r="P1765" s="41">
        <v>174018.82062825715</v>
      </c>
      <c r="Q1765" s="41">
        <v>27674.491102001826</v>
      </c>
      <c r="R1765" s="41">
        <v>239.3491416877479</v>
      </c>
      <c r="S1765" s="41">
        <v>0</v>
      </c>
      <c r="T1765" s="41">
        <v>0</v>
      </c>
    </row>
    <row r="1766" spans="1:20">
      <c r="A1766">
        <v>6</v>
      </c>
      <c r="B1766" s="197">
        <v>43629.291666662401</v>
      </c>
      <c r="C1766" s="41">
        <v>483285.9338831979</v>
      </c>
      <c r="D1766" s="41">
        <v>114496.62702492348</v>
      </c>
      <c r="E1766" s="41">
        <v>48449.896860779183</v>
      </c>
      <c r="F1766" s="41">
        <v>539.64247233588048</v>
      </c>
      <c r="G1766" s="41">
        <v>79.319312103284759</v>
      </c>
      <c r="H1766" s="41">
        <v>51003.384835401186</v>
      </c>
      <c r="I1766" s="41">
        <v>8667.4992953839228</v>
      </c>
      <c r="J1766" s="41">
        <v>1827.8402016461607</v>
      </c>
      <c r="K1766" s="41">
        <v>63.476674404912124</v>
      </c>
      <c r="L1766" s="41">
        <v>13107.734444456795</v>
      </c>
      <c r="M1766" s="41">
        <v>221.14711068819943</v>
      </c>
      <c r="N1766" s="41">
        <v>2638.2594007745088</v>
      </c>
      <c r="O1766" s="41">
        <v>39059.313484678496</v>
      </c>
      <c r="P1766" s="41">
        <v>173390.21264758284</v>
      </c>
      <c r="Q1766" s="41">
        <v>29497.048701080352</v>
      </c>
      <c r="R1766" s="41">
        <v>244.53141695861655</v>
      </c>
      <c r="S1766" s="41">
        <v>0</v>
      </c>
      <c r="T1766" s="41">
        <v>0</v>
      </c>
    </row>
    <row r="1767" spans="1:20">
      <c r="A1767">
        <v>6</v>
      </c>
      <c r="B1767" s="197">
        <v>43629.333333329065</v>
      </c>
      <c r="C1767" s="41">
        <v>498104.99023829907</v>
      </c>
      <c r="D1767" s="41">
        <v>105189.70699181322</v>
      </c>
      <c r="E1767" s="41">
        <v>61283.292008660464</v>
      </c>
      <c r="F1767" s="41">
        <v>683.08530504503142</v>
      </c>
      <c r="G1767" s="41">
        <v>100.43988330881368</v>
      </c>
      <c r="H1767" s="41">
        <v>55949.589697967422</v>
      </c>
      <c r="I1767" s="41">
        <v>9515.0551889467988</v>
      </c>
      <c r="J1767" s="41">
        <v>2007.3086802088694</v>
      </c>
      <c r="K1767" s="41">
        <v>69.706433973020353</v>
      </c>
      <c r="L1767" s="41">
        <v>14378.895957670687</v>
      </c>
      <c r="M1767" s="41">
        <v>242.77209508341105</v>
      </c>
      <c r="N1767" s="41">
        <v>2832.7359669335756</v>
      </c>
      <c r="O1767" s="41">
        <v>42647.973421433991</v>
      </c>
      <c r="P1767" s="41">
        <v>172358.95680465963</v>
      </c>
      <c r="Q1767" s="41">
        <v>30621.997330660961</v>
      </c>
      <c r="R1767" s="41">
        <v>223.47447193317018</v>
      </c>
      <c r="S1767" s="41">
        <v>0</v>
      </c>
      <c r="T1767" s="41">
        <v>0</v>
      </c>
    </row>
    <row r="1768" spans="1:20">
      <c r="A1768">
        <v>6</v>
      </c>
      <c r="B1768" s="197">
        <v>43629.374999995729</v>
      </c>
      <c r="C1768" s="41">
        <v>511839.40049991739</v>
      </c>
      <c r="D1768" s="41">
        <v>104826.00018956764</v>
      </c>
      <c r="E1768" s="41">
        <v>68099.719588921609</v>
      </c>
      <c r="F1768" s="41">
        <v>759.59297796821659</v>
      </c>
      <c r="G1768" s="41">
        <v>111.71807501078705</v>
      </c>
      <c r="H1768" s="41">
        <v>58965.566274399003</v>
      </c>
      <c r="I1768" s="41">
        <v>10034.959888212199</v>
      </c>
      <c r="J1768" s="41">
        <v>2117.5308080532163</v>
      </c>
      <c r="K1768" s="41">
        <v>73.53112387692957</v>
      </c>
      <c r="L1768" s="41">
        <v>15153.993927778896</v>
      </c>
      <c r="M1768" s="41">
        <v>256.03721552443528</v>
      </c>
      <c r="N1768" s="41">
        <v>2897.165958861568</v>
      </c>
      <c r="O1768" s="41">
        <v>42906.234531975053</v>
      </c>
      <c r="P1768" s="41">
        <v>174567.90439708042</v>
      </c>
      <c r="Q1768" s="41">
        <v>30849.812410596864</v>
      </c>
      <c r="R1768" s="41">
        <v>219.63313209048135</v>
      </c>
      <c r="S1768" s="41">
        <v>0</v>
      </c>
      <c r="T1768" s="41">
        <v>0</v>
      </c>
    </row>
    <row r="1769" spans="1:20">
      <c r="A1769">
        <v>6</v>
      </c>
      <c r="B1769" s="197">
        <v>43629.416666662393</v>
      </c>
      <c r="C1769" s="41">
        <v>534295.27274148655</v>
      </c>
      <c r="D1769" s="41">
        <v>125500.33375646919</v>
      </c>
      <c r="E1769" s="41">
        <v>71484.833693721448</v>
      </c>
      <c r="F1769" s="41">
        <v>798.4489289423226</v>
      </c>
      <c r="G1769" s="41">
        <v>117.48608506719675</v>
      </c>
      <c r="H1769" s="41">
        <v>58439.124598708942</v>
      </c>
      <c r="I1769" s="41">
        <v>9959.0630720634563</v>
      </c>
      <c r="J1769" s="41">
        <v>2102.4678649909592</v>
      </c>
      <c r="K1769" s="41">
        <v>73.002269435046188</v>
      </c>
      <c r="L1769" s="41">
        <v>15018.69981528598</v>
      </c>
      <c r="M1769" s="41">
        <v>254.10074445824591</v>
      </c>
      <c r="N1769" s="41">
        <v>2868.5735326222866</v>
      </c>
      <c r="O1769" s="41">
        <v>42271.884773096826</v>
      </c>
      <c r="P1769" s="41">
        <v>174320.51820342589</v>
      </c>
      <c r="Q1769" s="41">
        <v>30867.89493380662</v>
      </c>
      <c r="R1769" s="41">
        <v>218.84046939210162</v>
      </c>
      <c r="S1769" s="41">
        <v>0</v>
      </c>
      <c r="T1769" s="41">
        <v>0</v>
      </c>
    </row>
    <row r="1770" spans="1:20">
      <c r="A1770">
        <v>6</v>
      </c>
      <c r="B1770" s="197">
        <v>43629.458333329057</v>
      </c>
      <c r="C1770" s="41">
        <v>535115.37908325635</v>
      </c>
      <c r="D1770" s="41">
        <v>128222.04655214409</v>
      </c>
      <c r="E1770" s="41">
        <v>74330.129377537291</v>
      </c>
      <c r="F1770" s="41">
        <v>830.37643507145413</v>
      </c>
      <c r="G1770" s="41">
        <v>122.18761760450418</v>
      </c>
      <c r="H1770" s="41">
        <v>56723.742363540259</v>
      </c>
      <c r="I1770" s="41">
        <v>9668.4432559260567</v>
      </c>
      <c r="J1770" s="41">
        <v>2041.175410825379</v>
      </c>
      <c r="K1770" s="41">
        <v>70.87406175689928</v>
      </c>
      <c r="L1770" s="41">
        <v>14577.851136675863</v>
      </c>
      <c r="M1770" s="41">
        <v>246.6857184562536</v>
      </c>
      <c r="N1770" s="41">
        <v>2836.259838796379</v>
      </c>
      <c r="O1770" s="41">
        <v>41124.398629737363</v>
      </c>
      <c r="P1770" s="41">
        <v>173527.3018153123</v>
      </c>
      <c r="Q1770" s="41">
        <v>30569.536867908377</v>
      </c>
      <c r="R1770" s="41">
        <v>224.37000196390613</v>
      </c>
      <c r="S1770" s="41">
        <v>0</v>
      </c>
      <c r="T1770" s="41">
        <v>0</v>
      </c>
    </row>
    <row r="1771" spans="1:20">
      <c r="A1771">
        <v>6</v>
      </c>
      <c r="B1771" s="197">
        <v>43629.499999995722</v>
      </c>
      <c r="C1771" s="41">
        <v>546390.88129828242</v>
      </c>
      <c r="D1771" s="41">
        <v>133717.56028661973</v>
      </c>
      <c r="E1771" s="41">
        <v>76338.384730238016</v>
      </c>
      <c r="F1771" s="41">
        <v>853.256465920903</v>
      </c>
      <c r="G1771" s="41">
        <v>125.5781188030584</v>
      </c>
      <c r="H1771" s="41">
        <v>58963.720239628594</v>
      </c>
      <c r="I1771" s="41">
        <v>10055.485596668528</v>
      </c>
      <c r="J1771" s="41">
        <v>2123.2885965699375</v>
      </c>
      <c r="K1771" s="41">
        <v>73.721553565259171</v>
      </c>
      <c r="L1771" s="41">
        <v>15153.519501745724</v>
      </c>
      <c r="M1771" s="41">
        <v>256.56091918627038</v>
      </c>
      <c r="N1771" s="41">
        <v>2923.3547255324179</v>
      </c>
      <c r="O1771" s="41">
        <v>41369.824043577006</v>
      </c>
      <c r="P1771" s="41">
        <v>174537.954401364</v>
      </c>
      <c r="Q1771" s="41">
        <v>29675.22851292276</v>
      </c>
      <c r="R1771" s="41">
        <v>223.44360594026483</v>
      </c>
      <c r="S1771" s="41">
        <v>0</v>
      </c>
      <c r="T1771" s="41">
        <v>0</v>
      </c>
    </row>
    <row r="1772" spans="1:20">
      <c r="A1772">
        <v>6</v>
      </c>
      <c r="B1772" s="197">
        <v>43629.541666662386</v>
      </c>
      <c r="C1772" s="41">
        <v>581944.00958638405</v>
      </c>
      <c r="D1772" s="41">
        <v>164594.80461797703</v>
      </c>
      <c r="E1772" s="41">
        <v>75921.820820437439</v>
      </c>
      <c r="F1772" s="41">
        <v>849.76299008493254</v>
      </c>
      <c r="G1772" s="41">
        <v>125.123596420951</v>
      </c>
      <c r="H1772" s="41">
        <v>60483.475943239326</v>
      </c>
      <c r="I1772" s="41">
        <v>10328.790971766381</v>
      </c>
      <c r="J1772" s="41">
        <v>2182.0389028816735</v>
      </c>
      <c r="K1772" s="41">
        <v>75.750869973520437</v>
      </c>
      <c r="L1772" s="41">
        <v>15544.092681303629</v>
      </c>
      <c r="M1772" s="41">
        <v>263.53417548300098</v>
      </c>
      <c r="N1772" s="41">
        <v>2894.5379018616072</v>
      </c>
      <c r="O1772" s="41">
        <v>42364.18776410634</v>
      </c>
      <c r="P1772" s="41">
        <v>174785.59878490938</v>
      </c>
      <c r="Q1772" s="41">
        <v>31290.730599540591</v>
      </c>
      <c r="R1772" s="41">
        <v>239.7589663983301</v>
      </c>
      <c r="S1772" s="41">
        <v>0</v>
      </c>
      <c r="T1772" s="41">
        <v>0</v>
      </c>
    </row>
    <row r="1773" spans="1:20">
      <c r="A1773">
        <v>6</v>
      </c>
      <c r="B1773" s="197">
        <v>43629.58333332905</v>
      </c>
      <c r="C1773" s="41">
        <v>577098.036506554</v>
      </c>
      <c r="D1773" s="41">
        <v>162654.52429345678</v>
      </c>
      <c r="E1773" s="41">
        <v>77273.621219151828</v>
      </c>
      <c r="F1773" s="41">
        <v>864.77383250232731</v>
      </c>
      <c r="G1773" s="41">
        <v>127.3270006994903</v>
      </c>
      <c r="H1773" s="41">
        <v>58092.465907409125</v>
      </c>
      <c r="I1773" s="41">
        <v>9919.1083972953747</v>
      </c>
      <c r="J1773" s="41">
        <v>2095.3771315000063</v>
      </c>
      <c r="K1773" s="41">
        <v>72.743794553720264</v>
      </c>
      <c r="L1773" s="41">
        <v>14929.609452301542</v>
      </c>
      <c r="M1773" s="41">
        <v>253.08131998731989</v>
      </c>
      <c r="N1773" s="41">
        <v>2831.1801851704636</v>
      </c>
      <c r="O1773" s="41">
        <v>41951.997369706296</v>
      </c>
      <c r="P1773" s="41">
        <v>174435.99203536683</v>
      </c>
      <c r="Q1773" s="41">
        <v>31353.336112125144</v>
      </c>
      <c r="R1773" s="41">
        <v>242.8984553278419</v>
      </c>
      <c r="S1773" s="41">
        <v>0</v>
      </c>
      <c r="T1773" s="41">
        <v>0</v>
      </c>
    </row>
    <row r="1774" spans="1:20">
      <c r="A1774">
        <v>6</v>
      </c>
      <c r="B1774" s="197">
        <v>43629.624999995714</v>
      </c>
      <c r="C1774" s="41">
        <v>585888.15836830274</v>
      </c>
      <c r="D1774" s="41">
        <v>172012.6409142651</v>
      </c>
      <c r="E1774" s="41">
        <v>76914.231604810964</v>
      </c>
      <c r="F1774" s="41">
        <v>861.04887077486239</v>
      </c>
      <c r="G1774" s="41">
        <v>126.79223177772927</v>
      </c>
      <c r="H1774" s="41">
        <v>58275.058914257861</v>
      </c>
      <c r="I1774" s="41">
        <v>9953.7187832184718</v>
      </c>
      <c r="J1774" s="41">
        <v>2102.9154203787903</v>
      </c>
      <c r="K1774" s="41">
        <v>73.002599602999368</v>
      </c>
      <c r="L1774" s="41">
        <v>14976.5353701188</v>
      </c>
      <c r="M1774" s="41">
        <v>253.9643874772444</v>
      </c>
      <c r="N1774" s="41">
        <v>2829.7009380731961</v>
      </c>
      <c r="O1774" s="41">
        <v>41375.275421533945</v>
      </c>
      <c r="P1774" s="41">
        <v>174645.83265789863</v>
      </c>
      <c r="Q1774" s="41">
        <v>31255.791256386819</v>
      </c>
      <c r="R1774" s="41">
        <v>231.64899772736769</v>
      </c>
      <c r="S1774" s="41">
        <v>0</v>
      </c>
      <c r="T1774" s="41">
        <v>0</v>
      </c>
    </row>
    <row r="1775" spans="1:20">
      <c r="A1775">
        <v>6</v>
      </c>
      <c r="B1775" s="197">
        <v>43629.666666662379</v>
      </c>
      <c r="C1775" s="41">
        <v>566646.31599359203</v>
      </c>
      <c r="D1775" s="41">
        <v>171846.79457803883</v>
      </c>
      <c r="E1775" s="41">
        <v>73540.626440130829</v>
      </c>
      <c r="F1775" s="41">
        <v>822.81926831115209</v>
      </c>
      <c r="G1775" s="41">
        <v>121.13664773306193</v>
      </c>
      <c r="H1775" s="41">
        <v>49343.599747855522</v>
      </c>
      <c r="I1775" s="41">
        <v>8423.4403944046353</v>
      </c>
      <c r="J1775" s="41">
        <v>1779.2304359107475</v>
      </c>
      <c r="K1775" s="41">
        <v>61.770793941016883</v>
      </c>
      <c r="L1775" s="41">
        <v>12681.174085127126</v>
      </c>
      <c r="M1775" s="41">
        <v>214.92006422993771</v>
      </c>
      <c r="N1775" s="41">
        <v>2853.0053056300171</v>
      </c>
      <c r="O1775" s="41">
        <v>41303.822915902878</v>
      </c>
      <c r="P1775" s="41">
        <v>173971.33309994271</v>
      </c>
      <c r="Q1775" s="41">
        <v>29468.744811492877</v>
      </c>
      <c r="R1775" s="41">
        <v>213.89740494071626</v>
      </c>
      <c r="S1775" s="41">
        <v>0</v>
      </c>
      <c r="T1775" s="41">
        <v>0</v>
      </c>
    </row>
    <row r="1776" spans="1:20">
      <c r="A1776">
        <v>6</v>
      </c>
      <c r="B1776" s="197">
        <v>43629.708333329043</v>
      </c>
      <c r="C1776" s="41">
        <v>555284.8351505826</v>
      </c>
      <c r="D1776" s="41">
        <v>185670.74087256097</v>
      </c>
      <c r="E1776" s="41">
        <v>62186.48510046766</v>
      </c>
      <c r="F1776" s="41">
        <v>695.70651899418374</v>
      </c>
      <c r="G1776" s="41">
        <v>102.4116430810832</v>
      </c>
      <c r="H1776" s="41">
        <v>45307.062361937198</v>
      </c>
      <c r="I1776" s="41">
        <v>7733.5253996142173</v>
      </c>
      <c r="J1776" s="41">
        <v>1633.3241049023372</v>
      </c>
      <c r="K1776" s="41">
        <v>56.708074000240551</v>
      </c>
      <c r="L1776" s="41">
        <v>11643.794697455298</v>
      </c>
      <c r="M1776" s="41">
        <v>197.31721218244789</v>
      </c>
      <c r="N1776" s="41">
        <v>2744.2949333662318</v>
      </c>
      <c r="O1776" s="41">
        <v>36781.394385299936</v>
      </c>
      <c r="P1776" s="41">
        <v>171586.6349673096</v>
      </c>
      <c r="Q1776" s="41">
        <v>28826.661695492436</v>
      </c>
      <c r="R1776" s="41">
        <v>118.77318391873233</v>
      </c>
      <c r="S1776" s="41">
        <v>0</v>
      </c>
      <c r="T1776" s="41">
        <v>0</v>
      </c>
    </row>
    <row r="1777" spans="1:20">
      <c r="A1777">
        <v>6</v>
      </c>
      <c r="B1777" s="197">
        <v>43629.749999995707</v>
      </c>
      <c r="C1777" s="41">
        <v>523210.88775226061</v>
      </c>
      <c r="D1777" s="41">
        <v>162842.47138412992</v>
      </c>
      <c r="E1777" s="41">
        <v>59777.727790335892</v>
      </c>
      <c r="F1777" s="41">
        <v>667.86392171176453</v>
      </c>
      <c r="G1777" s="41">
        <v>98.265690479090466</v>
      </c>
      <c r="H1777" s="41">
        <v>42381.296688338742</v>
      </c>
      <c r="I1777" s="41">
        <v>7224.4430189813893</v>
      </c>
      <c r="J1777" s="41">
        <v>1525.0703965976636</v>
      </c>
      <c r="K1777" s="41">
        <v>52.955871685815168</v>
      </c>
      <c r="L1777" s="41">
        <v>10891.880689786984</v>
      </c>
      <c r="M1777" s="41">
        <v>184.32821803979149</v>
      </c>
      <c r="N1777" s="41">
        <v>2548.7890572433125</v>
      </c>
      <c r="O1777" s="41">
        <v>37315.932693630057</v>
      </c>
      <c r="P1777" s="41">
        <v>169190.26964069967</v>
      </c>
      <c r="Q1777" s="41">
        <v>28388.66301763849</v>
      </c>
      <c r="R1777" s="41">
        <v>120.92967296205595</v>
      </c>
      <c r="S1777" s="41">
        <v>0</v>
      </c>
      <c r="T1777" s="41">
        <v>0</v>
      </c>
    </row>
    <row r="1778" spans="1:20">
      <c r="A1778">
        <v>6</v>
      </c>
      <c r="B1778" s="197">
        <v>43629.791666662371</v>
      </c>
      <c r="C1778" s="41">
        <v>522473.28576411394</v>
      </c>
      <c r="D1778" s="41">
        <v>170909.85847910799</v>
      </c>
      <c r="E1778" s="41">
        <v>56074.272315150505</v>
      </c>
      <c r="F1778" s="41">
        <v>626.48107175038888</v>
      </c>
      <c r="G1778" s="41">
        <v>92.173206002949868</v>
      </c>
      <c r="H1778" s="41">
        <v>38774.382468257769</v>
      </c>
      <c r="I1778" s="41">
        <v>6609.5325698103661</v>
      </c>
      <c r="J1778" s="41">
        <v>1395.2083950600809</v>
      </c>
      <c r="K1778" s="41">
        <v>48.446600831414337</v>
      </c>
      <c r="L1778" s="41">
        <v>9964.9133147130706</v>
      </c>
      <c r="M1778" s="41">
        <v>168.63907120148983</v>
      </c>
      <c r="N1778" s="41">
        <v>2513.4106542116224</v>
      </c>
      <c r="O1778" s="41">
        <v>35839.509081460987</v>
      </c>
      <c r="P1778" s="41">
        <v>170740.10702169852</v>
      </c>
      <c r="Q1778" s="41">
        <v>28599.042377271573</v>
      </c>
      <c r="R1778" s="41">
        <v>117.30913758517526</v>
      </c>
      <c r="S1778" s="41">
        <v>0</v>
      </c>
      <c r="T1778" s="41">
        <v>0</v>
      </c>
    </row>
    <row r="1779" spans="1:20">
      <c r="A1779">
        <v>6</v>
      </c>
      <c r="B1779" s="197">
        <v>43629.833333329036</v>
      </c>
      <c r="C1779" s="41">
        <v>508187.45310208673</v>
      </c>
      <c r="D1779" s="41">
        <v>165281.96848060921</v>
      </c>
      <c r="E1779" s="41">
        <v>53851.476144881286</v>
      </c>
      <c r="F1779" s="41">
        <v>601.25681668283346</v>
      </c>
      <c r="G1779" s="41">
        <v>88.439137925769671</v>
      </c>
      <c r="H1779" s="41">
        <v>35597.015560916348</v>
      </c>
      <c r="I1779" s="41">
        <v>6063.9769078135614</v>
      </c>
      <c r="J1779" s="41">
        <v>1279.7160603495415</v>
      </c>
      <c r="K1779" s="41">
        <v>44.438500480190058</v>
      </c>
      <c r="L1779" s="41">
        <v>9148.3384581924001</v>
      </c>
      <c r="M1779" s="41">
        <v>154.71947868021493</v>
      </c>
      <c r="N1779" s="41">
        <v>2345.963758230344</v>
      </c>
      <c r="O1779" s="41">
        <v>35615.626868007159</v>
      </c>
      <c r="P1779" s="41">
        <v>169554.01820715677</v>
      </c>
      <c r="Q1779" s="41">
        <v>28373.196604375829</v>
      </c>
      <c r="R1779" s="41">
        <v>187.30211778517659</v>
      </c>
      <c r="S1779" s="41">
        <v>0</v>
      </c>
      <c r="T1779" s="41">
        <v>0</v>
      </c>
    </row>
    <row r="1780" spans="1:20">
      <c r="A1780">
        <v>6</v>
      </c>
      <c r="B1780" s="197">
        <v>43629.8749999957</v>
      </c>
      <c r="C1780" s="41">
        <v>531845.40660676477</v>
      </c>
      <c r="D1780" s="41">
        <v>177153.10415464989</v>
      </c>
      <c r="E1780" s="41">
        <v>50465.224131702344</v>
      </c>
      <c r="F1780" s="41">
        <v>563.9646623639419</v>
      </c>
      <c r="G1780" s="41">
        <v>82.983391793326888</v>
      </c>
      <c r="H1780" s="41">
        <v>36702.750064463682</v>
      </c>
      <c r="I1780" s="41">
        <v>6258.061715246673</v>
      </c>
      <c r="J1780" s="41">
        <v>1321.1457300983038</v>
      </c>
      <c r="K1780" s="41">
        <v>45.873060966861388</v>
      </c>
      <c r="L1780" s="41">
        <v>9432.5092889195366</v>
      </c>
      <c r="M1780" s="41">
        <v>159.67145997603882</v>
      </c>
      <c r="N1780" s="41">
        <v>2201.646059082494</v>
      </c>
      <c r="O1780" s="41">
        <v>36091.297169895886</v>
      </c>
      <c r="P1780" s="41">
        <v>174840.17300032178</v>
      </c>
      <c r="Q1780" s="41">
        <v>28677.032100587217</v>
      </c>
      <c r="R1780" s="41">
        <v>244.24869561191829</v>
      </c>
      <c r="S1780" s="41">
        <v>6304.3366969504941</v>
      </c>
      <c r="T1780" s="41">
        <v>1301.3852241342984</v>
      </c>
    </row>
    <row r="1781" spans="1:20">
      <c r="A1781">
        <v>6</v>
      </c>
      <c r="B1781" s="197">
        <v>43629.916666662364</v>
      </c>
      <c r="C1781" s="41">
        <v>504893.4100759718</v>
      </c>
      <c r="D1781" s="41">
        <v>153190.06203903747</v>
      </c>
      <c r="E1781" s="41">
        <v>45771.810888536922</v>
      </c>
      <c r="F1781" s="41">
        <v>510.79046765550783</v>
      </c>
      <c r="G1781" s="41">
        <v>75.116798865743675</v>
      </c>
      <c r="H1781" s="41">
        <v>34747.936039832763</v>
      </c>
      <c r="I1781" s="41">
        <v>5916.368988760888</v>
      </c>
      <c r="J1781" s="41">
        <v>1248.3062193731555</v>
      </c>
      <c r="K1781" s="41">
        <v>43.347784909323053</v>
      </c>
      <c r="L1781" s="41">
        <v>8930.1272763167726</v>
      </c>
      <c r="M1781" s="41">
        <v>150.95333302496451</v>
      </c>
      <c r="N1781" s="41">
        <v>2198.1921760837545</v>
      </c>
      <c r="O1781" s="41">
        <v>34638.356500140777</v>
      </c>
      <c r="P1781" s="41">
        <v>176372.12543478573</v>
      </c>
      <c r="Q1781" s="41">
        <v>28180.509872637987</v>
      </c>
      <c r="R1781" s="41">
        <v>226.45612358001341</v>
      </c>
      <c r="S1781" s="41">
        <v>10521.109316197022</v>
      </c>
      <c r="T1781" s="41">
        <v>2171.8408162329415</v>
      </c>
    </row>
    <row r="1782" spans="1:20">
      <c r="A1782">
        <v>6</v>
      </c>
      <c r="B1782" s="197">
        <v>43629.958333329028</v>
      </c>
      <c r="C1782" s="41">
        <v>462462.20869776723</v>
      </c>
      <c r="D1782" s="41">
        <v>118334.50782245338</v>
      </c>
      <c r="E1782" s="41">
        <v>41989.427431737524</v>
      </c>
      <c r="F1782" s="41">
        <v>467.16241292341022</v>
      </c>
      <c r="G1782" s="41">
        <v>68.622490848375278</v>
      </c>
      <c r="H1782" s="41">
        <v>32545.11785188338</v>
      </c>
      <c r="I1782" s="41">
        <v>5524.5300275947875</v>
      </c>
      <c r="J1782" s="41">
        <v>1164.3016626227447</v>
      </c>
      <c r="K1782" s="41">
        <v>40.435116288773756</v>
      </c>
      <c r="L1782" s="41">
        <v>8364.0088524074126</v>
      </c>
      <c r="M1782" s="41">
        <v>140.95574881251486</v>
      </c>
      <c r="N1782" s="41">
        <v>2233.009491823203</v>
      </c>
      <c r="O1782" s="41">
        <v>34765.114335380342</v>
      </c>
      <c r="P1782" s="41">
        <v>175332.71525274785</v>
      </c>
      <c r="Q1782" s="41">
        <v>28540.021998267544</v>
      </c>
      <c r="R1782" s="41">
        <v>218.67453675067841</v>
      </c>
      <c r="S1782" s="41">
        <v>10554.806782756545</v>
      </c>
      <c r="T1782" s="41">
        <v>2178.7968824687464</v>
      </c>
    </row>
    <row r="1783" spans="1:20">
      <c r="A1783">
        <v>6</v>
      </c>
      <c r="B1783" s="197">
        <v>43629.999999995693</v>
      </c>
      <c r="C1783" s="41">
        <v>434963.62748351687</v>
      </c>
      <c r="D1783" s="41">
        <v>98908.293795136313</v>
      </c>
      <c r="E1783" s="41">
        <v>40658.728709050083</v>
      </c>
      <c r="F1783" s="41">
        <v>451.26982761347517</v>
      </c>
      <c r="G1783" s="41">
        <v>66.21857342158296</v>
      </c>
      <c r="H1783" s="41">
        <v>29820.856625229215</v>
      </c>
      <c r="I1783" s="41">
        <v>5049.9161394469702</v>
      </c>
      <c r="J1783" s="41">
        <v>1063.1616035162313</v>
      </c>
      <c r="K1783" s="41">
        <v>36.924447953000112</v>
      </c>
      <c r="L1783" s="41">
        <v>7663.8809524346325</v>
      </c>
      <c r="M1783" s="41">
        <v>128.84620181638408</v>
      </c>
      <c r="N1783" s="41">
        <v>2230.0046387912184</v>
      </c>
      <c r="O1783" s="41">
        <v>31552.016846275237</v>
      </c>
      <c r="P1783" s="41">
        <v>176182.10367441343</v>
      </c>
      <c r="Q1783" s="41">
        <v>28161.775248046579</v>
      </c>
      <c r="R1783" s="41">
        <v>219.51160651429839</v>
      </c>
      <c r="S1783" s="41">
        <v>10585.073785447996</v>
      </c>
      <c r="T1783" s="41">
        <v>2185.0448084102745</v>
      </c>
    </row>
    <row r="1784" spans="1:20">
      <c r="A1784">
        <v>6</v>
      </c>
      <c r="B1784" s="197">
        <v>43630.041666662357</v>
      </c>
      <c r="C1784" s="41">
        <v>414341.92226693616</v>
      </c>
      <c r="D1784" s="41">
        <v>84003.260360501357</v>
      </c>
      <c r="E1784" s="41">
        <v>39415.789579779084</v>
      </c>
      <c r="F1784" s="41">
        <v>436.62527264711196</v>
      </c>
      <c r="G1784" s="41">
        <v>64.014413834645254</v>
      </c>
      <c r="H1784" s="41">
        <v>30207.030174624771</v>
      </c>
      <c r="I1784" s="41">
        <v>5105.381708403841</v>
      </c>
      <c r="J1784" s="41">
        <v>1073.9120500081074</v>
      </c>
      <c r="K1784" s="41">
        <v>37.298559794590815</v>
      </c>
      <c r="L1784" s="41">
        <v>7763.1265290034426</v>
      </c>
      <c r="M1784" s="41">
        <v>130.26137935484911</v>
      </c>
      <c r="N1784" s="41">
        <v>2257.0269684543559</v>
      </c>
      <c r="O1784" s="41">
        <v>28998.017254870014</v>
      </c>
      <c r="P1784" s="41">
        <v>173542.94245167836</v>
      </c>
      <c r="Q1784" s="41">
        <v>28290.462530078144</v>
      </c>
      <c r="R1784" s="41">
        <v>216.07802579138766</v>
      </c>
      <c r="S1784" s="41">
        <v>10610.418389618439</v>
      </c>
      <c r="T1784" s="41">
        <v>2190.2766184936368</v>
      </c>
    </row>
    <row r="1785" spans="1:20">
      <c r="A1785">
        <v>6</v>
      </c>
      <c r="B1785" s="197">
        <v>43630.083333329021</v>
      </c>
      <c r="C1785" s="41">
        <v>404066.88570090017</v>
      </c>
      <c r="D1785" s="41">
        <v>80455.908015834706</v>
      </c>
      <c r="E1785" s="41">
        <v>37361.463307153885</v>
      </c>
      <c r="F1785" s="41">
        <v>413.42502611136734</v>
      </c>
      <c r="G1785" s="41">
        <v>60.581924722213714</v>
      </c>
      <c r="H1785" s="41">
        <v>28639.567091484874</v>
      </c>
      <c r="I1785" s="41">
        <v>4835.271709909789</v>
      </c>
      <c r="J1785" s="41">
        <v>1016.5734949899446</v>
      </c>
      <c r="K1785" s="41">
        <v>35.307106655700863</v>
      </c>
      <c r="L1785" s="41">
        <v>7360.2926796110296</v>
      </c>
      <c r="M1785" s="41">
        <v>123.36965156817757</v>
      </c>
      <c r="N1785" s="41">
        <v>2244.2013290874552</v>
      </c>
      <c r="O1785" s="41">
        <v>27493.592450776519</v>
      </c>
      <c r="P1785" s="41">
        <v>172523.93419030812</v>
      </c>
      <c r="Q1785" s="41">
        <v>28468.116810970925</v>
      </c>
      <c r="R1785" s="41">
        <v>216.68259389813025</v>
      </c>
      <c r="S1785" s="41">
        <v>10625.258334356655</v>
      </c>
      <c r="T1785" s="41">
        <v>2193.3399834606257</v>
      </c>
    </row>
    <row r="1786" spans="1:20">
      <c r="A1786">
        <v>6</v>
      </c>
      <c r="B1786" s="197">
        <v>43630.124999995685</v>
      </c>
      <c r="C1786" s="41">
        <v>405429.78722642368</v>
      </c>
      <c r="D1786" s="41">
        <v>76660.67777609326</v>
      </c>
      <c r="E1786" s="41">
        <v>37607.825639424656</v>
      </c>
      <c r="F1786" s="41">
        <v>416.01738589877164</v>
      </c>
      <c r="G1786" s="41">
        <v>60.955193132436101</v>
      </c>
      <c r="H1786" s="41">
        <v>29727.022261210463</v>
      </c>
      <c r="I1786" s="41">
        <v>5017.2554573249345</v>
      </c>
      <c r="J1786" s="41">
        <v>1054.7196545167678</v>
      </c>
      <c r="K1786" s="41">
        <v>36.631979406718486</v>
      </c>
      <c r="L1786" s="41">
        <v>7639.7657700934687</v>
      </c>
      <c r="M1786" s="41">
        <v>128.01288008906178</v>
      </c>
      <c r="N1786" s="41">
        <v>2285.5737199198552</v>
      </c>
      <c r="O1786" s="41">
        <v>27575.191241121131</v>
      </c>
      <c r="P1786" s="41">
        <v>175864.2542575452</v>
      </c>
      <c r="Q1786" s="41">
        <v>28314.209825435475</v>
      </c>
      <c r="R1786" s="41">
        <v>217.18459970407304</v>
      </c>
      <c r="S1786" s="41">
        <v>10630.141570383901</v>
      </c>
      <c r="T1786" s="41">
        <v>2194.3480151234994</v>
      </c>
    </row>
    <row r="1787" spans="1:20">
      <c r="A1787">
        <v>6</v>
      </c>
      <c r="B1787" s="197">
        <v>43630.16666666235</v>
      </c>
      <c r="C1787" s="41">
        <v>413522.49214813177</v>
      </c>
      <c r="D1787" s="41">
        <v>83195.79332668912</v>
      </c>
      <c r="E1787" s="41">
        <v>39783.975575445453</v>
      </c>
      <c r="F1787" s="41">
        <v>440.73391821419176</v>
      </c>
      <c r="G1787" s="41">
        <v>64.614241518865057</v>
      </c>
      <c r="H1787" s="41">
        <v>30917.937235580615</v>
      </c>
      <c r="I1787" s="41">
        <v>5225.8911029939909</v>
      </c>
      <c r="J1787" s="41">
        <v>1099.2177332153317</v>
      </c>
      <c r="K1787" s="41">
        <v>38.17746374044048</v>
      </c>
      <c r="L1787" s="41">
        <v>7945.8277555940103</v>
      </c>
      <c r="M1787" s="41">
        <v>133.33611908267224</v>
      </c>
      <c r="N1787" s="41">
        <v>2274.3991557902327</v>
      </c>
      <c r="O1787" s="41">
        <v>27628.825624551959</v>
      </c>
      <c r="P1787" s="41">
        <v>173795.58122571404</v>
      </c>
      <c r="Q1787" s="41">
        <v>27961.25903327611</v>
      </c>
      <c r="R1787" s="41">
        <v>216.72310985277389</v>
      </c>
      <c r="S1787" s="41">
        <v>10610.007688226202</v>
      </c>
      <c r="T1787" s="41">
        <v>2190.191838645796</v>
      </c>
    </row>
    <row r="1788" spans="1:20">
      <c r="A1788">
        <v>6</v>
      </c>
      <c r="B1788" s="197">
        <v>43630.208333329014</v>
      </c>
      <c r="C1788" s="41">
        <v>432524.09486728371</v>
      </c>
      <c r="D1788" s="41">
        <v>101339.35877333343</v>
      </c>
      <c r="E1788" s="41">
        <v>36895.159397647847</v>
      </c>
      <c r="F1788" s="41">
        <v>409.53012244041906</v>
      </c>
      <c r="G1788" s="41">
        <v>60.091387607553941</v>
      </c>
      <c r="H1788" s="41">
        <v>35607.266106621166</v>
      </c>
      <c r="I1788" s="41">
        <v>6030.2683665949016</v>
      </c>
      <c r="J1788" s="41">
        <v>1269.5055846805701</v>
      </c>
      <c r="K1788" s="41">
        <v>44.090938510708767</v>
      </c>
      <c r="L1788" s="41">
        <v>9150.9728212144455</v>
      </c>
      <c r="M1788" s="41">
        <v>153.85942132780292</v>
      </c>
      <c r="N1788" s="41">
        <v>2347.1853568455849</v>
      </c>
      <c r="O1788" s="41">
        <v>29090.458919488774</v>
      </c>
      <c r="P1788" s="41">
        <v>174552.53682961783</v>
      </c>
      <c r="Q1788" s="41">
        <v>27908.910839698725</v>
      </c>
      <c r="R1788" s="41">
        <v>216.31969125927105</v>
      </c>
      <c r="S1788" s="41">
        <v>6174.082911684538</v>
      </c>
      <c r="T1788" s="41">
        <v>1274.497398710095</v>
      </c>
    </row>
    <row r="1789" spans="1:20">
      <c r="A1789">
        <v>6</v>
      </c>
      <c r="B1789" s="197">
        <v>43630.249999995678</v>
      </c>
      <c r="C1789" s="41">
        <v>459840.67944232555</v>
      </c>
      <c r="D1789" s="41">
        <v>120421.72451989564</v>
      </c>
      <c r="E1789" s="41">
        <v>38837.228958942207</v>
      </c>
      <c r="F1789" s="41">
        <v>431.95652748197915</v>
      </c>
      <c r="G1789" s="41">
        <v>63.445240573899333</v>
      </c>
      <c r="H1789" s="41">
        <v>40571.765495566695</v>
      </c>
      <c r="I1789" s="41">
        <v>6884.8940602763414</v>
      </c>
      <c r="J1789" s="41">
        <v>1450.8678709574874</v>
      </c>
      <c r="K1789" s="41">
        <v>50.387794788034746</v>
      </c>
      <c r="L1789" s="41">
        <v>10426.835979119978</v>
      </c>
      <c r="M1789" s="41">
        <v>175.66478830120479</v>
      </c>
      <c r="N1789" s="41">
        <v>2382.6186848882917</v>
      </c>
      <c r="O1789" s="41">
        <v>34164.590798981728</v>
      </c>
      <c r="P1789" s="41">
        <v>176020.434390949</v>
      </c>
      <c r="Q1789" s="41">
        <v>27725.303171241878</v>
      </c>
      <c r="R1789" s="41">
        <v>232.96116036117562</v>
      </c>
      <c r="S1789" s="41">
        <v>0</v>
      </c>
      <c r="T1789" s="41">
        <v>0</v>
      </c>
    </row>
    <row r="1790" spans="1:20">
      <c r="A1790">
        <v>6</v>
      </c>
      <c r="B1790" s="197">
        <v>43630.291666662342</v>
      </c>
      <c r="C1790" s="41">
        <v>490513.28255918837</v>
      </c>
      <c r="D1790" s="41">
        <v>120533.1339875238</v>
      </c>
      <c r="E1790" s="41">
        <v>46765.858892102966</v>
      </c>
      <c r="F1790" s="41">
        <v>520.89050499332654</v>
      </c>
      <c r="G1790" s="41">
        <v>76.570379804626853</v>
      </c>
      <c r="H1790" s="41">
        <v>47898.806254985022</v>
      </c>
      <c r="I1790" s="41">
        <v>8139.9880189390606</v>
      </c>
      <c r="J1790" s="41">
        <v>1716.7605308598681</v>
      </c>
      <c r="K1790" s="41">
        <v>59.617358905659614</v>
      </c>
      <c r="L1790" s="41">
        <v>12309.865994639749</v>
      </c>
      <c r="M1790" s="41">
        <v>207.6879120582839</v>
      </c>
      <c r="N1790" s="41">
        <v>2328.0275546968669</v>
      </c>
      <c r="O1790" s="41">
        <v>42891.205991063805</v>
      </c>
      <c r="P1790" s="41">
        <v>177950.72263834361</v>
      </c>
      <c r="Q1790" s="41">
        <v>28874.557662806565</v>
      </c>
      <c r="R1790" s="41">
        <v>239.58887746517345</v>
      </c>
      <c r="S1790" s="41">
        <v>0</v>
      </c>
      <c r="T1790" s="41">
        <v>0</v>
      </c>
    </row>
    <row r="1791" spans="1:20">
      <c r="A1791">
        <v>6</v>
      </c>
      <c r="B1791" s="197">
        <v>43630.333333329007</v>
      </c>
      <c r="C1791" s="41">
        <v>505278.57660594844</v>
      </c>
      <c r="D1791" s="41">
        <v>116262.30176861501</v>
      </c>
      <c r="E1791" s="41">
        <v>57555.301739060938</v>
      </c>
      <c r="F1791" s="41">
        <v>641.53180347800662</v>
      </c>
      <c r="G1791" s="41">
        <v>94.335211636677272</v>
      </c>
      <c r="H1791" s="41">
        <v>50317.436799286334</v>
      </c>
      <c r="I1791" s="41">
        <v>8557.2242923694794</v>
      </c>
      <c r="J1791" s="41">
        <v>1805.3447466516343</v>
      </c>
      <c r="K1791" s="41">
        <v>62.691104594775588</v>
      </c>
      <c r="L1791" s="41">
        <v>12931.447620962495</v>
      </c>
      <c r="M1791" s="41">
        <v>218.33349658029121</v>
      </c>
      <c r="N1791" s="41">
        <v>2533.6778386602045</v>
      </c>
      <c r="O1791" s="41">
        <v>45897.765781816357</v>
      </c>
      <c r="P1791" s="41">
        <v>178077.79875456763</v>
      </c>
      <c r="Q1791" s="41">
        <v>30093.701707533415</v>
      </c>
      <c r="R1791" s="41">
        <v>229.68394013520683</v>
      </c>
      <c r="S1791" s="41">
        <v>0</v>
      </c>
      <c r="T1791" s="41">
        <v>0</v>
      </c>
    </row>
    <row r="1792" spans="1:20">
      <c r="A1792">
        <v>6</v>
      </c>
      <c r="B1792" s="197">
        <v>43630.374999995671</v>
      </c>
      <c r="C1792" s="41">
        <v>531798.30499547615</v>
      </c>
      <c r="D1792" s="41">
        <v>132728.80986723505</v>
      </c>
      <c r="E1792" s="41">
        <v>66051.454943306337</v>
      </c>
      <c r="F1792" s="41">
        <v>737.58676185886816</v>
      </c>
      <c r="G1792" s="41">
        <v>108.52718604155091</v>
      </c>
      <c r="H1792" s="41">
        <v>53614.130731739053</v>
      </c>
      <c r="I1792" s="41">
        <v>9134.6422566480596</v>
      </c>
      <c r="J1792" s="41">
        <v>1928.3620091333878</v>
      </c>
      <c r="K1792" s="41">
        <v>66.957598729311485</v>
      </c>
      <c r="L1792" s="41">
        <v>13778.689206019981</v>
      </c>
      <c r="M1792" s="41">
        <v>233.06604054803935</v>
      </c>
      <c r="N1792" s="41">
        <v>2852.6381725118877</v>
      </c>
      <c r="O1792" s="41">
        <v>45840.807320423293</v>
      </c>
      <c r="P1792" s="41">
        <v>174550.33241205534</v>
      </c>
      <c r="Q1792" s="41">
        <v>29954.460821293582</v>
      </c>
      <c r="R1792" s="41">
        <v>217.83966793243565</v>
      </c>
      <c r="S1792" s="41">
        <v>0</v>
      </c>
      <c r="T1792" s="41">
        <v>0</v>
      </c>
    </row>
    <row r="1793" spans="1:20">
      <c r="A1793">
        <v>6</v>
      </c>
      <c r="B1793" s="197">
        <v>43630.416666662335</v>
      </c>
      <c r="C1793" s="41">
        <v>522835.9764906537</v>
      </c>
      <c r="D1793" s="41">
        <v>113854.51923276558</v>
      </c>
      <c r="E1793" s="41">
        <v>71697.316249772673</v>
      </c>
      <c r="F1793" s="41">
        <v>800.14542797619492</v>
      </c>
      <c r="G1793" s="41">
        <v>117.70903898021058</v>
      </c>
      <c r="H1793" s="41">
        <v>55604.102527551717</v>
      </c>
      <c r="I1793" s="41">
        <v>9467.9163772239135</v>
      </c>
      <c r="J1793" s="41">
        <v>1998.328552000833</v>
      </c>
      <c r="K1793" s="41">
        <v>69.389079102146326</v>
      </c>
      <c r="L1793" s="41">
        <v>14290.106672442063</v>
      </c>
      <c r="M1793" s="41">
        <v>241.56937078444935</v>
      </c>
      <c r="N1793" s="41">
        <v>2907.1260805276738</v>
      </c>
      <c r="O1793" s="41">
        <v>45907.758115272794</v>
      </c>
      <c r="P1793" s="41">
        <v>175870.45463938409</v>
      </c>
      <c r="Q1793" s="41">
        <v>29796.278910667766</v>
      </c>
      <c r="R1793" s="41">
        <v>213.25621620155761</v>
      </c>
      <c r="S1793" s="41">
        <v>0</v>
      </c>
      <c r="T1793" s="41">
        <v>0</v>
      </c>
    </row>
    <row r="1794" spans="1:20">
      <c r="A1794">
        <v>6</v>
      </c>
      <c r="B1794" s="197">
        <v>43630.458333328999</v>
      </c>
      <c r="C1794" s="41">
        <v>527977.79948894901</v>
      </c>
      <c r="D1794" s="41">
        <v>123433.13845289321</v>
      </c>
      <c r="E1794" s="41">
        <v>73643.971402358802</v>
      </c>
      <c r="F1794" s="41">
        <v>822.30657388247471</v>
      </c>
      <c r="G1794" s="41">
        <v>120.9900421377679</v>
      </c>
      <c r="H1794" s="41">
        <v>53748.403517031329</v>
      </c>
      <c r="I1794" s="41">
        <v>9156.7989785359878</v>
      </c>
      <c r="J1794" s="41">
        <v>1932.9968221139584</v>
      </c>
      <c r="K1794" s="41">
        <v>67.119197058382269</v>
      </c>
      <c r="L1794" s="41">
        <v>13813.196955229345</v>
      </c>
      <c r="M1794" s="41">
        <v>233.63135873969432</v>
      </c>
      <c r="N1794" s="41">
        <v>2961.79030034579</v>
      </c>
      <c r="O1794" s="41">
        <v>45768.215816254182</v>
      </c>
      <c r="P1794" s="41">
        <v>173525.88877839458</v>
      </c>
      <c r="Q1794" s="41">
        <v>28534.865905516868</v>
      </c>
      <c r="R1794" s="41">
        <v>214.48538845658646</v>
      </c>
      <c r="S1794" s="41">
        <v>0</v>
      </c>
      <c r="T1794" s="41">
        <v>0</v>
      </c>
    </row>
    <row r="1795" spans="1:20">
      <c r="A1795">
        <v>6</v>
      </c>
      <c r="B1795" s="197">
        <v>43630.499999995664</v>
      </c>
      <c r="C1795" s="41">
        <v>560338.08982979308</v>
      </c>
      <c r="D1795" s="41">
        <v>145103.4661019856</v>
      </c>
      <c r="E1795" s="41">
        <v>77668.734719093991</v>
      </c>
      <c r="F1795" s="41">
        <v>868.53651331192088</v>
      </c>
      <c r="G1795" s="41">
        <v>127.85524497794316</v>
      </c>
      <c r="H1795" s="41">
        <v>57099.823126589421</v>
      </c>
      <c r="I1795" s="41">
        <v>9742.2251736174712</v>
      </c>
      <c r="J1795" s="41">
        <v>2057.5965601386479</v>
      </c>
      <c r="K1795" s="41">
        <v>71.436443688026245</v>
      </c>
      <c r="L1795" s="41">
        <v>14674.502893958757</v>
      </c>
      <c r="M1795" s="41">
        <v>248.56822889697327</v>
      </c>
      <c r="N1795" s="41">
        <v>2944.1458937902503</v>
      </c>
      <c r="O1795" s="41">
        <v>45759.167593978978</v>
      </c>
      <c r="P1795" s="41">
        <v>174997.41166029635</v>
      </c>
      <c r="Q1795" s="41">
        <v>28758.963163521334</v>
      </c>
      <c r="R1795" s="41">
        <v>215.65651194735253</v>
      </c>
      <c r="S1795" s="41">
        <v>0</v>
      </c>
      <c r="T1795" s="41">
        <v>0</v>
      </c>
    </row>
    <row r="1796" spans="1:20">
      <c r="A1796">
        <v>6</v>
      </c>
      <c r="B1796" s="197">
        <v>43630.541666662328</v>
      </c>
      <c r="C1796" s="41">
        <v>569086.59559823573</v>
      </c>
      <c r="D1796" s="41">
        <v>149182.08045141218</v>
      </c>
      <c r="E1796" s="41">
        <v>77601.505486949667</v>
      </c>
      <c r="F1796" s="41">
        <v>868.02405198153906</v>
      </c>
      <c r="G1796" s="41">
        <v>127.78951674334766</v>
      </c>
      <c r="H1796" s="41">
        <v>59019.95103832204</v>
      </c>
      <c r="I1796" s="41">
        <v>10072.609721983799</v>
      </c>
      <c r="J1796" s="41">
        <v>2127.5367454872116</v>
      </c>
      <c r="K1796" s="41">
        <v>73.862456250354001</v>
      </c>
      <c r="L1796" s="41">
        <v>15167.970667668378</v>
      </c>
      <c r="M1796" s="41">
        <v>256.99783307659527</v>
      </c>
      <c r="N1796" s="41">
        <v>2928.7098592220259</v>
      </c>
      <c r="O1796" s="41">
        <v>44333.020365063181</v>
      </c>
      <c r="P1796" s="41">
        <v>176599.18914328452</v>
      </c>
      <c r="Q1796" s="41">
        <v>30488.832297887133</v>
      </c>
      <c r="R1796" s="41">
        <v>238.5159629038375</v>
      </c>
      <c r="S1796" s="41">
        <v>0</v>
      </c>
      <c r="T1796" s="41">
        <v>0</v>
      </c>
    </row>
    <row r="1797" spans="1:20">
      <c r="A1797">
        <v>6</v>
      </c>
      <c r="B1797" s="197">
        <v>43630.583333328992</v>
      </c>
      <c r="C1797" s="41">
        <v>594946.40243931673</v>
      </c>
      <c r="D1797" s="41">
        <v>175553.13701595692</v>
      </c>
      <c r="E1797" s="41">
        <v>79661.917668707159</v>
      </c>
      <c r="F1797" s="41">
        <v>892.0112558092751</v>
      </c>
      <c r="G1797" s="41">
        <v>131.36341398502483</v>
      </c>
      <c r="H1797" s="41">
        <v>58057.682182709934</v>
      </c>
      <c r="I1797" s="41">
        <v>9918.838544163671</v>
      </c>
      <c r="J1797" s="41">
        <v>2095.7356801104124</v>
      </c>
      <c r="K1797" s="41">
        <v>72.749747175180218</v>
      </c>
      <c r="L1797" s="41">
        <v>14920.670127434822</v>
      </c>
      <c r="M1797" s="41">
        <v>253.07443481336685</v>
      </c>
      <c r="N1797" s="41">
        <v>2929.7190776428788</v>
      </c>
      <c r="O1797" s="41">
        <v>42419.509916224531</v>
      </c>
      <c r="P1797" s="41">
        <v>177214.14239340575</v>
      </c>
      <c r="Q1797" s="41">
        <v>30576.610379508726</v>
      </c>
      <c r="R1797" s="41">
        <v>249.24060166905713</v>
      </c>
      <c r="S1797" s="41">
        <v>0</v>
      </c>
      <c r="T1797" s="41">
        <v>0</v>
      </c>
    </row>
    <row r="1798" spans="1:20">
      <c r="A1798">
        <v>6</v>
      </c>
      <c r="B1798" s="197">
        <v>43630.624999995656</v>
      </c>
      <c r="C1798" s="41">
        <v>594534.32338455284</v>
      </c>
      <c r="D1798" s="41">
        <v>180450.44657933761</v>
      </c>
      <c r="E1798" s="41">
        <v>83077.302263719554</v>
      </c>
      <c r="F1798" s="41">
        <v>930.40167908864237</v>
      </c>
      <c r="G1798" s="41">
        <v>137.01944677495507</v>
      </c>
      <c r="H1798" s="41">
        <v>55367.044509260537</v>
      </c>
      <c r="I1798" s="41">
        <v>9460.6503328667968</v>
      </c>
      <c r="J1798" s="41">
        <v>1998.9609470331559</v>
      </c>
      <c r="K1798" s="41">
        <v>69.391072228123804</v>
      </c>
      <c r="L1798" s="41">
        <v>14229.183391335961</v>
      </c>
      <c r="M1798" s="41">
        <v>241.38398112810819</v>
      </c>
      <c r="N1798" s="41">
        <v>2800.2163122999746</v>
      </c>
      <c r="O1798" s="41">
        <v>40291.432684930973</v>
      </c>
      <c r="P1798" s="41">
        <v>174943.76692392814</v>
      </c>
      <c r="Q1798" s="41">
        <v>30299.811489219352</v>
      </c>
      <c r="R1798" s="41">
        <v>237.31177140099626</v>
      </c>
      <c r="S1798" s="41">
        <v>0</v>
      </c>
      <c r="T1798" s="41">
        <v>0</v>
      </c>
    </row>
    <row r="1799" spans="1:20">
      <c r="A1799">
        <v>6</v>
      </c>
      <c r="B1799" s="197">
        <v>43630.66666666232</v>
      </c>
      <c r="C1799" s="41">
        <v>600607.31184784893</v>
      </c>
      <c r="D1799" s="41">
        <v>195602.49204785936</v>
      </c>
      <c r="E1799" s="41">
        <v>80857.110652356001</v>
      </c>
      <c r="F1799" s="41">
        <v>905.79630041202415</v>
      </c>
      <c r="G1799" s="41">
        <v>133.40597416058449</v>
      </c>
      <c r="H1799" s="41">
        <v>52011.614121457627</v>
      </c>
      <c r="I1799" s="41">
        <v>8889.8453466043629</v>
      </c>
      <c r="J1799" s="41">
        <v>1878.4971300856964</v>
      </c>
      <c r="K1799" s="41">
        <v>65.207402647687488</v>
      </c>
      <c r="L1799" s="41">
        <v>13366.846693249725</v>
      </c>
      <c r="M1799" s="41">
        <v>226.82016414048147</v>
      </c>
      <c r="N1799" s="41">
        <v>2645.337941041028</v>
      </c>
      <c r="O1799" s="41">
        <v>39755.563171672067</v>
      </c>
      <c r="P1799" s="41">
        <v>173658.58806311237</v>
      </c>
      <c r="Q1799" s="41">
        <v>30375.899827296449</v>
      </c>
      <c r="R1799" s="41">
        <v>234.28701175341965</v>
      </c>
      <c r="S1799" s="41">
        <v>0</v>
      </c>
      <c r="T1799" s="41">
        <v>0</v>
      </c>
    </row>
    <row r="1800" spans="1:20">
      <c r="A1800">
        <v>6</v>
      </c>
      <c r="B1800" s="197">
        <v>43630.708333328985</v>
      </c>
      <c r="C1800" s="41">
        <v>578343.77027084364</v>
      </c>
      <c r="D1800" s="41">
        <v>191845.1525282705</v>
      </c>
      <c r="E1800" s="41">
        <v>73276.947150592256</v>
      </c>
      <c r="F1800" s="41">
        <v>820.38636517593409</v>
      </c>
      <c r="G1800" s="41">
        <v>120.79748770189666</v>
      </c>
      <c r="H1800" s="41">
        <v>47105.542110067654</v>
      </c>
      <c r="I1800" s="41">
        <v>8046.4556525238386</v>
      </c>
      <c r="J1800" s="41">
        <v>1699.8699027733851</v>
      </c>
      <c r="K1800" s="41">
        <v>59.013236861509199</v>
      </c>
      <c r="L1800" s="41">
        <v>12105.999216200589</v>
      </c>
      <c r="M1800" s="41">
        <v>205.30147833805586</v>
      </c>
      <c r="N1800" s="41">
        <v>2603.2514168554208</v>
      </c>
      <c r="O1800" s="41">
        <v>37012.504227929334</v>
      </c>
      <c r="P1800" s="41">
        <v>172708.96974636984</v>
      </c>
      <c r="Q1800" s="41">
        <v>30610.045591385886</v>
      </c>
      <c r="R1800" s="41">
        <v>123.53415979746907</v>
      </c>
      <c r="S1800" s="41">
        <v>0</v>
      </c>
      <c r="T1800" s="41">
        <v>0</v>
      </c>
    </row>
    <row r="1801" spans="1:20">
      <c r="A1801">
        <v>6</v>
      </c>
      <c r="B1801" s="197">
        <v>43630.749999995649</v>
      </c>
      <c r="C1801" s="41">
        <v>574750.83989638765</v>
      </c>
      <c r="D1801" s="41">
        <v>199863.80299860268</v>
      </c>
      <c r="E1801" s="41">
        <v>68462.17029902793</v>
      </c>
      <c r="F1801" s="41">
        <v>766.45892196458647</v>
      </c>
      <c r="G1801" s="41">
        <v>112.85335732836353</v>
      </c>
      <c r="H1801" s="41">
        <v>43869.8498671911</v>
      </c>
      <c r="I1801" s="41">
        <v>7493.5208372226843</v>
      </c>
      <c r="J1801" s="41">
        <v>1583.0080125653992</v>
      </c>
      <c r="K1801" s="41">
        <v>54.956766593807998</v>
      </c>
      <c r="L1801" s="41">
        <v>11274.434903351761</v>
      </c>
      <c r="M1801" s="41">
        <v>191.19361023959681</v>
      </c>
      <c r="N1801" s="41">
        <v>2496.0801227085958</v>
      </c>
      <c r="O1801" s="41">
        <v>35769.689327745276</v>
      </c>
      <c r="P1801" s="41">
        <v>172837.28276798304</v>
      </c>
      <c r="Q1801" s="41">
        <v>29856.563510710483</v>
      </c>
      <c r="R1801" s="41">
        <v>118.97459315237009</v>
      </c>
      <c r="S1801" s="41">
        <v>0</v>
      </c>
      <c r="T1801" s="41">
        <v>0</v>
      </c>
    </row>
    <row r="1802" spans="1:20">
      <c r="A1802">
        <v>6</v>
      </c>
      <c r="B1802" s="197">
        <v>43630.791666662313</v>
      </c>
      <c r="C1802" s="41">
        <v>558061.8116055486</v>
      </c>
      <c r="D1802" s="41">
        <v>189687.8360483929</v>
      </c>
      <c r="E1802" s="41">
        <v>66173.583163980584</v>
      </c>
      <c r="F1802" s="41">
        <v>740.3775166231901</v>
      </c>
      <c r="G1802" s="41">
        <v>108.98901318561914</v>
      </c>
      <c r="H1802" s="41">
        <v>41035.319276908493</v>
      </c>
      <c r="I1802" s="41">
        <v>7004.9967294692196</v>
      </c>
      <c r="J1802" s="41">
        <v>1479.4797646192565</v>
      </c>
      <c r="K1802" s="41">
        <v>51.365667793594469</v>
      </c>
      <c r="L1802" s="41">
        <v>10545.968069787312</v>
      </c>
      <c r="M1802" s="41">
        <v>178.72915062449809</v>
      </c>
      <c r="N1802" s="41">
        <v>2406.0068428212062</v>
      </c>
      <c r="O1802" s="41">
        <v>36276.322074305128</v>
      </c>
      <c r="P1802" s="41">
        <v>173981.01481848847</v>
      </c>
      <c r="Q1802" s="41">
        <v>28257.282188083085</v>
      </c>
      <c r="R1802" s="41">
        <v>134.5412804661014</v>
      </c>
      <c r="S1802" s="41">
        <v>0</v>
      </c>
      <c r="T1802" s="41">
        <v>0</v>
      </c>
    </row>
    <row r="1803" spans="1:20">
      <c r="A1803">
        <v>6</v>
      </c>
      <c r="B1803" s="197">
        <v>43630.833333328977</v>
      </c>
      <c r="C1803" s="41">
        <v>536502.6512059524</v>
      </c>
      <c r="D1803" s="41">
        <v>178265.38546424056</v>
      </c>
      <c r="E1803" s="41">
        <v>62859.183348413375</v>
      </c>
      <c r="F1803" s="41">
        <v>702.70615097567406</v>
      </c>
      <c r="G1803" s="41">
        <v>103.40970154269554</v>
      </c>
      <c r="H1803" s="41">
        <v>37473.436744508312</v>
      </c>
      <c r="I1803" s="41">
        <v>6391.6074590635062</v>
      </c>
      <c r="J1803" s="41">
        <v>1349.4885955038965</v>
      </c>
      <c r="K1803" s="41">
        <v>46.856722184503397</v>
      </c>
      <c r="L1803" s="41">
        <v>9630.5737188491603</v>
      </c>
      <c r="M1803" s="41">
        <v>163.07881593688995</v>
      </c>
      <c r="N1803" s="41">
        <v>2262.5040254019232</v>
      </c>
      <c r="O1803" s="41">
        <v>35385.973257802951</v>
      </c>
      <c r="P1803" s="41">
        <v>173470.51539936499</v>
      </c>
      <c r="Q1803" s="41">
        <v>28198.13678559749</v>
      </c>
      <c r="R1803" s="41">
        <v>199.7950165664424</v>
      </c>
      <c r="S1803" s="41">
        <v>0</v>
      </c>
      <c r="T1803" s="41">
        <v>0</v>
      </c>
    </row>
    <row r="1804" spans="1:20">
      <c r="A1804">
        <v>6</v>
      </c>
      <c r="B1804" s="197">
        <v>43630.874999995642</v>
      </c>
      <c r="C1804" s="41">
        <v>555857.19265871984</v>
      </c>
      <c r="D1804" s="41">
        <v>189161.5196858799</v>
      </c>
      <c r="E1804" s="41">
        <v>59869.333908664965</v>
      </c>
      <c r="F1804" s="41">
        <v>669.75717570806319</v>
      </c>
      <c r="G1804" s="41">
        <v>98.586128798549097</v>
      </c>
      <c r="H1804" s="41">
        <v>38161.781437444661</v>
      </c>
      <c r="I1804" s="41">
        <v>6513.6307977274082</v>
      </c>
      <c r="J1804" s="41">
        <v>1375.6031788599455</v>
      </c>
      <c r="K1804" s="41">
        <v>47.759677798180817</v>
      </c>
      <c r="L1804" s="41">
        <v>9807.4764767813776</v>
      </c>
      <c r="M1804" s="41">
        <v>166.192183225702</v>
      </c>
      <c r="N1804" s="41">
        <v>2079.8040603010381</v>
      </c>
      <c r="O1804" s="41">
        <v>34757.127705366118</v>
      </c>
      <c r="P1804" s="41">
        <v>177386.13370361872</v>
      </c>
      <c r="Q1804" s="41">
        <v>28140.203706384294</v>
      </c>
      <c r="R1804" s="41">
        <v>233.81437194486324</v>
      </c>
      <c r="S1804" s="41">
        <v>6124.2565647148222</v>
      </c>
      <c r="T1804" s="41">
        <v>1264.2118955011972</v>
      </c>
    </row>
    <row r="1805" spans="1:20">
      <c r="A1805">
        <v>6</v>
      </c>
      <c r="B1805" s="197">
        <v>43630.916666662306</v>
      </c>
      <c r="C1805" s="41">
        <v>525252.04187005735</v>
      </c>
      <c r="D1805" s="41">
        <v>164823.98455243124</v>
      </c>
      <c r="E1805" s="41">
        <v>52034.567007900085</v>
      </c>
      <c r="F1805" s="41">
        <v>581.27946820649368</v>
      </c>
      <c r="G1805" s="41">
        <v>85.516376258276054</v>
      </c>
      <c r="H1805" s="41">
        <v>35303.556408601282</v>
      </c>
      <c r="I1805" s="41">
        <v>6017.1805816034594</v>
      </c>
      <c r="J1805" s="41">
        <v>1270.0737664196254</v>
      </c>
      <c r="K1805" s="41">
        <v>44.100606080548928</v>
      </c>
      <c r="L1805" s="41">
        <v>9072.9202354361059</v>
      </c>
      <c r="M1805" s="41">
        <v>153.52549273576869</v>
      </c>
      <c r="N1805" s="41">
        <v>2045.253548167462</v>
      </c>
      <c r="O1805" s="41">
        <v>34519.704814932629</v>
      </c>
      <c r="P1805" s="41">
        <v>178313.03814871129</v>
      </c>
      <c r="Q1805" s="41">
        <v>28089.659581103369</v>
      </c>
      <c r="R1805" s="41">
        <v>216.4216464400254</v>
      </c>
      <c r="S1805" s="41">
        <v>10511.419133865307</v>
      </c>
      <c r="T1805" s="41">
        <v>2169.8405011642285</v>
      </c>
    </row>
    <row r="1806" spans="1:20">
      <c r="A1806">
        <v>6</v>
      </c>
      <c r="B1806" s="197">
        <v>43630.95833332897</v>
      </c>
      <c r="C1806" s="41">
        <v>490612.51106035284</v>
      </c>
      <c r="D1806" s="41">
        <v>137776.71073784548</v>
      </c>
      <c r="E1806" s="41">
        <v>48418.076163085119</v>
      </c>
      <c r="F1806" s="41">
        <v>539.82280957564353</v>
      </c>
      <c r="G1806" s="41">
        <v>79.354978371096109</v>
      </c>
      <c r="H1806" s="41">
        <v>33610.459888659505</v>
      </c>
      <c r="I1806" s="41">
        <v>5717.4148650919951</v>
      </c>
      <c r="J1806" s="41">
        <v>1205.852663635513</v>
      </c>
      <c r="K1806" s="41">
        <v>41.87523521367121</v>
      </c>
      <c r="L1806" s="41">
        <v>8637.7989264513926</v>
      </c>
      <c r="M1806" s="41">
        <v>145.8771134477318</v>
      </c>
      <c r="N1806" s="41">
        <v>2085.5637496560166</v>
      </c>
      <c r="O1806" s="41">
        <v>32957.367061335935</v>
      </c>
      <c r="P1806" s="41">
        <v>178410.41961455962</v>
      </c>
      <c r="Q1806" s="41">
        <v>28060.48010784711</v>
      </c>
      <c r="R1806" s="41">
        <v>220.00561430970521</v>
      </c>
      <c r="S1806" s="41">
        <v>10531.455071928864</v>
      </c>
      <c r="T1806" s="41">
        <v>2173.9764593384261</v>
      </c>
    </row>
    <row r="1807" spans="1:20">
      <c r="A1807">
        <v>6</v>
      </c>
      <c r="B1807" s="197">
        <v>43630.999999995634</v>
      </c>
      <c r="C1807" s="41">
        <v>458975.77476365626</v>
      </c>
      <c r="D1807" s="41">
        <v>115963.2836869248</v>
      </c>
      <c r="E1807" s="41">
        <v>44995.316861381325</v>
      </c>
      <c r="F1807" s="41">
        <v>500.58056134244589</v>
      </c>
      <c r="G1807" s="41">
        <v>73.518118471696027</v>
      </c>
      <c r="H1807" s="41">
        <v>31694.536386226184</v>
      </c>
      <c r="I1807" s="41">
        <v>5379.8803824595916</v>
      </c>
      <c r="J1807" s="41">
        <v>1133.6124749199282</v>
      </c>
      <c r="K1807" s="41">
        <v>39.369699956017037</v>
      </c>
      <c r="L1807" s="41">
        <v>8145.4116747653352</v>
      </c>
      <c r="M1807" s="41">
        <v>137.26508210536457</v>
      </c>
      <c r="N1807" s="41">
        <v>2064.9585344057105</v>
      </c>
      <c r="O1807" s="41">
        <v>30267.89744268691</v>
      </c>
      <c r="P1807" s="41">
        <v>177960.17933718031</v>
      </c>
      <c r="Q1807" s="41">
        <v>27664.428309762294</v>
      </c>
      <c r="R1807" s="41">
        <v>220.02072614143449</v>
      </c>
      <c r="S1807" s="41">
        <v>10556.391478502055</v>
      </c>
      <c r="T1807" s="41">
        <v>2179.1240064247831</v>
      </c>
    </row>
    <row r="1808" spans="1:20">
      <c r="A1808">
        <v>6</v>
      </c>
      <c r="B1808" s="197">
        <v>43631.041666662299</v>
      </c>
      <c r="C1808" s="41">
        <v>429572.0385458488</v>
      </c>
      <c r="D1808" s="41">
        <v>96830.356489018697</v>
      </c>
      <c r="E1808" s="41">
        <v>43491.124960594039</v>
      </c>
      <c r="F1808" s="41">
        <v>482.7348043836389</v>
      </c>
      <c r="G1808" s="41">
        <v>70.825748363823038</v>
      </c>
      <c r="H1808" s="41">
        <v>29821.448702672562</v>
      </c>
      <c r="I1808" s="41">
        <v>5050.3125625744042</v>
      </c>
      <c r="J1808" s="41">
        <v>1063.0958228455129</v>
      </c>
      <c r="K1808" s="41">
        <v>36.922529749254011</v>
      </c>
      <c r="L1808" s="41">
        <v>7664.0331147650932</v>
      </c>
      <c r="M1808" s="41">
        <v>128.85631636341253</v>
      </c>
      <c r="N1808" s="41">
        <v>2057.2037286999548</v>
      </c>
      <c r="O1808" s="41">
        <v>27769.58129689363</v>
      </c>
      <c r="P1808" s="41">
        <v>174668.40832349652</v>
      </c>
      <c r="Q1808" s="41">
        <v>27453.838898388531</v>
      </c>
      <c r="R1808" s="41">
        <v>213.51832539108369</v>
      </c>
      <c r="S1808" s="41">
        <v>10584.790575427493</v>
      </c>
      <c r="T1808" s="41">
        <v>2184.9863462212024</v>
      </c>
    </row>
    <row r="1809" spans="1:20">
      <c r="A1809">
        <v>6</v>
      </c>
      <c r="B1809" s="197">
        <v>43631.083333328963</v>
      </c>
      <c r="C1809" s="41">
        <v>414713.21585522307</v>
      </c>
      <c r="D1809" s="41">
        <v>87531.199267886725</v>
      </c>
      <c r="E1809" s="41">
        <v>41638.639806527368</v>
      </c>
      <c r="F1809" s="41">
        <v>461.55487661167956</v>
      </c>
      <c r="G1809" s="41">
        <v>67.680731603648198</v>
      </c>
      <c r="H1809" s="41">
        <v>29729.851530511303</v>
      </c>
      <c r="I1809" s="41">
        <v>5028.0675052181832</v>
      </c>
      <c r="J1809" s="41">
        <v>1057.826383378911</v>
      </c>
      <c r="K1809" s="41">
        <v>36.739880712257758</v>
      </c>
      <c r="L1809" s="41">
        <v>7640.4928847896208</v>
      </c>
      <c r="M1809" s="41">
        <v>128.28874433441433</v>
      </c>
      <c r="N1809" s="41">
        <v>2098.4666656039271</v>
      </c>
      <c r="O1809" s="41">
        <v>27279.912330932384</v>
      </c>
      <c r="P1809" s="41">
        <v>171564.74226519073</v>
      </c>
      <c r="Q1809" s="41">
        <v>27441.9592888689</v>
      </c>
      <c r="R1809" s="41">
        <v>217.60758582974765</v>
      </c>
      <c r="S1809" s="41">
        <v>10601.707625462715</v>
      </c>
      <c r="T1809" s="41">
        <v>2188.4784817605782</v>
      </c>
    </row>
    <row r="1810" spans="1:20">
      <c r="A1810">
        <v>6</v>
      </c>
      <c r="B1810" s="197">
        <v>43631.124999995627</v>
      </c>
      <c r="C1810" s="41">
        <v>415572.56214192882</v>
      </c>
      <c r="D1810" s="41">
        <v>90818.292257106063</v>
      </c>
      <c r="E1810" s="41">
        <v>40946.017612130097</v>
      </c>
      <c r="F1810" s="41">
        <v>453.99253536538896</v>
      </c>
      <c r="G1810" s="41">
        <v>66.577069446342662</v>
      </c>
      <c r="H1810" s="41">
        <v>29311.093949853632</v>
      </c>
      <c r="I1810" s="41">
        <v>4958.5034571585147</v>
      </c>
      <c r="J1810" s="41">
        <v>1043.2735023465304</v>
      </c>
      <c r="K1810" s="41">
        <v>36.234437549229916</v>
      </c>
      <c r="L1810" s="41">
        <v>7532.8732987253225</v>
      </c>
      <c r="M1810" s="41">
        <v>126.51385082569909</v>
      </c>
      <c r="N1810" s="41">
        <v>2063.3608794532233</v>
      </c>
      <c r="O1810" s="41">
        <v>27067.70315215112</v>
      </c>
      <c r="P1810" s="41">
        <v>170742.44807733438</v>
      </c>
      <c r="Q1810" s="41">
        <v>27405.362844003754</v>
      </c>
      <c r="R1810" s="41">
        <v>214.13173831235582</v>
      </c>
      <c r="S1810" s="41">
        <v>10598.389872192587</v>
      </c>
      <c r="T1810" s="41">
        <v>2187.7936079745832</v>
      </c>
    </row>
    <row r="1811" spans="1:20">
      <c r="A1811">
        <v>6</v>
      </c>
      <c r="B1811" s="197">
        <v>43631.166666662291</v>
      </c>
      <c r="C1811" s="41">
        <v>408877.28273237025</v>
      </c>
      <c r="D1811" s="41">
        <v>88021.339390768291</v>
      </c>
      <c r="E1811" s="41">
        <v>36181.030627448432</v>
      </c>
      <c r="F1811" s="41">
        <v>400.83158755015927</v>
      </c>
      <c r="G1811" s="41">
        <v>58.762581996961849</v>
      </c>
      <c r="H1811" s="41">
        <v>30251.140304628301</v>
      </c>
      <c r="I1811" s="41">
        <v>5113.3356841703662</v>
      </c>
      <c r="J1811" s="41">
        <v>1075.5109344802026</v>
      </c>
      <c r="K1811" s="41">
        <v>37.354091425962899</v>
      </c>
      <c r="L1811" s="41">
        <v>7774.4627152636804</v>
      </c>
      <c r="M1811" s="41">
        <v>130.46432125300285</v>
      </c>
      <c r="N1811" s="41">
        <v>2117.161544336278</v>
      </c>
      <c r="O1811" s="41">
        <v>27021.177675003881</v>
      </c>
      <c r="P1811" s="41">
        <v>170249.94766204391</v>
      </c>
      <c r="Q1811" s="41">
        <v>27429.832279789862</v>
      </c>
      <c r="R1811" s="41">
        <v>215.8636826782504</v>
      </c>
      <c r="S1811" s="41">
        <v>10609.069481970346</v>
      </c>
      <c r="T1811" s="41">
        <v>2189.9981675623321</v>
      </c>
    </row>
    <row r="1812" spans="1:20">
      <c r="A1812">
        <v>6</v>
      </c>
      <c r="B1812" s="197">
        <v>43631.208333328956</v>
      </c>
      <c r="C1812" s="41">
        <v>400411.43143624102</v>
      </c>
      <c r="D1812" s="41">
        <v>80596.856884637207</v>
      </c>
      <c r="E1812" s="41">
        <v>36150.038352889409</v>
      </c>
      <c r="F1812" s="41">
        <v>399.95369342418627</v>
      </c>
      <c r="G1812" s="41">
        <v>58.609035648475036</v>
      </c>
      <c r="H1812" s="41">
        <v>32932.295080822223</v>
      </c>
      <c r="I1812" s="41">
        <v>5559.1001359473066</v>
      </c>
      <c r="J1812" s="41">
        <v>1168.775111896422</v>
      </c>
      <c r="K1812" s="41">
        <v>40.593294764845183</v>
      </c>
      <c r="L1812" s="41">
        <v>8463.5123719532075</v>
      </c>
      <c r="M1812" s="41">
        <v>141.83778863943579</v>
      </c>
      <c r="N1812" s="41">
        <v>2102.7428135530777</v>
      </c>
      <c r="O1812" s="41">
        <v>28206.041042832112</v>
      </c>
      <c r="P1812" s="41">
        <v>169436.79480252051</v>
      </c>
      <c r="Q1812" s="41">
        <v>27441.148302059097</v>
      </c>
      <c r="R1812" s="41">
        <v>234.96828996907459</v>
      </c>
      <c r="S1812" s="41">
        <v>6198.6050123565319</v>
      </c>
      <c r="T1812" s="41">
        <v>1279.5594223279206</v>
      </c>
    </row>
    <row r="1813" spans="1:20">
      <c r="A1813">
        <v>6</v>
      </c>
      <c r="B1813" s="197">
        <v>43631.24999999562</v>
      </c>
      <c r="C1813" s="41">
        <v>413449.60314645019</v>
      </c>
      <c r="D1813" s="41">
        <v>94083.114972747222</v>
      </c>
      <c r="E1813" s="41">
        <v>37179.390910127266</v>
      </c>
      <c r="F1813" s="41">
        <v>411.95220578652084</v>
      </c>
      <c r="G1813" s="41">
        <v>60.407176017827467</v>
      </c>
      <c r="H1813" s="41">
        <v>35697.781870116298</v>
      </c>
      <c r="I1813" s="41">
        <v>6034.8619936769064</v>
      </c>
      <c r="J1813" s="41">
        <v>1269.6401212467549</v>
      </c>
      <c r="K1813" s="41">
        <v>44.096486280767699</v>
      </c>
      <c r="L1813" s="41">
        <v>9174.2351320348043</v>
      </c>
      <c r="M1813" s="41">
        <v>153.97662553193891</v>
      </c>
      <c r="N1813" s="41">
        <v>2086.5885368205841</v>
      </c>
      <c r="O1813" s="41">
        <v>29524.822573881956</v>
      </c>
      <c r="P1813" s="41">
        <v>170067.1969639087</v>
      </c>
      <c r="Q1813" s="41">
        <v>27427.105642826878</v>
      </c>
      <c r="R1813" s="41">
        <v>234.43193544580228</v>
      </c>
      <c r="S1813" s="41">
        <v>0</v>
      </c>
      <c r="T1813" s="41">
        <v>0</v>
      </c>
    </row>
    <row r="1814" spans="1:20">
      <c r="A1814">
        <v>6</v>
      </c>
      <c r="B1814" s="197">
        <v>43631.291666662284</v>
      </c>
      <c r="C1814" s="41">
        <v>427844.8504932386</v>
      </c>
      <c r="D1814" s="41">
        <v>96370.464728903404</v>
      </c>
      <c r="E1814" s="41">
        <v>41198.730167562913</v>
      </c>
      <c r="F1814" s="41">
        <v>457.01761520492761</v>
      </c>
      <c r="G1814" s="41">
        <v>67.052581082624272</v>
      </c>
      <c r="H1814" s="41">
        <v>38000.056659549897</v>
      </c>
      <c r="I1814" s="41">
        <v>6431.5389361961643</v>
      </c>
      <c r="J1814" s="41">
        <v>1353.8453497327839</v>
      </c>
      <c r="K1814" s="41">
        <v>47.020592243134033</v>
      </c>
      <c r="L1814" s="41">
        <v>9765.9136383820332</v>
      </c>
      <c r="M1814" s="41">
        <v>164.09764853121189</v>
      </c>
      <c r="N1814" s="41">
        <v>2083.0497013481345</v>
      </c>
      <c r="O1814" s="41">
        <v>31675.564632023565</v>
      </c>
      <c r="P1814" s="41">
        <v>172579.04215067581</v>
      </c>
      <c r="Q1814" s="41">
        <v>27434.78162801707</v>
      </c>
      <c r="R1814" s="41">
        <v>216.67446378488029</v>
      </c>
      <c r="S1814" s="41">
        <v>0</v>
      </c>
      <c r="T1814" s="41">
        <v>0</v>
      </c>
    </row>
    <row r="1815" spans="1:20">
      <c r="A1815">
        <v>6</v>
      </c>
      <c r="B1815" s="197">
        <v>43631.333333328948</v>
      </c>
      <c r="C1815" s="41">
        <v>457251.66499663127</v>
      </c>
      <c r="D1815" s="41">
        <v>119949.60621981941</v>
      </c>
      <c r="E1815" s="41">
        <v>46430.017116005271</v>
      </c>
      <c r="F1815" s="41">
        <v>516.50642548365454</v>
      </c>
      <c r="G1815" s="41">
        <v>75.862326429150542</v>
      </c>
      <c r="H1815" s="41">
        <v>36900.252798537025</v>
      </c>
      <c r="I1815" s="41">
        <v>6263.0773586383502</v>
      </c>
      <c r="J1815" s="41">
        <v>1319.8050880738936</v>
      </c>
      <c r="K1815" s="41">
        <v>45.836060794553276</v>
      </c>
      <c r="L1815" s="41">
        <v>9483.2669670352552</v>
      </c>
      <c r="M1815" s="41">
        <v>159.79943172504179</v>
      </c>
      <c r="N1815" s="41">
        <v>2038.9065135221997</v>
      </c>
      <c r="O1815" s="41">
        <v>31995.883963087756</v>
      </c>
      <c r="P1815" s="41">
        <v>174405.7879538319</v>
      </c>
      <c r="Q1815" s="41">
        <v>27455.499575974405</v>
      </c>
      <c r="R1815" s="41">
        <v>211.55719767344348</v>
      </c>
      <c r="S1815" s="41">
        <v>0</v>
      </c>
      <c r="T1815" s="41">
        <v>0</v>
      </c>
    </row>
    <row r="1816" spans="1:20">
      <c r="A1816">
        <v>6</v>
      </c>
      <c r="B1816" s="197">
        <v>43631.374999995613</v>
      </c>
      <c r="C1816" s="41">
        <v>485065.0998192305</v>
      </c>
      <c r="D1816" s="41">
        <v>138262.50657045608</v>
      </c>
      <c r="E1816" s="41">
        <v>52710.576501727926</v>
      </c>
      <c r="F1816" s="41">
        <v>587.62306177444611</v>
      </c>
      <c r="G1816" s="41">
        <v>86.379612737953536</v>
      </c>
      <c r="H1816" s="41">
        <v>38721.243428329042</v>
      </c>
      <c r="I1816" s="41">
        <v>6586.1544378891476</v>
      </c>
      <c r="J1816" s="41">
        <v>1389.0437519530981</v>
      </c>
      <c r="K1816" s="41">
        <v>48.237807104544736</v>
      </c>
      <c r="L1816" s="41">
        <v>9951.2567225816438</v>
      </c>
      <c r="M1816" s="41">
        <v>168.04258931536859</v>
      </c>
      <c r="N1816" s="41">
        <v>2192.4018103802687</v>
      </c>
      <c r="O1816" s="41">
        <v>32480.215819115117</v>
      </c>
      <c r="P1816" s="41">
        <v>174150.8208927128</v>
      </c>
      <c r="Q1816" s="41">
        <v>27524.338404962615</v>
      </c>
      <c r="R1816" s="41">
        <v>206.25840819043074</v>
      </c>
      <c r="S1816" s="41">
        <v>0</v>
      </c>
      <c r="T1816" s="41">
        <v>0</v>
      </c>
    </row>
    <row r="1817" spans="1:20">
      <c r="A1817">
        <v>6</v>
      </c>
      <c r="B1817" s="197">
        <v>43631.416666662277</v>
      </c>
      <c r="C1817" s="41">
        <v>518046.15350710665</v>
      </c>
      <c r="D1817" s="41">
        <v>157775.38620040202</v>
      </c>
      <c r="E1817" s="41">
        <v>60780.054758253849</v>
      </c>
      <c r="F1817" s="41">
        <v>678.80859608481228</v>
      </c>
      <c r="G1817" s="41">
        <v>99.858020718267269</v>
      </c>
      <c r="H1817" s="41">
        <v>40170.527114066943</v>
      </c>
      <c r="I1817" s="41">
        <v>6845.0295370989925</v>
      </c>
      <c r="J1817" s="41">
        <v>1444.7161943169456</v>
      </c>
      <c r="K1817" s="41">
        <v>50.166185547794626</v>
      </c>
      <c r="L1817" s="41">
        <v>10323.718780710589</v>
      </c>
      <c r="M1817" s="41">
        <v>174.64766400511994</v>
      </c>
      <c r="N1817" s="41">
        <v>2270.6958338710806</v>
      </c>
      <c r="O1817" s="41">
        <v>34879.064327303415</v>
      </c>
      <c r="P1817" s="41">
        <v>174657.04306331521</v>
      </c>
      <c r="Q1817" s="41">
        <v>27686.168494467827</v>
      </c>
      <c r="R1817" s="41">
        <v>210.26873694377892</v>
      </c>
      <c r="S1817" s="41">
        <v>0</v>
      </c>
      <c r="T1817" s="41">
        <v>0</v>
      </c>
    </row>
    <row r="1818" spans="1:20">
      <c r="A1818">
        <v>6</v>
      </c>
      <c r="B1818" s="197">
        <v>43631.458333328941</v>
      </c>
      <c r="C1818" s="41">
        <v>579197.42073948972</v>
      </c>
      <c r="D1818" s="41">
        <v>208597.4272160668</v>
      </c>
      <c r="E1818" s="41">
        <v>63526.677470324204</v>
      </c>
      <c r="F1818" s="41">
        <v>711.28141693210932</v>
      </c>
      <c r="G1818" s="41">
        <v>104.73283726447089</v>
      </c>
      <c r="H1818" s="41">
        <v>43367.12517595166</v>
      </c>
      <c r="I1818" s="41">
        <v>7408.4525527345413</v>
      </c>
      <c r="J1818" s="41">
        <v>1565.0942810642689</v>
      </c>
      <c r="K1818" s="41">
        <v>54.333244574434119</v>
      </c>
      <c r="L1818" s="41">
        <v>11145.235992873486</v>
      </c>
      <c r="M1818" s="41">
        <v>189.02313353292158</v>
      </c>
      <c r="N1818" s="41">
        <v>2283.0128979725023</v>
      </c>
      <c r="O1818" s="41">
        <v>36076.550007396771</v>
      </c>
      <c r="P1818" s="41">
        <v>176075.73561367369</v>
      </c>
      <c r="Q1818" s="41">
        <v>27858.17702083258</v>
      </c>
      <c r="R1818" s="41">
        <v>234.5618782953859</v>
      </c>
      <c r="S1818" s="41">
        <v>0</v>
      </c>
      <c r="T1818" s="41">
        <v>0</v>
      </c>
    </row>
    <row r="1819" spans="1:20">
      <c r="A1819">
        <v>6</v>
      </c>
      <c r="B1819" s="197">
        <v>43631.499999995605</v>
      </c>
      <c r="C1819" s="41">
        <v>606483.25907876168</v>
      </c>
      <c r="D1819" s="41">
        <v>230843.38121309507</v>
      </c>
      <c r="E1819" s="41">
        <v>71239.224412373107</v>
      </c>
      <c r="F1819" s="41">
        <v>798.36760985876128</v>
      </c>
      <c r="G1819" s="41">
        <v>117.59187806179371</v>
      </c>
      <c r="H1819" s="41">
        <v>42058.092759714906</v>
      </c>
      <c r="I1819" s="41">
        <v>7191.4232630107281</v>
      </c>
      <c r="J1819" s="41">
        <v>1519.7104933582755</v>
      </c>
      <c r="K1819" s="41">
        <v>52.750915101513883</v>
      </c>
      <c r="L1819" s="41">
        <v>10808.818138517525</v>
      </c>
      <c r="M1819" s="41">
        <v>183.48573471447639</v>
      </c>
      <c r="N1819" s="41">
        <v>2376.6290398579863</v>
      </c>
      <c r="O1819" s="41">
        <v>34545.966066176086</v>
      </c>
      <c r="P1819" s="41">
        <v>176592.90979873936</v>
      </c>
      <c r="Q1819" s="41">
        <v>27906.458960744025</v>
      </c>
      <c r="R1819" s="41">
        <v>248.44879543818683</v>
      </c>
      <c r="S1819" s="41">
        <v>0</v>
      </c>
      <c r="T1819" s="41">
        <v>0</v>
      </c>
    </row>
    <row r="1820" spans="1:20">
      <c r="A1820">
        <v>6</v>
      </c>
      <c r="B1820" s="197">
        <v>43631.54166666227</v>
      </c>
      <c r="C1820" s="41">
        <v>591819.4643607313</v>
      </c>
      <c r="D1820" s="41">
        <v>208491.12248826463</v>
      </c>
      <c r="E1820" s="41">
        <v>74514.013760439018</v>
      </c>
      <c r="F1820" s="41">
        <v>834.6805500783405</v>
      </c>
      <c r="G1820" s="41">
        <v>122.92267928576386</v>
      </c>
      <c r="H1820" s="41">
        <v>45175.783843261808</v>
      </c>
      <c r="I1820" s="41">
        <v>7720.9294170810781</v>
      </c>
      <c r="J1820" s="41">
        <v>1631.3716115187754</v>
      </c>
      <c r="K1820" s="41">
        <v>56.630733828904781</v>
      </c>
      <c r="L1820" s="41">
        <v>11610.056466814096</v>
      </c>
      <c r="M1820" s="41">
        <v>196.99583169557937</v>
      </c>
      <c r="N1820" s="41">
        <v>2383.6522737092291</v>
      </c>
      <c r="O1820" s="41">
        <v>35613.92068362514</v>
      </c>
      <c r="P1820" s="41">
        <v>175290.80128840191</v>
      </c>
      <c r="Q1820" s="41">
        <v>27931.586035043001</v>
      </c>
      <c r="R1820" s="41">
        <v>244.99669768403649</v>
      </c>
      <c r="S1820" s="41">
        <v>0</v>
      </c>
      <c r="T1820" s="41">
        <v>0</v>
      </c>
    </row>
    <row r="1821" spans="1:20">
      <c r="A1821">
        <v>6</v>
      </c>
      <c r="B1821" s="197">
        <v>43631.583333328934</v>
      </c>
      <c r="C1821" s="41">
        <v>608075.18525171978</v>
      </c>
      <c r="D1821" s="41">
        <v>225836.2006281612</v>
      </c>
      <c r="E1821" s="41">
        <v>76368.393841427591</v>
      </c>
      <c r="F1821" s="41">
        <v>855.91703838648334</v>
      </c>
      <c r="G1821" s="41">
        <v>126.07238291145276</v>
      </c>
      <c r="H1821" s="41">
        <v>44113.33197010243</v>
      </c>
      <c r="I1821" s="41">
        <v>7543.4397651473219</v>
      </c>
      <c r="J1821" s="41">
        <v>1594.1504671438677</v>
      </c>
      <c r="K1821" s="41">
        <v>55.334264176676392</v>
      </c>
      <c r="L1821" s="41">
        <v>11337.00915714373</v>
      </c>
      <c r="M1821" s="41">
        <v>192.46726787751152</v>
      </c>
      <c r="N1821" s="41">
        <v>2308.0903274123293</v>
      </c>
      <c r="O1821" s="41">
        <v>34824.712687407969</v>
      </c>
      <c r="P1821" s="41">
        <v>174733.5838361386</v>
      </c>
      <c r="Q1821" s="41">
        <v>27963.79062207411</v>
      </c>
      <c r="R1821" s="41">
        <v>222.69099620840416</v>
      </c>
      <c r="S1821" s="41">
        <v>0</v>
      </c>
      <c r="T1821" s="41">
        <v>0</v>
      </c>
    </row>
    <row r="1822" spans="1:20">
      <c r="A1822">
        <v>6</v>
      </c>
      <c r="B1822" s="197">
        <v>43631.624999995598</v>
      </c>
      <c r="C1822" s="41">
        <v>632786.11778125807</v>
      </c>
      <c r="D1822" s="41">
        <v>253487.53621578688</v>
      </c>
      <c r="E1822" s="41">
        <v>75945.569190913055</v>
      </c>
      <c r="F1822" s="41">
        <v>851.7834062400384</v>
      </c>
      <c r="G1822" s="41">
        <v>125.49049174179922</v>
      </c>
      <c r="H1822" s="41">
        <v>43555.613056217269</v>
      </c>
      <c r="I1822" s="41">
        <v>7453.3654246870392</v>
      </c>
      <c r="J1822" s="41">
        <v>1575.4537360398235</v>
      </c>
      <c r="K1822" s="41">
        <v>54.67877767634959</v>
      </c>
      <c r="L1822" s="41">
        <v>11193.676877502876</v>
      </c>
      <c r="M1822" s="41">
        <v>190.16906404027031</v>
      </c>
      <c r="N1822" s="41">
        <v>2363.3408505345565</v>
      </c>
      <c r="O1822" s="41">
        <v>34066.433546886874</v>
      </c>
      <c r="P1822" s="41">
        <v>173753.3388639077</v>
      </c>
      <c r="Q1822" s="41">
        <v>27939.70125178689</v>
      </c>
      <c r="R1822" s="41">
        <v>229.96702729649647</v>
      </c>
      <c r="S1822" s="41">
        <v>0</v>
      </c>
      <c r="T1822" s="41">
        <v>0</v>
      </c>
    </row>
    <row r="1823" spans="1:20">
      <c r="A1823">
        <v>6</v>
      </c>
      <c r="B1823" s="197">
        <v>43631.666666662262</v>
      </c>
      <c r="C1823" s="41">
        <v>639146.04536860099</v>
      </c>
      <c r="D1823" s="41">
        <v>263251.91197133053</v>
      </c>
      <c r="E1823" s="41">
        <v>74134.754515440363</v>
      </c>
      <c r="F1823" s="41">
        <v>831.6134632789765</v>
      </c>
      <c r="G1823" s="41">
        <v>122.52580770844044</v>
      </c>
      <c r="H1823" s="41">
        <v>42811.450294009061</v>
      </c>
      <c r="I1823" s="41">
        <v>7327.2523327626614</v>
      </c>
      <c r="J1823" s="41">
        <v>1548.8836823993763</v>
      </c>
      <c r="K1823" s="41">
        <v>53.755019926309387</v>
      </c>
      <c r="L1823" s="41">
        <v>11002.429024013192</v>
      </c>
      <c r="M1823" s="41">
        <v>186.95134864756361</v>
      </c>
      <c r="N1823" s="41">
        <v>2363.4563724025206</v>
      </c>
      <c r="O1823" s="41">
        <v>34449.256827209581</v>
      </c>
      <c r="P1823" s="41">
        <v>172883.64311129489</v>
      </c>
      <c r="Q1823" s="41">
        <v>27961.694280481141</v>
      </c>
      <c r="R1823" s="41">
        <v>216.46731769633755</v>
      </c>
      <c r="S1823" s="41">
        <v>0</v>
      </c>
      <c r="T1823" s="41">
        <v>0</v>
      </c>
    </row>
    <row r="1824" spans="1:20">
      <c r="A1824">
        <v>6</v>
      </c>
      <c r="B1824" s="197">
        <v>43631.708333328927</v>
      </c>
      <c r="C1824" s="41">
        <v>644374.89305828267</v>
      </c>
      <c r="D1824" s="41">
        <v>272488.62266685202</v>
      </c>
      <c r="E1824" s="41">
        <v>73693.067767405708</v>
      </c>
      <c r="F1824" s="41">
        <v>826.77313866144732</v>
      </c>
      <c r="G1824" s="41">
        <v>121.81802866688693</v>
      </c>
      <c r="H1824" s="41">
        <v>40791.870805865634</v>
      </c>
      <c r="I1824" s="41">
        <v>6982.5635207029454</v>
      </c>
      <c r="J1824" s="41">
        <v>1476.0861262639962</v>
      </c>
      <c r="K1824" s="41">
        <v>51.227517183634497</v>
      </c>
      <c r="L1824" s="41">
        <v>10483.402459296223</v>
      </c>
      <c r="M1824" s="41">
        <v>178.15677800200839</v>
      </c>
      <c r="N1824" s="41">
        <v>2307.2412990896537</v>
      </c>
      <c r="O1824" s="41">
        <v>33900.581419258531</v>
      </c>
      <c r="P1824" s="41">
        <v>173049.49499005382</v>
      </c>
      <c r="Q1824" s="41">
        <v>27898.806844463237</v>
      </c>
      <c r="R1824" s="41">
        <v>125.17969651690348</v>
      </c>
      <c r="S1824" s="41">
        <v>0</v>
      </c>
      <c r="T1824" s="41">
        <v>0</v>
      </c>
    </row>
    <row r="1825" spans="1:20">
      <c r="A1825">
        <v>6</v>
      </c>
      <c r="B1825" s="197">
        <v>43631.749999995591</v>
      </c>
      <c r="C1825" s="41">
        <v>622895.00149371487</v>
      </c>
      <c r="D1825" s="41">
        <v>256526.41204468955</v>
      </c>
      <c r="E1825" s="41">
        <v>71550.519682953964</v>
      </c>
      <c r="F1825" s="41">
        <v>802.37094118681318</v>
      </c>
      <c r="G1825" s="41">
        <v>118.20327670955484</v>
      </c>
      <c r="H1825" s="41">
        <v>40144.754131352078</v>
      </c>
      <c r="I1825" s="41">
        <v>6868.6715788754091</v>
      </c>
      <c r="J1825" s="41">
        <v>1451.7728473322718</v>
      </c>
      <c r="K1825" s="41">
        <v>50.389222171117027</v>
      </c>
      <c r="L1825" s="41">
        <v>10317.095192602503</v>
      </c>
      <c r="M1825" s="41">
        <v>175.25087942532872</v>
      </c>
      <c r="N1825" s="41">
        <v>2259.7748460043272</v>
      </c>
      <c r="O1825" s="41">
        <v>32710.924784881045</v>
      </c>
      <c r="P1825" s="41">
        <v>171859.72083061968</v>
      </c>
      <c r="Q1825" s="41">
        <v>27925.193689854295</v>
      </c>
      <c r="R1825" s="41">
        <v>133.94754505688147</v>
      </c>
      <c r="S1825" s="41">
        <v>0</v>
      </c>
      <c r="T1825" s="41">
        <v>0</v>
      </c>
    </row>
    <row r="1826" spans="1:20">
      <c r="A1826">
        <v>6</v>
      </c>
      <c r="B1826" s="197">
        <v>43631.791666662255</v>
      </c>
      <c r="C1826" s="41">
        <v>595190.78503135592</v>
      </c>
      <c r="D1826" s="41">
        <v>232818.36509919571</v>
      </c>
      <c r="E1826" s="41">
        <v>70495.945629776514</v>
      </c>
      <c r="F1826" s="41">
        <v>789.97542490604224</v>
      </c>
      <c r="G1826" s="41">
        <v>116.34847092234482</v>
      </c>
      <c r="H1826" s="41">
        <v>39025.856716265902</v>
      </c>
      <c r="I1826" s="41">
        <v>6672.4209297077005</v>
      </c>
      <c r="J1826" s="41">
        <v>1409.9448612216158</v>
      </c>
      <c r="K1826" s="41">
        <v>48.943735203960998</v>
      </c>
      <c r="L1826" s="41">
        <v>10029.541528568838</v>
      </c>
      <c r="M1826" s="41">
        <v>170.24363771061221</v>
      </c>
      <c r="N1826" s="41">
        <v>2257.5733151513668</v>
      </c>
      <c r="O1826" s="41">
        <v>32514.139141078707</v>
      </c>
      <c r="P1826" s="41">
        <v>170856.8031294434</v>
      </c>
      <c r="Q1826" s="41">
        <v>27849.667089115042</v>
      </c>
      <c r="R1826" s="41">
        <v>135.01632308821237</v>
      </c>
      <c r="S1826" s="41">
        <v>0</v>
      </c>
      <c r="T1826" s="41">
        <v>0</v>
      </c>
    </row>
    <row r="1827" spans="1:20">
      <c r="A1827">
        <v>6</v>
      </c>
      <c r="B1827" s="197">
        <v>43631.833333328919</v>
      </c>
      <c r="C1827" s="41">
        <v>570419.41926307336</v>
      </c>
      <c r="D1827" s="41">
        <v>213656.22500168858</v>
      </c>
      <c r="E1827" s="41">
        <v>66174.155803846923</v>
      </c>
      <c r="F1827" s="41">
        <v>740.94603162124019</v>
      </c>
      <c r="G1827" s="41">
        <v>109.09659770479531</v>
      </c>
      <c r="H1827" s="41">
        <v>37938.335199240399</v>
      </c>
      <c r="I1827" s="41">
        <v>6481.2382399025537</v>
      </c>
      <c r="J1827" s="41">
        <v>1369.1600240132852</v>
      </c>
      <c r="K1827" s="41">
        <v>47.533148087086616</v>
      </c>
      <c r="L1827" s="41">
        <v>9750.0513870065261</v>
      </c>
      <c r="M1827" s="41">
        <v>165.36570256194446</v>
      </c>
      <c r="N1827" s="41">
        <v>2213.3217344788864</v>
      </c>
      <c r="O1827" s="41">
        <v>33493.047974140398</v>
      </c>
      <c r="P1827" s="41">
        <v>170420.86451001963</v>
      </c>
      <c r="Q1827" s="41">
        <v>27676.75388685217</v>
      </c>
      <c r="R1827" s="41">
        <v>183.32402190888234</v>
      </c>
      <c r="S1827" s="41">
        <v>0</v>
      </c>
      <c r="T1827" s="41">
        <v>0</v>
      </c>
    </row>
    <row r="1828" spans="1:20">
      <c r="A1828">
        <v>6</v>
      </c>
      <c r="B1828" s="197">
        <v>43631.874999995583</v>
      </c>
      <c r="C1828" s="41">
        <v>565585.42275230365</v>
      </c>
      <c r="D1828" s="41">
        <v>205493.34159318256</v>
      </c>
      <c r="E1828" s="41">
        <v>65859.684545544354</v>
      </c>
      <c r="F1828" s="41">
        <v>737.35222328677776</v>
      </c>
      <c r="G1828" s="41">
        <v>108.56158811203883</v>
      </c>
      <c r="H1828" s="41">
        <v>36733.236750273449</v>
      </c>
      <c r="I1828" s="41">
        <v>6274.7452055218919</v>
      </c>
      <c r="J1828" s="41">
        <v>1325.4668892038721</v>
      </c>
      <c r="K1828" s="41">
        <v>46.017165869098356</v>
      </c>
      <c r="L1828" s="41">
        <v>9440.3442862040374</v>
      </c>
      <c r="M1828" s="41">
        <v>160.09713127347112</v>
      </c>
      <c r="N1828" s="41">
        <v>1942.430083045746</v>
      </c>
      <c r="O1828" s="41">
        <v>32244.981568117058</v>
      </c>
      <c r="P1828" s="41">
        <v>169977.83394492452</v>
      </c>
      <c r="Q1828" s="41">
        <v>27636.434888208587</v>
      </c>
      <c r="R1828" s="41">
        <v>222.10645309661697</v>
      </c>
      <c r="S1828" s="41">
        <v>6119.5484275565495</v>
      </c>
      <c r="T1828" s="41">
        <v>1263.2400088830834</v>
      </c>
    </row>
    <row r="1829" spans="1:20">
      <c r="A1829">
        <v>6</v>
      </c>
      <c r="B1829" s="197">
        <v>43631.916666662248</v>
      </c>
      <c r="C1829" s="41">
        <v>558463.56291675393</v>
      </c>
      <c r="D1829" s="41">
        <v>204862.99567896678</v>
      </c>
      <c r="E1829" s="41">
        <v>57587.126339976079</v>
      </c>
      <c r="F1829" s="41">
        <v>644.58175292294493</v>
      </c>
      <c r="G1829" s="41">
        <v>94.893747712237399</v>
      </c>
      <c r="H1829" s="41">
        <v>34555.341262889175</v>
      </c>
      <c r="I1829" s="41">
        <v>5901.3223216612423</v>
      </c>
      <c r="J1829" s="41">
        <v>1246.4662439907206</v>
      </c>
      <c r="K1829" s="41">
        <v>43.275732818984373</v>
      </c>
      <c r="L1829" s="41">
        <v>8880.630930148518</v>
      </c>
      <c r="M1829" s="41">
        <v>150.5694244901988</v>
      </c>
      <c r="N1829" s="41">
        <v>1982.7394181388659</v>
      </c>
      <c r="O1829" s="41">
        <v>31800.261114601999</v>
      </c>
      <c r="P1829" s="41">
        <v>170232.92923550555</v>
      </c>
      <c r="Q1829" s="41">
        <v>27601.860838707315</v>
      </c>
      <c r="R1829" s="41">
        <v>220.52047746830223</v>
      </c>
      <c r="S1829" s="41">
        <v>10492.179479356124</v>
      </c>
      <c r="T1829" s="41">
        <v>2165.8689173989183</v>
      </c>
    </row>
    <row r="1830" spans="1:20">
      <c r="A1830">
        <v>6</v>
      </c>
      <c r="B1830" s="197">
        <v>43631.958333328912</v>
      </c>
      <c r="C1830" s="41">
        <v>533833.01259047852</v>
      </c>
      <c r="D1830" s="41">
        <v>188769.07195334675</v>
      </c>
      <c r="E1830" s="41">
        <v>52797.723034299997</v>
      </c>
      <c r="F1830" s="41">
        <v>590.42035394380707</v>
      </c>
      <c r="G1830" s="41">
        <v>86.887334884916285</v>
      </c>
      <c r="H1830" s="41">
        <v>32754.081306165281</v>
      </c>
      <c r="I1830" s="41">
        <v>5588.4722620479361</v>
      </c>
      <c r="J1830" s="41">
        <v>1179.9397970261798</v>
      </c>
      <c r="K1830" s="41">
        <v>40.97008302193921</v>
      </c>
      <c r="L1830" s="41">
        <v>8417.7119051785758</v>
      </c>
      <c r="M1830" s="41">
        <v>142.58720442829923</v>
      </c>
      <c r="N1830" s="41">
        <v>2192.6926259803663</v>
      </c>
      <c r="O1830" s="41">
        <v>30355.391799953508</v>
      </c>
      <c r="P1830" s="41">
        <v>170442.92510312365</v>
      </c>
      <c r="Q1830" s="41">
        <v>27584.670940197695</v>
      </c>
      <c r="R1830" s="41">
        <v>222.75275237205923</v>
      </c>
      <c r="S1830" s="41">
        <v>10499.362456776546</v>
      </c>
      <c r="T1830" s="41">
        <v>2167.3516777310188</v>
      </c>
    </row>
    <row r="1831" spans="1:20">
      <c r="A1831">
        <v>6</v>
      </c>
      <c r="B1831" s="197">
        <v>43631.999999995576</v>
      </c>
      <c r="C1831" s="41">
        <v>488820.56471961911</v>
      </c>
      <c r="D1831" s="41">
        <v>151190.64999746095</v>
      </c>
      <c r="E1831" s="41">
        <v>48872.09094696246</v>
      </c>
      <c r="F1831" s="41">
        <v>545.29694290258487</v>
      </c>
      <c r="G1831" s="41">
        <v>80.173773048776368</v>
      </c>
      <c r="H1831" s="41">
        <v>31764.734788671365</v>
      </c>
      <c r="I1831" s="41">
        <v>5407.5298550817552</v>
      </c>
      <c r="J1831" s="41">
        <v>1140.6956344783478</v>
      </c>
      <c r="K1831" s="41">
        <v>39.612942292366689</v>
      </c>
      <c r="L1831" s="41">
        <v>8163.45247775608</v>
      </c>
      <c r="M1831" s="41">
        <v>137.97054521231871</v>
      </c>
      <c r="N1831" s="41">
        <v>2118.4150035034463</v>
      </c>
      <c r="O1831" s="41">
        <v>28848.156620793165</v>
      </c>
      <c r="P1831" s="41">
        <v>170056.80595209653</v>
      </c>
      <c r="Q1831" s="41">
        <v>27538.201513166852</v>
      </c>
      <c r="R1831" s="41">
        <v>223.80768924181058</v>
      </c>
      <c r="S1831" s="41">
        <v>10521.125814933101</v>
      </c>
      <c r="T1831" s="41">
        <v>2171.8442220171937</v>
      </c>
    </row>
    <row r="1832" spans="1:20">
      <c r="A1832">
        <v>6</v>
      </c>
      <c r="B1832" s="197">
        <v>43632.04166666224</v>
      </c>
      <c r="C1832" s="41">
        <v>460164.27854513098</v>
      </c>
      <c r="D1832" s="41">
        <v>128891.66925963547</v>
      </c>
      <c r="E1832" s="41">
        <v>45348.198985989387</v>
      </c>
      <c r="F1832" s="41">
        <v>505.03088545615071</v>
      </c>
      <c r="G1832" s="41">
        <v>74.196633147165343</v>
      </c>
      <c r="H1832" s="41">
        <v>31107.065619824727</v>
      </c>
      <c r="I1832" s="41">
        <v>5285.6510674968231</v>
      </c>
      <c r="J1832" s="41">
        <v>1114.1312197313437</v>
      </c>
      <c r="K1832" s="41">
        <v>38.693127327795608</v>
      </c>
      <c r="L1832" s="41">
        <v>7994.433248044782</v>
      </c>
      <c r="M1832" s="41">
        <v>134.86086607534509</v>
      </c>
      <c r="N1832" s="41">
        <v>1944.0480178833388</v>
      </c>
      <c r="O1832" s="41">
        <v>28161.506273190254</v>
      </c>
      <c r="P1832" s="41">
        <v>169101.67435821606</v>
      </c>
      <c r="Q1832" s="41">
        <v>27510.636354467453</v>
      </c>
      <c r="R1832" s="41">
        <v>234.21384740626345</v>
      </c>
      <c r="S1832" s="41">
        <v>10542.09579050552</v>
      </c>
      <c r="T1832" s="41">
        <v>2176.1729907330055</v>
      </c>
    </row>
    <row r="1833" spans="1:20">
      <c r="A1833">
        <v>6</v>
      </c>
      <c r="B1833" s="197">
        <v>43632.083333328905</v>
      </c>
      <c r="C1833" s="41">
        <v>438618.89614204474</v>
      </c>
      <c r="D1833" s="41">
        <v>106831.23813058929</v>
      </c>
      <c r="E1833" s="41">
        <v>45921.764527216437</v>
      </c>
      <c r="F1833" s="41">
        <v>510.47237019479718</v>
      </c>
      <c r="G1833" s="41">
        <v>74.940611024862193</v>
      </c>
      <c r="H1833" s="41">
        <v>31247.069412134046</v>
      </c>
      <c r="I1833" s="41">
        <v>5299.6173703651966</v>
      </c>
      <c r="J1833" s="41">
        <v>1116.2490399392482</v>
      </c>
      <c r="K1833" s="41">
        <v>38.768216836937206</v>
      </c>
      <c r="L1833" s="41">
        <v>8030.4138508367296</v>
      </c>
      <c r="M1833" s="41">
        <v>135.21720963201344</v>
      </c>
      <c r="N1833" s="41">
        <v>1977.7133056695645</v>
      </c>
      <c r="O1833" s="41">
        <v>28061.01807162596</v>
      </c>
      <c r="P1833" s="41">
        <v>168898.21884892086</v>
      </c>
      <c r="Q1833" s="41">
        <v>27485.702893567584</v>
      </c>
      <c r="R1833" s="41">
        <v>245.12797410299098</v>
      </c>
      <c r="S1833" s="41">
        <v>10564.555109313937</v>
      </c>
      <c r="T1833" s="41">
        <v>2180.8092000743359</v>
      </c>
    </row>
    <row r="1834" spans="1:20">
      <c r="A1834">
        <v>6</v>
      </c>
      <c r="B1834" s="197">
        <v>43632.124999995569</v>
      </c>
      <c r="C1834" s="41">
        <v>427640.72579479741</v>
      </c>
      <c r="D1834" s="41">
        <v>96584.122793429269</v>
      </c>
      <c r="E1834" s="41">
        <v>43591.713005887061</v>
      </c>
      <c r="F1834" s="41">
        <v>483.95062809556117</v>
      </c>
      <c r="G1834" s="41">
        <v>71.010436804983257</v>
      </c>
      <c r="H1834" s="41">
        <v>31406.646701895206</v>
      </c>
      <c r="I1834" s="41">
        <v>5319.8604602335226</v>
      </c>
      <c r="J1834" s="41">
        <v>1119.9353713444625</v>
      </c>
      <c r="K1834" s="41">
        <v>38.8966320599651</v>
      </c>
      <c r="L1834" s="41">
        <v>8071.4247904891827</v>
      </c>
      <c r="M1834" s="41">
        <v>135.73370241536628</v>
      </c>
      <c r="N1834" s="41">
        <v>2010.9546541951624</v>
      </c>
      <c r="O1834" s="41">
        <v>27837.846221447089</v>
      </c>
      <c r="P1834" s="41">
        <v>170504.63720608869</v>
      </c>
      <c r="Q1834" s="41">
        <v>27469.540269620411</v>
      </c>
      <c r="R1834" s="41">
        <v>228.9341161795015</v>
      </c>
      <c r="S1834" s="41">
        <v>10581.261048063303</v>
      </c>
      <c r="T1834" s="41">
        <v>2184.2577565486513</v>
      </c>
    </row>
    <row r="1835" spans="1:20">
      <c r="A1835">
        <v>6</v>
      </c>
      <c r="B1835" s="197">
        <v>43632.166666662233</v>
      </c>
      <c r="C1835" s="41">
        <v>430417.18266216939</v>
      </c>
      <c r="D1835" s="41">
        <v>96868.837844876107</v>
      </c>
      <c r="E1835" s="41">
        <v>43416.879156278155</v>
      </c>
      <c r="F1835" s="41">
        <v>482.14633454723474</v>
      </c>
      <c r="G1835" s="41">
        <v>70.755465767057629</v>
      </c>
      <c r="H1835" s="41">
        <v>33436.61815482848</v>
      </c>
      <c r="I1835" s="41">
        <v>5665.3162990568244</v>
      </c>
      <c r="J1835" s="41">
        <v>1192.8254064849452</v>
      </c>
      <c r="K1835" s="41">
        <v>41.42818606766977</v>
      </c>
      <c r="L1835" s="41">
        <v>8593.1220625574642</v>
      </c>
      <c r="M1835" s="41">
        <v>144.5478433829725</v>
      </c>
      <c r="N1835" s="41">
        <v>2014.382373675101</v>
      </c>
      <c r="O1835" s="41">
        <v>27974.703464876224</v>
      </c>
      <c r="P1835" s="41">
        <v>170058.73263558123</v>
      </c>
      <c r="Q1835" s="41">
        <v>27474.542479892083</v>
      </c>
      <c r="R1835" s="41">
        <v>221.5793800703504</v>
      </c>
      <c r="S1835" s="41">
        <v>10577.321124250662</v>
      </c>
      <c r="T1835" s="41">
        <v>2183.4444499768852</v>
      </c>
    </row>
    <row r="1836" spans="1:20">
      <c r="A1836">
        <v>6</v>
      </c>
      <c r="B1836" s="197">
        <v>43632.208333328897</v>
      </c>
      <c r="C1836" s="41">
        <v>422686.56964712555</v>
      </c>
      <c r="D1836" s="41">
        <v>92195.04959167511</v>
      </c>
      <c r="E1836" s="41">
        <v>45269.3328870767</v>
      </c>
      <c r="F1836" s="41">
        <v>502.25132019671867</v>
      </c>
      <c r="G1836" s="41">
        <v>73.679716600940083</v>
      </c>
      <c r="H1836" s="41">
        <v>33305.188644043534</v>
      </c>
      <c r="I1836" s="41">
        <v>5637.8100562012251</v>
      </c>
      <c r="J1836" s="41">
        <v>1186.6124313614</v>
      </c>
      <c r="K1836" s="41">
        <v>41.212402359465109</v>
      </c>
      <c r="L1836" s="41">
        <v>8559.3450273451199</v>
      </c>
      <c r="M1836" s="41">
        <v>143.846034715201</v>
      </c>
      <c r="N1836" s="41">
        <v>2039.987194515186</v>
      </c>
      <c r="O1836" s="41">
        <v>28060.843277780459</v>
      </c>
      <c r="P1836" s="41">
        <v>170525.02098542344</v>
      </c>
      <c r="Q1836" s="41">
        <v>27478.450399400641</v>
      </c>
      <c r="R1836" s="41">
        <v>215.6994168271834</v>
      </c>
      <c r="S1836" s="41">
        <v>6177.116622978845</v>
      </c>
      <c r="T1836" s="41">
        <v>1275.1236386243199</v>
      </c>
    </row>
    <row r="1837" spans="1:20">
      <c r="A1837">
        <v>6</v>
      </c>
      <c r="B1837" s="197">
        <v>43632.249999995562</v>
      </c>
      <c r="C1837" s="41">
        <v>429999.32375417504</v>
      </c>
      <c r="D1837" s="41">
        <v>107837.2571215385</v>
      </c>
      <c r="E1837" s="41">
        <v>45737.451364187684</v>
      </c>
      <c r="F1837" s="41">
        <v>507.92632403270892</v>
      </c>
      <c r="G1837" s="41">
        <v>74.537969897639911</v>
      </c>
      <c r="H1837" s="41">
        <v>33071.369979771946</v>
      </c>
      <c r="I1837" s="41">
        <v>5603.5402552689984</v>
      </c>
      <c r="J1837" s="41">
        <v>1179.8068930447266</v>
      </c>
      <c r="K1837" s="41">
        <v>40.976038256100956</v>
      </c>
      <c r="L1837" s="41">
        <v>8499.254251618755</v>
      </c>
      <c r="M1837" s="41">
        <v>142.97165708888176</v>
      </c>
      <c r="N1837" s="41">
        <v>2055.2564817478928</v>
      </c>
      <c r="O1837" s="41">
        <v>27712.313005121254</v>
      </c>
      <c r="P1837" s="41">
        <v>169837.29843763274</v>
      </c>
      <c r="Q1837" s="41">
        <v>27480.377223216121</v>
      </c>
      <c r="R1837" s="41">
        <v>218.98675175107923</v>
      </c>
      <c r="S1837" s="41">
        <v>0</v>
      </c>
      <c r="T1837" s="41">
        <v>0</v>
      </c>
    </row>
    <row r="1838" spans="1:20">
      <c r="A1838">
        <v>6</v>
      </c>
      <c r="B1838" s="197">
        <v>43632.291666662226</v>
      </c>
      <c r="C1838" s="41">
        <v>441141.92985370499</v>
      </c>
      <c r="D1838" s="41">
        <v>115428.77812141458</v>
      </c>
      <c r="E1838" s="41">
        <v>47349.839841117573</v>
      </c>
      <c r="F1838" s="41">
        <v>526.40887775576232</v>
      </c>
      <c r="G1838" s="41">
        <v>77.286468901931627</v>
      </c>
      <c r="H1838" s="41">
        <v>34426.006734678238</v>
      </c>
      <c r="I1838" s="41">
        <v>5839.4627117066002</v>
      </c>
      <c r="J1838" s="41">
        <v>1230.0556050440432</v>
      </c>
      <c r="K1838" s="41">
        <v>42.720385398009974</v>
      </c>
      <c r="L1838" s="41">
        <v>8847.3922998936996</v>
      </c>
      <c r="M1838" s="41">
        <v>148.99110604521735</v>
      </c>
      <c r="N1838" s="41">
        <v>2035.3584031034086</v>
      </c>
      <c r="O1838" s="41">
        <v>28219.010102875283</v>
      </c>
      <c r="P1838" s="41">
        <v>169234.07071643652</v>
      </c>
      <c r="Q1838" s="41">
        <v>27519.168058401181</v>
      </c>
      <c r="R1838" s="41">
        <v>217.38042093288621</v>
      </c>
      <c r="S1838" s="41">
        <v>0</v>
      </c>
      <c r="T1838" s="41">
        <v>0</v>
      </c>
    </row>
    <row r="1839" spans="1:20">
      <c r="A1839">
        <v>6</v>
      </c>
      <c r="B1839" s="197">
        <v>43632.33333332889</v>
      </c>
      <c r="C1839" s="41">
        <v>488669.73122797895</v>
      </c>
      <c r="D1839" s="41">
        <v>153999.79219148087</v>
      </c>
      <c r="E1839" s="41">
        <v>55155.67477648826</v>
      </c>
      <c r="F1839" s="41">
        <v>615.42501675128312</v>
      </c>
      <c r="G1839" s="41">
        <v>90.48633400591595</v>
      </c>
      <c r="H1839" s="41">
        <v>35100.367122757125</v>
      </c>
      <c r="I1839" s="41">
        <v>5975.5536850167337</v>
      </c>
      <c r="J1839" s="41">
        <v>1260.5427935852661</v>
      </c>
      <c r="K1839" s="41">
        <v>43.774875111350013</v>
      </c>
      <c r="L1839" s="41">
        <v>9020.701128618015</v>
      </c>
      <c r="M1839" s="41">
        <v>152.46340232268105</v>
      </c>
      <c r="N1839" s="41">
        <v>2093.7544549157283</v>
      </c>
      <c r="O1839" s="41">
        <v>28533.888264260211</v>
      </c>
      <c r="P1839" s="41">
        <v>168714.08328654533</v>
      </c>
      <c r="Q1839" s="41">
        <v>27695.701378521037</v>
      </c>
      <c r="R1839" s="41">
        <v>217.522517599163</v>
      </c>
      <c r="S1839" s="41">
        <v>0</v>
      </c>
      <c r="T1839" s="41">
        <v>0</v>
      </c>
    </row>
    <row r="1840" spans="1:20">
      <c r="A1840">
        <v>6</v>
      </c>
      <c r="B1840" s="197">
        <v>43632.374999995554</v>
      </c>
      <c r="C1840" s="41">
        <v>521308.22474471538</v>
      </c>
      <c r="D1840" s="41">
        <v>177357.0595481651</v>
      </c>
      <c r="E1840" s="41">
        <v>61712.714690192966</v>
      </c>
      <c r="F1840" s="41">
        <v>689.79465057157745</v>
      </c>
      <c r="G1840" s="41">
        <v>101.49044463373311</v>
      </c>
      <c r="H1840" s="41">
        <v>36836.891020754483</v>
      </c>
      <c r="I1840" s="41">
        <v>6282.1700765530213</v>
      </c>
      <c r="J1840" s="41">
        <v>1326.1315794195671</v>
      </c>
      <c r="K1840" s="41">
        <v>46.048007957482369</v>
      </c>
      <c r="L1840" s="41">
        <v>9466.9831584256372</v>
      </c>
      <c r="M1840" s="41">
        <v>160.28657331664971</v>
      </c>
      <c r="N1840" s="41">
        <v>2142.7192819738448</v>
      </c>
      <c r="O1840" s="41">
        <v>28257.751773658027</v>
      </c>
      <c r="P1840" s="41">
        <v>168833.72826648204</v>
      </c>
      <c r="Q1840" s="41">
        <v>27864.830054196442</v>
      </c>
      <c r="R1840" s="41">
        <v>229.62561841484637</v>
      </c>
      <c r="S1840" s="41">
        <v>0</v>
      </c>
      <c r="T1840" s="41">
        <v>0</v>
      </c>
    </row>
    <row r="1841" spans="1:20">
      <c r="A1841">
        <v>6</v>
      </c>
      <c r="B1841" s="197">
        <v>43632.416666662219</v>
      </c>
      <c r="C1841" s="41">
        <v>547561.92277783563</v>
      </c>
      <c r="D1841" s="41">
        <v>196892.41985439576</v>
      </c>
      <c r="E1841" s="41">
        <v>66000.987911499673</v>
      </c>
      <c r="F1841" s="41">
        <v>738.54104262286489</v>
      </c>
      <c r="G1841" s="41">
        <v>108.70992498829234</v>
      </c>
      <c r="H1841" s="41">
        <v>37945.280010940507</v>
      </c>
      <c r="I1841" s="41">
        <v>6478.3366203071391</v>
      </c>
      <c r="J1841" s="41">
        <v>1368.1372441513097</v>
      </c>
      <c r="K1841" s="41">
        <v>47.5023523850045</v>
      </c>
      <c r="L1841" s="41">
        <v>9751.8361851689551</v>
      </c>
      <c r="M1841" s="41">
        <v>165.29166912185127</v>
      </c>
      <c r="N1841" s="41">
        <v>2117.8002509160042</v>
      </c>
      <c r="O1841" s="41">
        <v>28670.461359924066</v>
      </c>
      <c r="P1841" s="41">
        <v>169294.37929757097</v>
      </c>
      <c r="Q1841" s="41">
        <v>27731.976429209313</v>
      </c>
      <c r="R1841" s="41">
        <v>250.26262463392422</v>
      </c>
      <c r="S1841" s="41">
        <v>0</v>
      </c>
      <c r="T1841" s="41">
        <v>0</v>
      </c>
    </row>
    <row r="1842" spans="1:20">
      <c r="A1842">
        <v>6</v>
      </c>
      <c r="B1842" s="197">
        <v>43632.458333328883</v>
      </c>
      <c r="C1842" s="41">
        <v>558288.5259655352</v>
      </c>
      <c r="D1842" s="41">
        <v>202552.89896079962</v>
      </c>
      <c r="E1842" s="41">
        <v>70025.044057455772</v>
      </c>
      <c r="F1842" s="41">
        <v>783.86312983673236</v>
      </c>
      <c r="G1842" s="41">
        <v>115.39841105701251</v>
      </c>
      <c r="H1842" s="41">
        <v>38078.183976698339</v>
      </c>
      <c r="I1842" s="41">
        <v>6503.4622542267925</v>
      </c>
      <c r="J1842" s="41">
        <v>1373.6491123703831</v>
      </c>
      <c r="K1842" s="41">
        <v>47.691361286810974</v>
      </c>
      <c r="L1842" s="41">
        <v>9785.9921513933696</v>
      </c>
      <c r="M1842" s="41">
        <v>165.93273768801774</v>
      </c>
      <c r="N1842" s="41">
        <v>2120.4139798518609</v>
      </c>
      <c r="O1842" s="41">
        <v>28909.884707590823</v>
      </c>
      <c r="P1842" s="41">
        <v>169785.81345676837</v>
      </c>
      <c r="Q1842" s="41">
        <v>27791.302995456055</v>
      </c>
      <c r="R1842" s="41">
        <v>248.99467305528825</v>
      </c>
      <c r="S1842" s="41">
        <v>0</v>
      </c>
      <c r="T1842" s="41">
        <v>0</v>
      </c>
    </row>
    <row r="1843" spans="1:20">
      <c r="A1843">
        <v>6</v>
      </c>
      <c r="B1843" s="197">
        <v>43632.499999995547</v>
      </c>
      <c r="C1843" s="41">
        <v>592650.32597446931</v>
      </c>
      <c r="D1843" s="41">
        <v>232868.37833657759</v>
      </c>
      <c r="E1843" s="41">
        <v>69266.161364649059</v>
      </c>
      <c r="F1843" s="41">
        <v>776.20981886854008</v>
      </c>
      <c r="G1843" s="41">
        <v>114.31740557270925</v>
      </c>
      <c r="H1843" s="41">
        <v>40427.547061169367</v>
      </c>
      <c r="I1843" s="41">
        <v>6912.2104588699849</v>
      </c>
      <c r="J1843" s="41">
        <v>1460.5679767461272</v>
      </c>
      <c r="K1843" s="41">
        <v>50.701529771703996</v>
      </c>
      <c r="L1843" s="41">
        <v>10389.772224504943</v>
      </c>
      <c r="M1843" s="41">
        <v>176.36175318317589</v>
      </c>
      <c r="N1843" s="41">
        <v>2276.1875626063265</v>
      </c>
      <c r="O1843" s="41">
        <v>29322.393396686475</v>
      </c>
      <c r="P1843" s="41">
        <v>170457.29163911694</v>
      </c>
      <c r="Q1843" s="41">
        <v>27924.310340693828</v>
      </c>
      <c r="R1843" s="41">
        <v>227.91510545268687</v>
      </c>
      <c r="S1843" s="41">
        <v>0</v>
      </c>
      <c r="T1843" s="41">
        <v>0</v>
      </c>
    </row>
    <row r="1844" spans="1:20">
      <c r="A1844">
        <v>6</v>
      </c>
      <c r="B1844" s="197">
        <v>43632.541666662211</v>
      </c>
      <c r="C1844" s="41">
        <v>614032.64473340567</v>
      </c>
      <c r="D1844" s="41">
        <v>251877.35392216383</v>
      </c>
      <c r="E1844" s="41">
        <v>72478.963127351395</v>
      </c>
      <c r="F1844" s="41">
        <v>812.70229605426641</v>
      </c>
      <c r="G1844" s="41">
        <v>119.71826849562134</v>
      </c>
      <c r="H1844" s="41">
        <v>40096.721120686489</v>
      </c>
      <c r="I1844" s="41">
        <v>6859.7758437590728</v>
      </c>
      <c r="J1844" s="41">
        <v>1449.8078900500477</v>
      </c>
      <c r="K1844" s="41">
        <v>50.323017269592043</v>
      </c>
      <c r="L1844" s="41">
        <v>10304.750836430767</v>
      </c>
      <c r="M1844" s="41">
        <v>175.02390898652257</v>
      </c>
      <c r="N1844" s="41">
        <v>2260.0400425455773</v>
      </c>
      <c r="O1844" s="41">
        <v>29726.06336104537</v>
      </c>
      <c r="P1844" s="41">
        <v>169607.60691410041</v>
      </c>
      <c r="Q1844" s="41">
        <v>27982.894600865628</v>
      </c>
      <c r="R1844" s="41">
        <v>230.89958360097518</v>
      </c>
      <c r="S1844" s="41">
        <v>0</v>
      </c>
      <c r="T1844" s="41">
        <v>0</v>
      </c>
    </row>
    <row r="1845" spans="1:20">
      <c r="A1845">
        <v>6</v>
      </c>
      <c r="B1845" s="197">
        <v>43632.583333328876</v>
      </c>
      <c r="C1845" s="41">
        <v>632084.16318011319</v>
      </c>
      <c r="D1845" s="41">
        <v>267860.61760826083</v>
      </c>
      <c r="E1845" s="41">
        <v>73922.529663315392</v>
      </c>
      <c r="F1845" s="41">
        <v>829.26557766507085</v>
      </c>
      <c r="G1845" s="41">
        <v>122.17637121833661</v>
      </c>
      <c r="H1845" s="41">
        <v>40748.943006102563</v>
      </c>
      <c r="I1845" s="41">
        <v>6974.526292490892</v>
      </c>
      <c r="J1845" s="41">
        <v>1474.279726707776</v>
      </c>
      <c r="K1845" s="41">
        <v>51.167870558337299</v>
      </c>
      <c r="L1845" s="41">
        <v>10472.370128767672</v>
      </c>
      <c r="M1845" s="41">
        <v>177.95171195741304</v>
      </c>
      <c r="N1845" s="41">
        <v>2271.0213191467938</v>
      </c>
      <c r="O1845" s="41">
        <v>29536.718151798526</v>
      </c>
      <c r="P1845" s="41">
        <v>169506.22075861561</v>
      </c>
      <c r="Q1845" s="41">
        <v>27899.752030334097</v>
      </c>
      <c r="R1845" s="41">
        <v>236.62296317393879</v>
      </c>
      <c r="S1845" s="41">
        <v>0</v>
      </c>
      <c r="T1845" s="41">
        <v>0</v>
      </c>
    </row>
    <row r="1846" spans="1:20">
      <c r="A1846">
        <v>6</v>
      </c>
      <c r="B1846" s="197">
        <v>43632.62499999554</v>
      </c>
      <c r="C1846" s="41">
        <v>668027.07446957822</v>
      </c>
      <c r="D1846" s="41">
        <v>298112.6498381928</v>
      </c>
      <c r="E1846" s="41">
        <v>75063.586033772503</v>
      </c>
      <c r="F1846" s="41">
        <v>842.65700574336813</v>
      </c>
      <c r="G1846" s="41">
        <v>124.17797397220086</v>
      </c>
      <c r="H1846" s="41">
        <v>42396.980254137568</v>
      </c>
      <c r="I1846" s="41">
        <v>7261.6949658948724</v>
      </c>
      <c r="J1846" s="41">
        <v>1535.3356358247427</v>
      </c>
      <c r="K1846" s="41">
        <v>53.276901233485496</v>
      </c>
      <c r="L1846" s="41">
        <v>10895.911324543804</v>
      </c>
      <c r="M1846" s="41">
        <v>185.27868369853277</v>
      </c>
      <c r="N1846" s="41">
        <v>2299.4657837298892</v>
      </c>
      <c r="O1846" s="41">
        <v>30291.790992526556</v>
      </c>
      <c r="P1846" s="41">
        <v>170715.90979424503</v>
      </c>
      <c r="Q1846" s="41">
        <v>28006.126161853794</v>
      </c>
      <c r="R1846" s="41">
        <v>242.23312020890214</v>
      </c>
      <c r="S1846" s="41">
        <v>0</v>
      </c>
      <c r="T1846" s="41">
        <v>0</v>
      </c>
    </row>
    <row r="1847" spans="1:20">
      <c r="A1847">
        <v>6</v>
      </c>
      <c r="B1847" s="197">
        <v>43632.666666662204</v>
      </c>
      <c r="C1847" s="41">
        <v>696942.50898269622</v>
      </c>
      <c r="D1847" s="41">
        <v>325747.03319638118</v>
      </c>
      <c r="E1847" s="41">
        <v>76544.897260588958</v>
      </c>
      <c r="F1847" s="41">
        <v>859.73651091937484</v>
      </c>
      <c r="G1847" s="41">
        <v>126.71447681151818</v>
      </c>
      <c r="H1847" s="41">
        <v>42702.448484292247</v>
      </c>
      <c r="I1847" s="41">
        <v>7317.8491571312843</v>
      </c>
      <c r="J1847" s="41">
        <v>1547.4474565114385</v>
      </c>
      <c r="K1847" s="41">
        <v>53.688670085388196</v>
      </c>
      <c r="L1847" s="41">
        <v>10974.415848410361</v>
      </c>
      <c r="M1847" s="41">
        <v>186.71143110603234</v>
      </c>
      <c r="N1847" s="41">
        <v>2318.5606080035636</v>
      </c>
      <c r="O1847" s="41">
        <v>30012.37875004538</v>
      </c>
      <c r="P1847" s="41">
        <v>170262.51441652258</v>
      </c>
      <c r="Q1847" s="41">
        <v>28036.915262872011</v>
      </c>
      <c r="R1847" s="41">
        <v>251.19745301503889</v>
      </c>
      <c r="S1847" s="41">
        <v>0</v>
      </c>
      <c r="T1847" s="41">
        <v>0</v>
      </c>
    </row>
    <row r="1848" spans="1:20">
      <c r="A1848">
        <v>6</v>
      </c>
      <c r="B1848" s="197">
        <v>43632.708333328868</v>
      </c>
      <c r="C1848" s="41">
        <v>716673.35188399896</v>
      </c>
      <c r="D1848" s="41">
        <v>336336.22601356392</v>
      </c>
      <c r="E1848" s="41">
        <v>81591.503172500539</v>
      </c>
      <c r="F1848" s="41">
        <v>916.68187821042579</v>
      </c>
      <c r="G1848" s="41">
        <v>135.11752326807604</v>
      </c>
      <c r="H1848" s="41">
        <v>44913.525816775415</v>
      </c>
      <c r="I1848" s="41">
        <v>7698.9661607523785</v>
      </c>
      <c r="J1848" s="41">
        <v>1628.1598275204215</v>
      </c>
      <c r="K1848" s="41">
        <v>56.482825383901705</v>
      </c>
      <c r="L1848" s="41">
        <v>11542.656850529709</v>
      </c>
      <c r="M1848" s="41">
        <v>196.4354496853976</v>
      </c>
      <c r="N1848" s="41">
        <v>2353.2581157795107</v>
      </c>
      <c r="O1848" s="41">
        <v>30431.840436070292</v>
      </c>
      <c r="P1848" s="41">
        <v>170586.65706022931</v>
      </c>
      <c r="Q1848" s="41">
        <v>28135.709287353871</v>
      </c>
      <c r="R1848" s="41">
        <v>150.13146637578794</v>
      </c>
      <c r="S1848" s="41">
        <v>0</v>
      </c>
      <c r="T1848" s="41">
        <v>0</v>
      </c>
    </row>
    <row r="1849" spans="1:20">
      <c r="A1849">
        <v>6</v>
      </c>
      <c r="B1849" s="197">
        <v>43632.749999995533</v>
      </c>
      <c r="C1849" s="41">
        <v>717851.64050779666</v>
      </c>
      <c r="D1849" s="41">
        <v>339586.30295980838</v>
      </c>
      <c r="E1849" s="41">
        <v>82807.288493437969</v>
      </c>
      <c r="F1849" s="41">
        <v>930.35045063274754</v>
      </c>
      <c r="G1849" s="41">
        <v>137.13255580131246</v>
      </c>
      <c r="H1849" s="41">
        <v>42003.950013369664</v>
      </c>
      <c r="I1849" s="41">
        <v>7200.2850663298668</v>
      </c>
      <c r="J1849" s="41">
        <v>1522.7032790825303</v>
      </c>
      <c r="K1849" s="41">
        <v>52.823887090630642</v>
      </c>
      <c r="L1849" s="41">
        <v>10794.903596502767</v>
      </c>
      <c r="M1849" s="41">
        <v>183.71183939966033</v>
      </c>
      <c r="N1849" s="41">
        <v>2331.0706266166535</v>
      </c>
      <c r="O1849" s="41">
        <v>30383.90494531333</v>
      </c>
      <c r="P1849" s="41">
        <v>171685.47885823541</v>
      </c>
      <c r="Q1849" s="41">
        <v>28104.346017849311</v>
      </c>
      <c r="R1849" s="41">
        <v>127.38791832637008</v>
      </c>
      <c r="S1849" s="41">
        <v>0</v>
      </c>
      <c r="T1849" s="41">
        <v>0</v>
      </c>
    </row>
    <row r="1850" spans="1:20">
      <c r="A1850">
        <v>6</v>
      </c>
      <c r="B1850" s="197">
        <v>43632.791666662197</v>
      </c>
      <c r="C1850" s="41">
        <v>674112.3908499094</v>
      </c>
      <c r="D1850" s="41">
        <v>304449.82016318059</v>
      </c>
      <c r="E1850" s="41">
        <v>77627.312437117333</v>
      </c>
      <c r="F1850" s="41">
        <v>871.54055233695476</v>
      </c>
      <c r="G1850" s="41">
        <v>128.43906859693391</v>
      </c>
      <c r="H1850" s="41">
        <v>40428.766727094102</v>
      </c>
      <c r="I1850" s="41">
        <v>6925.4036566045706</v>
      </c>
      <c r="J1850" s="41">
        <v>1464.2870926507512</v>
      </c>
      <c r="K1850" s="41">
        <v>50.809970500683427</v>
      </c>
      <c r="L1850" s="41">
        <v>10390.085675408329</v>
      </c>
      <c r="M1850" s="41">
        <v>176.69837133107646</v>
      </c>
      <c r="N1850" s="41">
        <v>2263.6973575773732</v>
      </c>
      <c r="O1850" s="41">
        <v>30479.806624440476</v>
      </c>
      <c r="P1850" s="41">
        <v>170794.17355016776</v>
      </c>
      <c r="Q1850" s="41">
        <v>27944.065746613371</v>
      </c>
      <c r="R1850" s="41">
        <v>117.48385628903984</v>
      </c>
      <c r="S1850" s="41">
        <v>0</v>
      </c>
      <c r="T1850" s="41">
        <v>0</v>
      </c>
    </row>
    <row r="1851" spans="1:20">
      <c r="A1851">
        <v>6</v>
      </c>
      <c r="B1851" s="197">
        <v>43632.833333328861</v>
      </c>
      <c r="C1851" s="41">
        <v>651243.80986580299</v>
      </c>
      <c r="D1851" s="41">
        <v>294342.59461049549</v>
      </c>
      <c r="E1851" s="41">
        <v>70312.751107015036</v>
      </c>
      <c r="F1851" s="41">
        <v>789.11394425099218</v>
      </c>
      <c r="G1851" s="41">
        <v>116.27606165691272</v>
      </c>
      <c r="H1851" s="41">
        <v>38292.154566486577</v>
      </c>
      <c r="I1851" s="41">
        <v>6556.8761398354109</v>
      </c>
      <c r="J1851" s="41">
        <v>1386.1785358773575</v>
      </c>
      <c r="K1851" s="41">
        <v>48.105369286860842</v>
      </c>
      <c r="L1851" s="41">
        <v>9840.9820246913732</v>
      </c>
      <c r="M1851" s="41">
        <v>167.29556750437169</v>
      </c>
      <c r="N1851" s="41">
        <v>2158.9029102293771</v>
      </c>
      <c r="O1851" s="41">
        <v>29192.992643241334</v>
      </c>
      <c r="P1851" s="41">
        <v>169925.16458101955</v>
      </c>
      <c r="Q1851" s="41">
        <v>27925.052842486963</v>
      </c>
      <c r="R1851" s="41">
        <v>189.36896172542271</v>
      </c>
      <c r="S1851" s="41">
        <v>0</v>
      </c>
      <c r="T1851" s="41">
        <v>0</v>
      </c>
    </row>
    <row r="1852" spans="1:20">
      <c r="A1852">
        <v>6</v>
      </c>
      <c r="B1852" s="197">
        <v>43632.874999995525</v>
      </c>
      <c r="C1852" s="41">
        <v>651058.53400187579</v>
      </c>
      <c r="D1852" s="41">
        <v>293718.6717860176</v>
      </c>
      <c r="E1852" s="41">
        <v>67894.189689009698</v>
      </c>
      <c r="F1852" s="41">
        <v>762.00076072699505</v>
      </c>
      <c r="G1852" s="41">
        <v>112.28092987382925</v>
      </c>
      <c r="H1852" s="41">
        <v>36543.647356334019</v>
      </c>
      <c r="I1852" s="41">
        <v>6257.7215789417905</v>
      </c>
      <c r="J1852" s="41">
        <v>1322.9347560076708</v>
      </c>
      <c r="K1852" s="41">
        <v>45.910583184648829</v>
      </c>
      <c r="L1852" s="41">
        <v>9391.6203154859522</v>
      </c>
      <c r="M1852" s="41">
        <v>159.66278156044268</v>
      </c>
      <c r="N1852" s="41">
        <v>2098.9040398501324</v>
      </c>
      <c r="O1852" s="41">
        <v>26963.224307291868</v>
      </c>
      <c r="P1852" s="41">
        <v>170434.75249566269</v>
      </c>
      <c r="Q1852" s="41">
        <v>27948.512986303103</v>
      </c>
      <c r="R1852" s="41">
        <v>239.4637390571981</v>
      </c>
      <c r="S1852" s="41">
        <v>5939.0546999161261</v>
      </c>
      <c r="T1852" s="41">
        <v>1225.9811966521838</v>
      </c>
    </row>
    <row r="1853" spans="1:20">
      <c r="A1853">
        <v>6</v>
      </c>
      <c r="B1853" s="197">
        <v>43632.91666666219</v>
      </c>
      <c r="C1853" s="41">
        <v>615222.7411566067</v>
      </c>
      <c r="D1853" s="41">
        <v>261048.42344533827</v>
      </c>
      <c r="E1853" s="41">
        <v>60825.33920434655</v>
      </c>
      <c r="F1853" s="41">
        <v>682.11172731633508</v>
      </c>
      <c r="G1853" s="41">
        <v>100.48211277211675</v>
      </c>
      <c r="H1853" s="41">
        <v>35677.0113224284</v>
      </c>
      <c r="I1853" s="41">
        <v>6104.372012964177</v>
      </c>
      <c r="J1853" s="41">
        <v>1290.1667007644025</v>
      </c>
      <c r="K1853" s="41">
        <v>44.781851174074099</v>
      </c>
      <c r="L1853" s="41">
        <v>9168.8971564428393</v>
      </c>
      <c r="M1853" s="41">
        <v>155.7501405222946</v>
      </c>
      <c r="N1853" s="41">
        <v>1984.7121211653202</v>
      </c>
      <c r="O1853" s="41">
        <v>27411.475508760876</v>
      </c>
      <c r="P1853" s="41">
        <v>169980.21057019598</v>
      </c>
      <c r="Q1853" s="41">
        <v>27851.889457229383</v>
      </c>
      <c r="R1853" s="41">
        <v>251.95900427475149</v>
      </c>
      <c r="S1853" s="41">
        <v>10481.495388180996</v>
      </c>
      <c r="T1853" s="41">
        <v>2163.6634327298475</v>
      </c>
    </row>
    <row r="1854" spans="1:20">
      <c r="A1854">
        <v>6</v>
      </c>
      <c r="B1854" s="197">
        <v>43632.958333328854</v>
      </c>
      <c r="C1854" s="41">
        <v>540805.67042404704</v>
      </c>
      <c r="D1854" s="41">
        <v>194726.96954956008</v>
      </c>
      <c r="E1854" s="41">
        <v>56807.799869889379</v>
      </c>
      <c r="F1854" s="41">
        <v>635.56419810025034</v>
      </c>
      <c r="G1854" s="41">
        <v>93.543445364640533</v>
      </c>
      <c r="H1854" s="41">
        <v>33702.773870219913</v>
      </c>
      <c r="I1854" s="41">
        <v>5753.0566625218617</v>
      </c>
      <c r="J1854" s="41">
        <v>1214.8542637685082</v>
      </c>
      <c r="K1854" s="41">
        <v>42.181133972295186</v>
      </c>
      <c r="L1854" s="41">
        <v>8661.5233745386977</v>
      </c>
      <c r="M1854" s="41">
        <v>146.78649691033525</v>
      </c>
      <c r="N1854" s="41">
        <v>1958.4466102684619</v>
      </c>
      <c r="O1854" s="41">
        <v>27607.863061122462</v>
      </c>
      <c r="P1854" s="41">
        <v>168807.78694787939</v>
      </c>
      <c r="Q1854" s="41">
        <v>27730.739982148192</v>
      </c>
      <c r="R1854" s="41">
        <v>254.52304173966834</v>
      </c>
      <c r="S1854" s="41">
        <v>10494.839830411451</v>
      </c>
      <c r="T1854" s="41">
        <v>2166.418085631452</v>
      </c>
    </row>
    <row r="1855" spans="1:20">
      <c r="A1855">
        <v>6</v>
      </c>
      <c r="B1855" s="197">
        <v>43632.999999995518</v>
      </c>
      <c r="C1855" s="41">
        <v>492113.27638461656</v>
      </c>
      <c r="D1855" s="41">
        <v>151334.8652507324</v>
      </c>
      <c r="E1855" s="41">
        <v>52708.882577597389</v>
      </c>
      <c r="F1855" s="41">
        <v>588.29720934137606</v>
      </c>
      <c r="G1855" s="41">
        <v>86.503895211118376</v>
      </c>
      <c r="H1855" s="41">
        <v>32865.825727494419</v>
      </c>
      <c r="I1855" s="41">
        <v>5596.7908348393257</v>
      </c>
      <c r="J1855" s="41">
        <v>1180.7271411258996</v>
      </c>
      <c r="K1855" s="41">
        <v>41.002709741293536</v>
      </c>
      <c r="L1855" s="41">
        <v>8446.4299246817664</v>
      </c>
      <c r="M1855" s="41">
        <v>142.7994488456533</v>
      </c>
      <c r="N1855" s="41">
        <v>2025.6420818059034</v>
      </c>
      <c r="O1855" s="41">
        <v>27196.272608161089</v>
      </c>
      <c r="P1855" s="41">
        <v>169298.53133588182</v>
      </c>
      <c r="Q1855" s="41">
        <v>27682.788997139007</v>
      </c>
      <c r="R1855" s="41">
        <v>229.21924996690379</v>
      </c>
      <c r="S1855" s="41">
        <v>10517.584245512033</v>
      </c>
      <c r="T1855" s="41">
        <v>2171.1131465392159</v>
      </c>
    </row>
    <row r="1856" spans="1:20">
      <c r="A1856">
        <v>6</v>
      </c>
      <c r="B1856" s="197">
        <v>43633.041666662182</v>
      </c>
      <c r="C1856" s="41">
        <v>462228.56394567993</v>
      </c>
      <c r="D1856" s="41">
        <v>128359.54590028815</v>
      </c>
      <c r="E1856" s="41">
        <v>47761.094951408581</v>
      </c>
      <c r="F1856" s="41">
        <v>532.00179747209495</v>
      </c>
      <c r="G1856" s="41">
        <v>78.162154619980939</v>
      </c>
      <c r="H1856" s="41">
        <v>31543.147244503598</v>
      </c>
      <c r="I1856" s="41">
        <v>5360.7480689912409</v>
      </c>
      <c r="J1856" s="41">
        <v>1130.0051296896231</v>
      </c>
      <c r="K1856" s="41">
        <v>39.244418960529664</v>
      </c>
      <c r="L1856" s="41">
        <v>8106.5050674121594</v>
      </c>
      <c r="M1856" s="41">
        <v>136.77693025208899</v>
      </c>
      <c r="N1856" s="41">
        <v>1935.2471891113382</v>
      </c>
      <c r="O1856" s="41">
        <v>26951.157638520683</v>
      </c>
      <c r="P1856" s="41">
        <v>169731.20967806579</v>
      </c>
      <c r="Q1856" s="41">
        <v>27626.216617412665</v>
      </c>
      <c r="R1856" s="41">
        <v>221.60367228467769</v>
      </c>
      <c r="S1856" s="41">
        <v>10540.130238845713</v>
      </c>
      <c r="T1856" s="41">
        <v>2175.7672478409877</v>
      </c>
    </row>
    <row r="1857" spans="1:20">
      <c r="A1857">
        <v>6</v>
      </c>
      <c r="B1857" s="197">
        <v>43633.083333328846</v>
      </c>
      <c r="C1857" s="41">
        <v>459910.16713263973</v>
      </c>
      <c r="D1857" s="41">
        <v>127875.78251697522</v>
      </c>
      <c r="E1857" s="41">
        <v>47131.779184593492</v>
      </c>
      <c r="F1857" s="41">
        <v>524.95592419327033</v>
      </c>
      <c r="G1857" s="41">
        <v>77.124682984927688</v>
      </c>
      <c r="H1857" s="41">
        <v>31728.729015727862</v>
      </c>
      <c r="I1857" s="41">
        <v>5391.9174182962979</v>
      </c>
      <c r="J1857" s="41">
        <v>1136.5417057188683</v>
      </c>
      <c r="K1857" s="41">
        <v>39.471430432884233</v>
      </c>
      <c r="L1857" s="41">
        <v>8154.1990897361675</v>
      </c>
      <c r="M1857" s="41">
        <v>137.57220133385479</v>
      </c>
      <c r="N1857" s="41">
        <v>1967.6075060878181</v>
      </c>
      <c r="O1857" s="41">
        <v>26778.473768764557</v>
      </c>
      <c r="P1857" s="41">
        <v>168307.12275245253</v>
      </c>
      <c r="Q1857" s="41">
        <v>27717.771150062494</v>
      </c>
      <c r="R1857" s="41">
        <v>224.47236205759035</v>
      </c>
      <c r="S1857" s="41">
        <v>10540.751027793573</v>
      </c>
      <c r="T1857" s="41">
        <v>2175.8953954283484</v>
      </c>
    </row>
    <row r="1858" spans="1:20">
      <c r="A1858">
        <v>6</v>
      </c>
      <c r="B1858" s="197">
        <v>43633.124999995511</v>
      </c>
      <c r="C1858" s="41">
        <v>447156.14798324654</v>
      </c>
      <c r="D1858" s="41">
        <v>115030.56032022597</v>
      </c>
      <c r="E1858" s="41">
        <v>44392.777937383551</v>
      </c>
      <c r="F1858" s="41">
        <v>493.89172877402905</v>
      </c>
      <c r="G1858" s="41">
        <v>72.529541850558132</v>
      </c>
      <c r="H1858" s="41">
        <v>33160.628160405584</v>
      </c>
      <c r="I1858" s="41">
        <v>5628.9025370196659</v>
      </c>
      <c r="J1858" s="41">
        <v>1185.9831103530373</v>
      </c>
      <c r="K1858" s="41">
        <v>41.189727799336538</v>
      </c>
      <c r="L1858" s="41">
        <v>8522.1933669836835</v>
      </c>
      <c r="M1858" s="41">
        <v>143.61876361159094</v>
      </c>
      <c r="N1858" s="41">
        <v>2048.0611188243383</v>
      </c>
      <c r="O1858" s="41">
        <v>27239.419172791324</v>
      </c>
      <c r="P1858" s="41">
        <v>168556.84473298513</v>
      </c>
      <c r="Q1858" s="41">
        <v>27684.251511189814</v>
      </c>
      <c r="R1858" s="41">
        <v>222.45374825521458</v>
      </c>
      <c r="S1858" s="41">
        <v>10554.175861495212</v>
      </c>
      <c r="T1858" s="41">
        <v>2178.6666432985207</v>
      </c>
    </row>
    <row r="1859" spans="1:20">
      <c r="A1859">
        <v>6</v>
      </c>
      <c r="B1859" s="197">
        <v>43633.166666662175</v>
      </c>
      <c r="C1859" s="41">
        <v>455344.63671265519</v>
      </c>
      <c r="D1859" s="41">
        <v>117380.84244181847</v>
      </c>
      <c r="E1859" s="41">
        <v>45236.478396153288</v>
      </c>
      <c r="F1859" s="41">
        <v>503.57926362039018</v>
      </c>
      <c r="G1859" s="41">
        <v>73.972240651747498</v>
      </c>
      <c r="H1859" s="41">
        <v>36232.780051851951</v>
      </c>
      <c r="I1859" s="41">
        <v>6154.0675281166887</v>
      </c>
      <c r="J1859" s="41">
        <v>1296.9845031818263</v>
      </c>
      <c r="K1859" s="41">
        <v>45.043962182610699</v>
      </c>
      <c r="L1859" s="41">
        <v>9311.7282438564889</v>
      </c>
      <c r="M1859" s="41">
        <v>157.01809788988186</v>
      </c>
      <c r="N1859" s="41">
        <v>2016.1753331050504</v>
      </c>
      <c r="O1859" s="41">
        <v>27629.686594169732</v>
      </c>
      <c r="P1859" s="41">
        <v>168726.87278354415</v>
      </c>
      <c r="Q1859" s="41">
        <v>27633.548532467983</v>
      </c>
      <c r="R1859" s="41">
        <v>221.81729258341508</v>
      </c>
      <c r="S1859" s="41">
        <v>10546.880718496626</v>
      </c>
      <c r="T1859" s="41">
        <v>2177.1607289649255</v>
      </c>
    </row>
    <row r="1860" spans="1:20">
      <c r="A1860">
        <v>6</v>
      </c>
      <c r="B1860" s="197">
        <v>43633.208333328839</v>
      </c>
      <c r="C1860" s="41">
        <v>462222.70486008673</v>
      </c>
      <c r="D1860" s="41">
        <v>120133.01331392846</v>
      </c>
      <c r="E1860" s="41">
        <v>44148.607919614646</v>
      </c>
      <c r="F1860" s="41">
        <v>491.57976074343776</v>
      </c>
      <c r="G1860" s="41">
        <v>72.221887653164728</v>
      </c>
      <c r="H1860" s="41">
        <v>40986.225982617361</v>
      </c>
      <c r="I1860" s="41">
        <v>6963.0010337152917</v>
      </c>
      <c r="J1860" s="41">
        <v>1467.7189288574143</v>
      </c>
      <c r="K1860" s="41">
        <v>50.973022198758549</v>
      </c>
      <c r="L1860" s="41">
        <v>10533.351223539783</v>
      </c>
      <c r="M1860" s="41">
        <v>177.65765047655253</v>
      </c>
      <c r="N1860" s="41">
        <v>2259.3985915269327</v>
      </c>
      <c r="O1860" s="41">
        <v>29233.096626097213</v>
      </c>
      <c r="P1860" s="41">
        <v>170213.19491952463</v>
      </c>
      <c r="Q1860" s="41">
        <v>27637.140106157487</v>
      </c>
      <c r="R1860" s="41">
        <v>222.9907723722572</v>
      </c>
      <c r="S1860" s="41">
        <v>6326.5603377393209</v>
      </c>
      <c r="T1860" s="41">
        <v>1305.972783323997</v>
      </c>
    </row>
    <row r="1861" spans="1:20">
      <c r="A1861">
        <v>6</v>
      </c>
      <c r="B1861" s="197">
        <v>43633.249999995503</v>
      </c>
      <c r="C1861" s="41">
        <v>489122.97069677478</v>
      </c>
      <c r="D1861" s="41">
        <v>134639.10249886871</v>
      </c>
      <c r="E1861" s="41">
        <v>47287.809334804311</v>
      </c>
      <c r="F1861" s="41">
        <v>527.30924876176925</v>
      </c>
      <c r="G1861" s="41">
        <v>77.528316644703949</v>
      </c>
      <c r="H1861" s="41">
        <v>48785.820207184071</v>
      </c>
      <c r="I1861" s="41">
        <v>8300.2534527315765</v>
      </c>
      <c r="J1861" s="41">
        <v>1750.8861758689568</v>
      </c>
      <c r="K1861" s="41">
        <v>60.803031894583881</v>
      </c>
      <c r="L1861" s="41">
        <v>12537.826224563214</v>
      </c>
      <c r="M1861" s="41">
        <v>211.77700816530995</v>
      </c>
      <c r="N1861" s="41">
        <v>2480.1132788097007</v>
      </c>
      <c r="O1861" s="41">
        <v>34480.255328559091</v>
      </c>
      <c r="P1861" s="41">
        <v>170122.32211153253</v>
      </c>
      <c r="Q1861" s="41">
        <v>27642.487975357693</v>
      </c>
      <c r="R1861" s="41">
        <v>218.67650302859334</v>
      </c>
      <c r="S1861" s="41">
        <v>0</v>
      </c>
      <c r="T1861" s="41">
        <v>0</v>
      </c>
    </row>
    <row r="1862" spans="1:20">
      <c r="A1862">
        <v>6</v>
      </c>
      <c r="B1862" s="197">
        <v>43633.291666662168</v>
      </c>
      <c r="C1862" s="41">
        <v>511791.54526216089</v>
      </c>
      <c r="D1862" s="41">
        <v>139955.85411232966</v>
      </c>
      <c r="E1862" s="41">
        <v>52422.683593316448</v>
      </c>
      <c r="F1862" s="41">
        <v>585.1833904668315</v>
      </c>
      <c r="G1862" s="41">
        <v>86.079339632891077</v>
      </c>
      <c r="H1862" s="41">
        <v>53653.297852267009</v>
      </c>
      <c r="I1862" s="41">
        <v>9137.990717690247</v>
      </c>
      <c r="J1862" s="41">
        <v>1928.5426263823636</v>
      </c>
      <c r="K1862" s="41">
        <v>66.968521177188421</v>
      </c>
      <c r="L1862" s="41">
        <v>13788.755051972978</v>
      </c>
      <c r="M1862" s="41">
        <v>233.15147493453264</v>
      </c>
      <c r="N1862" s="41">
        <v>2761.8545125760484</v>
      </c>
      <c r="O1862" s="41">
        <v>38585.567636566149</v>
      </c>
      <c r="P1862" s="41">
        <v>169414.83712758365</v>
      </c>
      <c r="Q1862" s="41">
        <v>28935.511122903456</v>
      </c>
      <c r="R1862" s="41">
        <v>235.26818236142583</v>
      </c>
      <c r="S1862" s="41">
        <v>0</v>
      </c>
      <c r="T1862" s="41">
        <v>0</v>
      </c>
    </row>
    <row r="1863" spans="1:20">
      <c r="A1863">
        <v>6</v>
      </c>
      <c r="B1863" s="197">
        <v>43633.333333328832</v>
      </c>
      <c r="C1863" s="41">
        <v>548421.84664466197</v>
      </c>
      <c r="D1863" s="41">
        <v>151250.86063613062</v>
      </c>
      <c r="E1863" s="41">
        <v>67609.203179448828</v>
      </c>
      <c r="F1863" s="41">
        <v>755.92593845876968</v>
      </c>
      <c r="G1863" s="41">
        <v>111.26119485732892</v>
      </c>
      <c r="H1863" s="41">
        <v>57543.46269670425</v>
      </c>
      <c r="I1863" s="41">
        <v>9816.3711865396926</v>
      </c>
      <c r="J1863" s="41">
        <v>2072.9414612250021</v>
      </c>
      <c r="K1863" s="41">
        <v>71.973477942762543</v>
      </c>
      <c r="L1863" s="41">
        <v>14788.517085230269</v>
      </c>
      <c r="M1863" s="41">
        <v>250.4600290538572</v>
      </c>
      <c r="N1863" s="41">
        <v>2699.5719208901596</v>
      </c>
      <c r="O1863" s="41">
        <v>39642.966440490098</v>
      </c>
      <c r="P1863" s="41">
        <v>171261.33708801426</v>
      </c>
      <c r="Q1863" s="41">
        <v>30283.417114585482</v>
      </c>
      <c r="R1863" s="41">
        <v>263.5771950906107</v>
      </c>
      <c r="S1863" s="41">
        <v>0</v>
      </c>
      <c r="T1863" s="41">
        <v>0</v>
      </c>
    </row>
    <row r="1864" spans="1:20">
      <c r="A1864">
        <v>6</v>
      </c>
      <c r="B1864" s="197">
        <v>43633.374999995496</v>
      </c>
      <c r="C1864" s="41">
        <v>582768.91143353004</v>
      </c>
      <c r="D1864" s="41">
        <v>172386.25581300058</v>
      </c>
      <c r="E1864" s="41">
        <v>76593.252764308229</v>
      </c>
      <c r="F1864" s="41">
        <v>857.51471200318053</v>
      </c>
      <c r="G1864" s="41">
        <v>126.27153370455362</v>
      </c>
      <c r="H1864" s="41">
        <v>59594.420770946192</v>
      </c>
      <c r="I1864" s="41">
        <v>10179.775932751179</v>
      </c>
      <c r="J1864" s="41">
        <v>2150.6695621535137</v>
      </c>
      <c r="K1864" s="41">
        <v>74.661122737468048</v>
      </c>
      <c r="L1864" s="41">
        <v>15315.607863237186</v>
      </c>
      <c r="M1864" s="41">
        <v>259.73212783301142</v>
      </c>
      <c r="N1864" s="41">
        <v>2792.8984371092738</v>
      </c>
      <c r="O1864" s="41">
        <v>39063.881917492465</v>
      </c>
      <c r="P1864" s="41">
        <v>173614.66465008594</v>
      </c>
      <c r="Q1864" s="41">
        <v>29502.264379005454</v>
      </c>
      <c r="R1864" s="41">
        <v>257.03984716185039</v>
      </c>
      <c r="S1864" s="41">
        <v>0</v>
      </c>
      <c r="T1864" s="41">
        <v>0</v>
      </c>
    </row>
    <row r="1865" spans="1:20">
      <c r="A1865">
        <v>6</v>
      </c>
      <c r="B1865" s="197">
        <v>43633.41666666216</v>
      </c>
      <c r="C1865" s="41">
        <v>608686.60629523546</v>
      </c>
      <c r="D1865" s="41">
        <v>187868.48494516424</v>
      </c>
      <c r="E1865" s="41">
        <v>82103.897236982288</v>
      </c>
      <c r="F1865" s="41">
        <v>919.89946133236424</v>
      </c>
      <c r="G1865" s="41">
        <v>135.49235208232187</v>
      </c>
      <c r="H1865" s="41">
        <v>60763.381147551379</v>
      </c>
      <c r="I1865" s="41">
        <v>10387.237789145485</v>
      </c>
      <c r="J1865" s="41">
        <v>2195.0584311127427</v>
      </c>
      <c r="K1865" s="41">
        <v>76.193025874693646</v>
      </c>
      <c r="L1865" s="41">
        <v>15616.027575420641</v>
      </c>
      <c r="M1865" s="41">
        <v>265.02541815309775</v>
      </c>
      <c r="N1865" s="41">
        <v>2916.9480607209325</v>
      </c>
      <c r="O1865" s="41">
        <v>39534.352752690429</v>
      </c>
      <c r="P1865" s="41">
        <v>176023.94022578001</v>
      </c>
      <c r="Q1865" s="41">
        <v>29638.184476013634</v>
      </c>
      <c r="R1865" s="41">
        <v>242.4833972111237</v>
      </c>
      <c r="S1865" s="41">
        <v>0</v>
      </c>
      <c r="T1865" s="41">
        <v>0</v>
      </c>
    </row>
    <row r="1866" spans="1:20">
      <c r="A1866">
        <v>6</v>
      </c>
      <c r="B1866" s="197">
        <v>43633.458333328825</v>
      </c>
      <c r="C1866" s="41">
        <v>629093.38837693189</v>
      </c>
      <c r="D1866" s="41">
        <v>198441.56572919863</v>
      </c>
      <c r="E1866" s="41">
        <v>89500.322507844074</v>
      </c>
      <c r="F1866" s="41">
        <v>1003.3042123734373</v>
      </c>
      <c r="G1866" s="41">
        <v>147.80232380660021</v>
      </c>
      <c r="H1866" s="41">
        <v>61071.160217736367</v>
      </c>
      <c r="I1866" s="41">
        <v>10445.416355588546</v>
      </c>
      <c r="J1866" s="41">
        <v>2207.7300880882517</v>
      </c>
      <c r="K1866" s="41">
        <v>76.625273967072189</v>
      </c>
      <c r="L1866" s="41">
        <v>15695.125979037697</v>
      </c>
      <c r="M1866" s="41">
        <v>266.50981652849958</v>
      </c>
      <c r="N1866" s="41">
        <v>2855.7783186680408</v>
      </c>
      <c r="O1866" s="41">
        <v>39387.379105149397</v>
      </c>
      <c r="P1866" s="41">
        <v>177393.64976275756</v>
      </c>
      <c r="Q1866" s="41">
        <v>30353.724344145154</v>
      </c>
      <c r="R1866" s="41">
        <v>247.2943420425155</v>
      </c>
      <c r="S1866" s="41">
        <v>0</v>
      </c>
      <c r="T1866" s="41">
        <v>0</v>
      </c>
    </row>
    <row r="1867" spans="1:20">
      <c r="A1867">
        <v>6</v>
      </c>
      <c r="B1867" s="197">
        <v>43633.499999995489</v>
      </c>
      <c r="C1867" s="41">
        <v>652819.58170569141</v>
      </c>
      <c r="D1867" s="41">
        <v>215363.28312556603</v>
      </c>
      <c r="E1867" s="41">
        <v>89591.850894153016</v>
      </c>
      <c r="F1867" s="41">
        <v>1004.8758295849537</v>
      </c>
      <c r="G1867" s="41">
        <v>148.0598076887421</v>
      </c>
      <c r="H1867" s="41">
        <v>64144.317192044837</v>
      </c>
      <c r="I1867" s="41">
        <v>10976.999071026632</v>
      </c>
      <c r="J1867" s="41">
        <v>2320.4916091317486</v>
      </c>
      <c r="K1867" s="41">
        <v>80.529385569869376</v>
      </c>
      <c r="L1867" s="41">
        <v>16484.91915953669</v>
      </c>
      <c r="M1867" s="41">
        <v>280.0728959825156</v>
      </c>
      <c r="N1867" s="41">
        <v>2905.3943840583256</v>
      </c>
      <c r="O1867" s="41">
        <v>40688.392407416308</v>
      </c>
      <c r="P1867" s="41">
        <v>177977.56462422592</v>
      </c>
      <c r="Q1867" s="41">
        <v>30612.896145112172</v>
      </c>
      <c r="R1867" s="41">
        <v>239.93517459361368</v>
      </c>
      <c r="S1867" s="41">
        <v>0</v>
      </c>
      <c r="T1867" s="41">
        <v>0</v>
      </c>
    </row>
    <row r="1868" spans="1:20">
      <c r="A1868">
        <v>6</v>
      </c>
      <c r="B1868" s="197">
        <v>43633.541666662153</v>
      </c>
      <c r="C1868" s="41">
        <v>673368.97100137628</v>
      </c>
      <c r="D1868" s="41">
        <v>228243.66301204919</v>
      </c>
      <c r="E1868" s="41">
        <v>94413.581175636224</v>
      </c>
      <c r="F1868" s="41">
        <v>1059.4279607938104</v>
      </c>
      <c r="G1868" s="41">
        <v>156.11878441850715</v>
      </c>
      <c r="H1868" s="41">
        <v>65430.459911505022</v>
      </c>
      <c r="I1868" s="41">
        <v>11202.075162690369</v>
      </c>
      <c r="J1868" s="41">
        <v>2368.3932070346928</v>
      </c>
      <c r="K1868" s="41">
        <v>82.181963897262662</v>
      </c>
      <c r="L1868" s="41">
        <v>16815.454422613082</v>
      </c>
      <c r="M1868" s="41">
        <v>285.81560511465665</v>
      </c>
      <c r="N1868" s="41">
        <v>2896.1308689823682</v>
      </c>
      <c r="O1868" s="41">
        <v>40951.054384161704</v>
      </c>
      <c r="P1868" s="41">
        <v>178759.99452167112</v>
      </c>
      <c r="Q1868" s="41">
        <v>30467.624202435149</v>
      </c>
      <c r="R1868" s="41">
        <v>236.99581837310325</v>
      </c>
      <c r="S1868" s="41">
        <v>0</v>
      </c>
      <c r="T1868" s="41">
        <v>0</v>
      </c>
    </row>
    <row r="1869" spans="1:20">
      <c r="A1869">
        <v>6</v>
      </c>
      <c r="B1869" s="197">
        <v>43633.583333328817</v>
      </c>
      <c r="C1869" s="41">
        <v>724072.95111962128</v>
      </c>
      <c r="D1869" s="41">
        <v>273218.33413102099</v>
      </c>
      <c r="E1869" s="41">
        <v>97258.706993141037</v>
      </c>
      <c r="F1869" s="41">
        <v>1092.346537039776</v>
      </c>
      <c r="G1869" s="41">
        <v>161.01006821262445</v>
      </c>
      <c r="H1869" s="41">
        <v>65725.175651247948</v>
      </c>
      <c r="I1869" s="41">
        <v>11262.770891153743</v>
      </c>
      <c r="J1869" s="41">
        <v>2381.8227639939851</v>
      </c>
      <c r="K1869" s="41">
        <v>82.625024293898761</v>
      </c>
      <c r="L1869" s="41">
        <v>16891.195585001009</v>
      </c>
      <c r="M1869" s="41">
        <v>287.36422767848421</v>
      </c>
      <c r="N1869" s="41">
        <v>2936.0154306810055</v>
      </c>
      <c r="O1869" s="41">
        <v>43546.811186315354</v>
      </c>
      <c r="P1869" s="41">
        <v>178513.41984153935</v>
      </c>
      <c r="Q1869" s="41">
        <v>30448.183009248321</v>
      </c>
      <c r="R1869" s="41">
        <v>267.16977905367787</v>
      </c>
      <c r="S1869" s="41">
        <v>0</v>
      </c>
      <c r="T1869" s="41">
        <v>0</v>
      </c>
    </row>
    <row r="1870" spans="1:20">
      <c r="A1870">
        <v>6</v>
      </c>
      <c r="B1870" s="197">
        <v>43633.624999995482</v>
      </c>
      <c r="C1870" s="41">
        <v>740454.28130688844</v>
      </c>
      <c r="D1870" s="41">
        <v>292045.57287062897</v>
      </c>
      <c r="E1870" s="41">
        <v>95715.893205890869</v>
      </c>
      <c r="F1870" s="41">
        <v>1075.3058013266248</v>
      </c>
      <c r="G1870" s="41">
        <v>158.50810685059977</v>
      </c>
      <c r="H1870" s="41">
        <v>65409.891638723784</v>
      </c>
      <c r="I1870" s="41">
        <v>11211.737256447543</v>
      </c>
      <c r="J1870" s="41">
        <v>2371.1771212389526</v>
      </c>
      <c r="K1870" s="41">
        <v>82.247576322125596</v>
      </c>
      <c r="L1870" s="41">
        <v>16810.168431134913</v>
      </c>
      <c r="M1870" s="41">
        <v>286.06212882868061</v>
      </c>
      <c r="N1870" s="41">
        <v>2944.4487790394046</v>
      </c>
      <c r="O1870" s="41">
        <v>42766.394911342504</v>
      </c>
      <c r="P1870" s="41">
        <v>179094.75994927317</v>
      </c>
      <c r="Q1870" s="41">
        <v>30261.916704605002</v>
      </c>
      <c r="R1870" s="41">
        <v>220.19682523540334</v>
      </c>
      <c r="S1870" s="41">
        <v>0</v>
      </c>
      <c r="T1870" s="41">
        <v>0</v>
      </c>
    </row>
    <row r="1871" spans="1:20">
      <c r="A1871">
        <v>6</v>
      </c>
      <c r="B1871" s="197">
        <v>43633.666666662146</v>
      </c>
      <c r="C1871" s="41">
        <v>717209.11982218968</v>
      </c>
      <c r="D1871" s="41">
        <v>290672.33413601306</v>
      </c>
      <c r="E1871" s="41">
        <v>88757.920198204272</v>
      </c>
      <c r="F1871" s="41">
        <v>996.84165197390337</v>
      </c>
      <c r="G1871" s="41">
        <v>146.93004071497853</v>
      </c>
      <c r="H1871" s="41">
        <v>57214.364114317737</v>
      </c>
      <c r="I1871" s="41">
        <v>9804.0537639295653</v>
      </c>
      <c r="J1871" s="41">
        <v>2073.2978678165114</v>
      </c>
      <c r="K1871" s="41">
        <v>71.925200129178904</v>
      </c>
      <c r="L1871" s="41">
        <v>14703.939623599224</v>
      </c>
      <c r="M1871" s="41">
        <v>250.14575589056949</v>
      </c>
      <c r="N1871" s="41">
        <v>2898.3717767918861</v>
      </c>
      <c r="O1871" s="41">
        <v>41663.187610131827</v>
      </c>
      <c r="P1871" s="41">
        <v>177273.34273998241</v>
      </c>
      <c r="Q1871" s="41">
        <v>30442.153321386813</v>
      </c>
      <c r="R1871" s="41">
        <v>240.31202130777027</v>
      </c>
      <c r="S1871" s="41">
        <v>0</v>
      </c>
      <c r="T1871" s="41">
        <v>0</v>
      </c>
    </row>
    <row r="1872" spans="1:20">
      <c r="A1872">
        <v>6</v>
      </c>
      <c r="B1872" s="197">
        <v>43633.70833332881</v>
      </c>
      <c r="C1872" s="41">
        <v>682248.28198213875</v>
      </c>
      <c r="D1872" s="41">
        <v>273659.36355606682</v>
      </c>
      <c r="E1872" s="41">
        <v>78707.586189222828</v>
      </c>
      <c r="F1872" s="41">
        <v>883.47688537105819</v>
      </c>
      <c r="G1872" s="41">
        <v>130.20057906051977</v>
      </c>
      <c r="H1872" s="41">
        <v>54634.825962632167</v>
      </c>
      <c r="I1872" s="41">
        <v>9356.8509494089776</v>
      </c>
      <c r="J1872" s="41">
        <v>1978.4224425479269</v>
      </c>
      <c r="K1872" s="41">
        <v>68.64746668099211</v>
      </c>
      <c r="L1872" s="41">
        <v>14041.005169528036</v>
      </c>
      <c r="M1872" s="41">
        <v>238.73558936473785</v>
      </c>
      <c r="N1872" s="41">
        <v>2783.6558185853623</v>
      </c>
      <c r="O1872" s="41">
        <v>40765.74807729356</v>
      </c>
      <c r="P1872" s="41">
        <v>175326.87808871921</v>
      </c>
      <c r="Q1872" s="41">
        <v>29534.96177562969</v>
      </c>
      <c r="R1872" s="41">
        <v>137.92343202692857</v>
      </c>
      <c r="S1872" s="41">
        <v>0</v>
      </c>
      <c r="T1872" s="41">
        <v>0</v>
      </c>
    </row>
    <row r="1873" spans="1:20">
      <c r="A1873">
        <v>6</v>
      </c>
      <c r="B1873" s="197">
        <v>43633.749999995474</v>
      </c>
      <c r="C1873" s="41">
        <v>664358.09192619962</v>
      </c>
      <c r="D1873" s="41">
        <v>273977.20932289562</v>
      </c>
      <c r="E1873" s="41">
        <v>72351.412048816856</v>
      </c>
      <c r="F1873" s="41">
        <v>811.92144381188086</v>
      </c>
      <c r="G1873" s="41">
        <v>119.64454442435863</v>
      </c>
      <c r="H1873" s="41">
        <v>49457.564551364747</v>
      </c>
      <c r="I1873" s="41">
        <v>8468.0083276371533</v>
      </c>
      <c r="J1873" s="41">
        <v>1790.3245176453602</v>
      </c>
      <c r="K1873" s="41">
        <v>62.126372750174014</v>
      </c>
      <c r="L1873" s="41">
        <v>12710.462736953561</v>
      </c>
      <c r="M1873" s="41">
        <v>216.05719379035941</v>
      </c>
      <c r="N1873" s="41">
        <v>2723.4304132578632</v>
      </c>
      <c r="O1873" s="41">
        <v>40080.493568121638</v>
      </c>
      <c r="P1873" s="41">
        <v>172661.14654678642</v>
      </c>
      <c r="Q1873" s="41">
        <v>28798.636021872946</v>
      </c>
      <c r="R1873" s="41">
        <v>129.65431607060614</v>
      </c>
      <c r="S1873" s="41">
        <v>0</v>
      </c>
      <c r="T1873" s="41">
        <v>0</v>
      </c>
    </row>
    <row r="1874" spans="1:20">
      <c r="A1874">
        <v>6</v>
      </c>
      <c r="B1874" s="197">
        <v>43633.791666662139</v>
      </c>
      <c r="C1874" s="41">
        <v>625549.64834720711</v>
      </c>
      <c r="D1874" s="41">
        <v>249241.86605293164</v>
      </c>
      <c r="E1874" s="41">
        <v>67008.120999344261</v>
      </c>
      <c r="F1874" s="41">
        <v>751.29872253027372</v>
      </c>
      <c r="G1874" s="41">
        <v>110.67969230506485</v>
      </c>
      <c r="H1874" s="41">
        <v>44035.087167852544</v>
      </c>
      <c r="I1874" s="41">
        <v>7532.9592913627257</v>
      </c>
      <c r="J1874" s="41">
        <v>1592.1812578019583</v>
      </c>
      <c r="K1874" s="41">
        <v>55.262074658298836</v>
      </c>
      <c r="L1874" s="41">
        <v>11316.900450773348</v>
      </c>
      <c r="M1874" s="41">
        <v>192.19986358740201</v>
      </c>
      <c r="N1874" s="41">
        <v>2641.7322999481644</v>
      </c>
      <c r="O1874" s="41">
        <v>39347.067375887011</v>
      </c>
      <c r="P1874" s="41">
        <v>172735.45915438054</v>
      </c>
      <c r="Q1874" s="41">
        <v>28857.389736229743</v>
      </c>
      <c r="R1874" s="41">
        <v>131.44420761404589</v>
      </c>
      <c r="S1874" s="41">
        <v>0</v>
      </c>
      <c r="T1874" s="41">
        <v>0</v>
      </c>
    </row>
    <row r="1875" spans="1:20">
      <c r="A1875">
        <v>6</v>
      </c>
      <c r="B1875" s="197">
        <v>43633.833333328803</v>
      </c>
      <c r="C1875" s="41">
        <v>589935.59152288572</v>
      </c>
      <c r="D1875" s="41">
        <v>219154.79148541656</v>
      </c>
      <c r="E1875" s="41">
        <v>65814.224607251235</v>
      </c>
      <c r="F1875" s="41">
        <v>737.12668627198207</v>
      </c>
      <c r="G1875" s="41">
        <v>108.55337223638354</v>
      </c>
      <c r="H1875" s="41">
        <v>40205.0350466768</v>
      </c>
      <c r="I1875" s="41">
        <v>6870.4369733115527</v>
      </c>
      <c r="J1875" s="41">
        <v>1451.6340254259715</v>
      </c>
      <c r="K1875" s="41">
        <v>50.392400091318635</v>
      </c>
      <c r="L1875" s="41">
        <v>10332.587227742819</v>
      </c>
      <c r="M1875" s="41">
        <v>175.29592262238856</v>
      </c>
      <c r="N1875" s="41">
        <v>2654.9737919030072</v>
      </c>
      <c r="O1875" s="41">
        <v>38968.236768337076</v>
      </c>
      <c r="P1875" s="41">
        <v>174143.63012591898</v>
      </c>
      <c r="Q1875" s="41">
        <v>29078.674486265118</v>
      </c>
      <c r="R1875" s="41">
        <v>189.9986034143559</v>
      </c>
      <c r="S1875" s="41">
        <v>0</v>
      </c>
      <c r="T1875" s="41">
        <v>0</v>
      </c>
    </row>
    <row r="1876" spans="1:20">
      <c r="A1876">
        <v>6</v>
      </c>
      <c r="B1876" s="197">
        <v>43633.874999995467</v>
      </c>
      <c r="C1876" s="41">
        <v>601037.90712835465</v>
      </c>
      <c r="D1876" s="41">
        <v>221384.41599992281</v>
      </c>
      <c r="E1876" s="41">
        <v>63757.118374441437</v>
      </c>
      <c r="F1876" s="41">
        <v>714.2207049814491</v>
      </c>
      <c r="G1876" s="41">
        <v>105.18672607642024</v>
      </c>
      <c r="H1876" s="41">
        <v>39041.44485201015</v>
      </c>
      <c r="I1876" s="41">
        <v>6672.8473105833973</v>
      </c>
      <c r="J1876" s="41">
        <v>1409.9745814166645</v>
      </c>
      <c r="K1876" s="41">
        <v>48.943310516189065</v>
      </c>
      <c r="L1876" s="41">
        <v>10033.547638055081</v>
      </c>
      <c r="M1876" s="41">
        <v>170.25451661529965</v>
      </c>
      <c r="N1876" s="41">
        <v>2408.7020714223672</v>
      </c>
      <c r="O1876" s="41">
        <v>39006.157352949536</v>
      </c>
      <c r="P1876" s="41">
        <v>179838.28889708885</v>
      </c>
      <c r="Q1876" s="41">
        <v>29016.871187476572</v>
      </c>
      <c r="R1876" s="41">
        <v>257.58170379822053</v>
      </c>
      <c r="S1876" s="41">
        <v>5945.1188915172661</v>
      </c>
      <c r="T1876" s="41">
        <v>1227.233009482936</v>
      </c>
    </row>
    <row r="1877" spans="1:20">
      <c r="A1877">
        <v>6</v>
      </c>
      <c r="B1877" s="197">
        <v>43633.916666662131</v>
      </c>
      <c r="C1877" s="41">
        <v>574263.52068431582</v>
      </c>
      <c r="D1877" s="41">
        <v>199300.66039342599</v>
      </c>
      <c r="E1877" s="41">
        <v>57427.97961765642</v>
      </c>
      <c r="F1877" s="41">
        <v>642.7370467216565</v>
      </c>
      <c r="G1877" s="41">
        <v>94.628336481120613</v>
      </c>
      <c r="H1877" s="41">
        <v>36887.524595179922</v>
      </c>
      <c r="I1877" s="41">
        <v>6298.9891031727757</v>
      </c>
      <c r="J1877" s="41">
        <v>1330.547317568896</v>
      </c>
      <c r="K1877" s="41">
        <v>46.191713777055256</v>
      </c>
      <c r="L1877" s="41">
        <v>9479.9958525769052</v>
      </c>
      <c r="M1877" s="41">
        <v>160.71570275927078</v>
      </c>
      <c r="N1877" s="41">
        <v>2322.2133769524426</v>
      </c>
      <c r="O1877" s="41">
        <v>37973.741411632167</v>
      </c>
      <c r="P1877" s="41">
        <v>180681.92427798707</v>
      </c>
      <c r="Q1877" s="41">
        <v>28697.799119258983</v>
      </c>
      <c r="R1877" s="41">
        <v>254.16638928400158</v>
      </c>
      <c r="S1877" s="41">
        <v>10496.869388668987</v>
      </c>
      <c r="T1877" s="41">
        <v>2166.8370412121012</v>
      </c>
    </row>
    <row r="1878" spans="1:20">
      <c r="A1878">
        <v>6</v>
      </c>
      <c r="B1878" s="197">
        <v>43633.958333328796</v>
      </c>
      <c r="C1878" s="41">
        <v>527477.79558620579</v>
      </c>
      <c r="D1878" s="41">
        <v>161866.77809820074</v>
      </c>
      <c r="E1878" s="41">
        <v>52991.446248864282</v>
      </c>
      <c r="F1878" s="41">
        <v>591.89891967439382</v>
      </c>
      <c r="G1878" s="41">
        <v>87.077154816115311</v>
      </c>
      <c r="H1878" s="41">
        <v>34929.914865676496</v>
      </c>
      <c r="I1878" s="41">
        <v>5952.7939694024508</v>
      </c>
      <c r="J1878" s="41">
        <v>1256.461335377571</v>
      </c>
      <c r="K1878" s="41">
        <v>43.627510557996516</v>
      </c>
      <c r="L1878" s="41">
        <v>8976.8953512469325</v>
      </c>
      <c r="M1878" s="41">
        <v>151.88269903368692</v>
      </c>
      <c r="N1878" s="41">
        <v>2352.2560464465046</v>
      </c>
      <c r="O1878" s="41">
        <v>35982.612718285251</v>
      </c>
      <c r="P1878" s="41">
        <v>180808.26785690803</v>
      </c>
      <c r="Q1878" s="41">
        <v>28567.821893648528</v>
      </c>
      <c r="R1878" s="41">
        <v>234.45678432762824</v>
      </c>
      <c r="S1878" s="41">
        <v>10513.362474614205</v>
      </c>
      <c r="T1878" s="41">
        <v>2170.2416591249971</v>
      </c>
    </row>
    <row r="1879" spans="1:20">
      <c r="A1879">
        <v>6</v>
      </c>
      <c r="B1879" s="197">
        <v>43633.99999999546</v>
      </c>
      <c r="C1879" s="41">
        <v>505292.57585303235</v>
      </c>
      <c r="D1879" s="41">
        <v>144830.56933682179</v>
      </c>
      <c r="E1879" s="41">
        <v>50819.933326367915</v>
      </c>
      <c r="F1879" s="41">
        <v>566.93556146616982</v>
      </c>
      <c r="G1879" s="41">
        <v>83.361125732822671</v>
      </c>
      <c r="H1879" s="41">
        <v>33125.275400188511</v>
      </c>
      <c r="I1879" s="41">
        <v>5638.2023156936693</v>
      </c>
      <c r="J1879" s="41">
        <v>1189.4388548767479</v>
      </c>
      <c r="K1879" s="41">
        <v>41.303599103976048</v>
      </c>
      <c r="L1879" s="41">
        <v>8513.1078015001476</v>
      </c>
      <c r="M1879" s="41">
        <v>143.85604302906845</v>
      </c>
      <c r="N1879" s="41">
        <v>2269.1595519489001</v>
      </c>
      <c r="O1879" s="41">
        <v>33716.675769212969</v>
      </c>
      <c r="P1879" s="41">
        <v>182840.41834788915</v>
      </c>
      <c r="Q1879" s="41">
        <v>28580.708445934084</v>
      </c>
      <c r="R1879" s="41">
        <v>234.43089296112097</v>
      </c>
      <c r="S1879" s="41">
        <v>10526.28936271615</v>
      </c>
      <c r="T1879" s="41">
        <v>2172.9101175891119</v>
      </c>
    </row>
    <row r="1880" spans="1:20">
      <c r="A1880">
        <v>6</v>
      </c>
      <c r="B1880" s="197">
        <v>43634.041666662124</v>
      </c>
      <c r="C1880" s="41">
        <v>483743.3265671609</v>
      </c>
      <c r="D1880" s="41">
        <v>131918.05323657201</v>
      </c>
      <c r="E1880" s="41">
        <v>47033.144649825837</v>
      </c>
      <c r="F1880" s="41">
        <v>524.06807186484673</v>
      </c>
      <c r="G1880" s="41">
        <v>77.01734062594609</v>
      </c>
      <c r="H1880" s="41">
        <v>32554.778346471176</v>
      </c>
      <c r="I1880" s="41">
        <v>5534.5202051495762</v>
      </c>
      <c r="J1880" s="41">
        <v>1166.9503760334678</v>
      </c>
      <c r="K1880" s="41">
        <v>40.525092935718455</v>
      </c>
      <c r="L1880" s="41">
        <v>8366.4915738594809</v>
      </c>
      <c r="M1880" s="41">
        <v>141.21064342816024</v>
      </c>
      <c r="N1880" s="41">
        <v>2282.5657323811233</v>
      </c>
      <c r="O1880" s="41">
        <v>31222.421357015857</v>
      </c>
      <c r="P1880" s="41">
        <v>181596.32666761481</v>
      </c>
      <c r="Q1880" s="41">
        <v>28331.846235680689</v>
      </c>
      <c r="R1880" s="41">
        <v>238.79575758732491</v>
      </c>
      <c r="S1880" s="41">
        <v>10539.064110025904</v>
      </c>
      <c r="T1880" s="41">
        <v>2175.5471700890475</v>
      </c>
    </row>
    <row r="1881" spans="1:20">
      <c r="A1881">
        <v>6</v>
      </c>
      <c r="B1881" s="197">
        <v>43634.083333328788</v>
      </c>
      <c r="C1881" s="41">
        <v>454168.75733807404</v>
      </c>
      <c r="D1881" s="41">
        <v>108954.76896042828</v>
      </c>
      <c r="E1881" s="41">
        <v>45832.918003351064</v>
      </c>
      <c r="F1881" s="41">
        <v>509.63939140407643</v>
      </c>
      <c r="G1881" s="41">
        <v>74.830645712529858</v>
      </c>
      <c r="H1881" s="41">
        <v>31930.778474204504</v>
      </c>
      <c r="I1881" s="41">
        <v>5417.2207942709729</v>
      </c>
      <c r="J1881" s="41">
        <v>1141.2075477841154</v>
      </c>
      <c r="K1881" s="41">
        <v>39.633865708333076</v>
      </c>
      <c r="L1881" s="41">
        <v>8206.125263948039</v>
      </c>
      <c r="M1881" s="41">
        <v>138.21780490378373</v>
      </c>
      <c r="N1881" s="41">
        <v>2335.2462981147914</v>
      </c>
      <c r="O1881" s="41">
        <v>28946.577721223664</v>
      </c>
      <c r="P1881" s="41">
        <v>179888.42931871972</v>
      </c>
      <c r="Q1881" s="41">
        <v>27766.314240792784</v>
      </c>
      <c r="R1881" s="41">
        <v>243.17895098313747</v>
      </c>
      <c r="S1881" s="41">
        <v>10563.150753399386</v>
      </c>
      <c r="T1881" s="41">
        <v>2180.5193031248718</v>
      </c>
    </row>
    <row r="1882" spans="1:20">
      <c r="A1882">
        <v>6</v>
      </c>
      <c r="B1882" s="197">
        <v>43634.124999995453</v>
      </c>
      <c r="C1882" s="41">
        <v>452789.03750062495</v>
      </c>
      <c r="D1882" s="41">
        <v>105950.89950038954</v>
      </c>
      <c r="E1882" s="41">
        <v>46166.667596653606</v>
      </c>
      <c r="F1882" s="41">
        <v>513.28518454907112</v>
      </c>
      <c r="G1882" s="41">
        <v>75.362239022387641</v>
      </c>
      <c r="H1882" s="41">
        <v>33005.729022005493</v>
      </c>
      <c r="I1882" s="41">
        <v>5598.8789881417033</v>
      </c>
      <c r="J1882" s="41">
        <v>1179.4179659102958</v>
      </c>
      <c r="K1882" s="41">
        <v>40.960904408359944</v>
      </c>
      <c r="L1882" s="41">
        <v>8482.3846998064746</v>
      </c>
      <c r="M1882" s="41">
        <v>142.85272708125007</v>
      </c>
      <c r="N1882" s="41">
        <v>2284.5833470922908</v>
      </c>
      <c r="O1882" s="41">
        <v>28828.091045886566</v>
      </c>
      <c r="P1882" s="41">
        <v>179889.03711173046</v>
      </c>
      <c r="Q1882" s="41">
        <v>27642.780495740473</v>
      </c>
      <c r="R1882" s="41">
        <v>242.56192846073773</v>
      </c>
      <c r="S1882" s="41">
        <v>10564.704670257968</v>
      </c>
      <c r="T1882" s="41">
        <v>2180.8400734882503</v>
      </c>
    </row>
    <row r="1883" spans="1:20">
      <c r="A1883">
        <v>6</v>
      </c>
      <c r="B1883" s="197">
        <v>43634.166666662117</v>
      </c>
      <c r="C1883" s="41">
        <v>460705.90025165217</v>
      </c>
      <c r="D1883" s="41">
        <v>114002.15178393238</v>
      </c>
      <c r="E1883" s="41">
        <v>42950.361664325734</v>
      </c>
      <c r="F1883" s="41">
        <v>477.89094950279792</v>
      </c>
      <c r="G1883" s="41">
        <v>70.188722098770654</v>
      </c>
      <c r="H1883" s="41">
        <v>35840.770523927291</v>
      </c>
      <c r="I1883" s="41">
        <v>6084.4435751731389</v>
      </c>
      <c r="J1883" s="41">
        <v>1282.1268400999543</v>
      </c>
      <c r="K1883" s="41">
        <v>44.52707536259679</v>
      </c>
      <c r="L1883" s="41">
        <v>9210.9828363052857</v>
      </c>
      <c r="M1883" s="41">
        <v>155.24167593662514</v>
      </c>
      <c r="N1883" s="41">
        <v>2272.5415381523867</v>
      </c>
      <c r="O1883" s="41">
        <v>29094.23407859898</v>
      </c>
      <c r="P1883" s="41">
        <v>178526.28033638661</v>
      </c>
      <c r="Q1883" s="41">
        <v>27714.910729159677</v>
      </c>
      <c r="R1883" s="41">
        <v>245.3832159646656</v>
      </c>
      <c r="S1883" s="41">
        <v>10555.023158471391</v>
      </c>
      <c r="T1883" s="41">
        <v>2178.8415482539808</v>
      </c>
    </row>
    <row r="1884" spans="1:20">
      <c r="A1884">
        <v>6</v>
      </c>
      <c r="B1884" s="197">
        <v>43634.208333328781</v>
      </c>
      <c r="C1884" s="41">
        <v>463025.07914811553</v>
      </c>
      <c r="D1884" s="41">
        <v>115307.26593193191</v>
      </c>
      <c r="E1884" s="41">
        <v>41077.908269394691</v>
      </c>
      <c r="F1884" s="41">
        <v>457.05693330063474</v>
      </c>
      <c r="G1884" s="41">
        <v>67.133433216652278</v>
      </c>
      <c r="H1884" s="41">
        <v>40303.74056573453</v>
      </c>
      <c r="I1884" s="41">
        <v>6842.0916111978049</v>
      </c>
      <c r="J1884" s="41">
        <v>1441.8797258306008</v>
      </c>
      <c r="K1884" s="41">
        <v>50.075144835790454</v>
      </c>
      <c r="L1884" s="41">
        <v>10357.954283991858</v>
      </c>
      <c r="M1884" s="41">
        <v>174.57270422695075</v>
      </c>
      <c r="N1884" s="41">
        <v>2391.7631992358347</v>
      </c>
      <c r="O1884" s="41">
        <v>30386.393665223655</v>
      </c>
      <c r="P1884" s="41">
        <v>178595.32539269616</v>
      </c>
      <c r="Q1884" s="41">
        <v>27671.125332706011</v>
      </c>
      <c r="R1884" s="41">
        <v>260.62602753542393</v>
      </c>
      <c r="S1884" s="41">
        <v>6332.8879531534676</v>
      </c>
      <c r="T1884" s="41">
        <v>1307.2789739035636</v>
      </c>
    </row>
    <row r="1885" spans="1:20">
      <c r="A1885">
        <v>6</v>
      </c>
      <c r="B1885" s="197">
        <v>43634.249999995445</v>
      </c>
      <c r="C1885" s="41">
        <v>485540.93174199143</v>
      </c>
      <c r="D1885" s="41">
        <v>124220.95721973099</v>
      </c>
      <c r="E1885" s="41">
        <v>46126.112310482866</v>
      </c>
      <c r="F1885" s="41">
        <v>513.89084759823493</v>
      </c>
      <c r="G1885" s="41">
        <v>75.533802007636666</v>
      </c>
      <c r="H1885" s="41">
        <v>47839.730193020143</v>
      </c>
      <c r="I1885" s="41">
        <v>8131.9425558266157</v>
      </c>
      <c r="J1885" s="41">
        <v>1714.8903592592253</v>
      </c>
      <c r="K1885" s="41">
        <v>59.553005013592099</v>
      </c>
      <c r="L1885" s="41">
        <v>12294.683603612977</v>
      </c>
      <c r="M1885" s="41">
        <v>207.48263590413256</v>
      </c>
      <c r="N1885" s="41">
        <v>2537.6662046911661</v>
      </c>
      <c r="O1885" s="41">
        <v>36072.01923786159</v>
      </c>
      <c r="P1885" s="41">
        <v>177887.96522149793</v>
      </c>
      <c r="Q1885" s="41">
        <v>27599.087208546043</v>
      </c>
      <c r="R1885" s="41">
        <v>259.41733693829013</v>
      </c>
      <c r="S1885" s="41">
        <v>0</v>
      </c>
      <c r="T1885" s="41">
        <v>0</v>
      </c>
    </row>
    <row r="1886" spans="1:20">
      <c r="A1886">
        <v>6</v>
      </c>
      <c r="B1886" s="197">
        <v>43634.291666662109</v>
      </c>
      <c r="C1886" s="41">
        <v>509519.32490674284</v>
      </c>
      <c r="D1886" s="41">
        <v>126883.37283817009</v>
      </c>
      <c r="E1886" s="41">
        <v>50829.946884178797</v>
      </c>
      <c r="F1886" s="41">
        <v>566.90247486543615</v>
      </c>
      <c r="G1886" s="41">
        <v>83.37147108448373</v>
      </c>
      <c r="H1886" s="41">
        <v>53916.009258328806</v>
      </c>
      <c r="I1886" s="41">
        <v>9174.617897471684</v>
      </c>
      <c r="J1886" s="41">
        <v>1935.8365784141895</v>
      </c>
      <c r="K1886" s="41">
        <v>67.221136226273387</v>
      </c>
      <c r="L1886" s="41">
        <v>13856.271185604126</v>
      </c>
      <c r="M1886" s="41">
        <v>234.0859999578731</v>
      </c>
      <c r="N1886" s="41">
        <v>2742.3003823137046</v>
      </c>
      <c r="O1886" s="41">
        <v>41898.786631900133</v>
      </c>
      <c r="P1886" s="41">
        <v>179438.83528100731</v>
      </c>
      <c r="Q1886" s="41">
        <v>27613.514934036088</v>
      </c>
      <c r="R1886" s="41">
        <v>278.25195318383123</v>
      </c>
      <c r="S1886" s="41">
        <v>0</v>
      </c>
      <c r="T1886" s="41">
        <v>0</v>
      </c>
    </row>
    <row r="1887" spans="1:20">
      <c r="A1887">
        <v>6</v>
      </c>
      <c r="B1887" s="197">
        <v>43634.333333328774</v>
      </c>
      <c r="C1887" s="41">
        <v>550006.11309523508</v>
      </c>
      <c r="D1887" s="41">
        <v>144883.4486710917</v>
      </c>
      <c r="E1887" s="41">
        <v>66965.733084507767</v>
      </c>
      <c r="F1887" s="41">
        <v>748.48086162806396</v>
      </c>
      <c r="G1887" s="41">
        <v>110.16151952463071</v>
      </c>
      <c r="H1887" s="41">
        <v>57317.137434803648</v>
      </c>
      <c r="I1887" s="41">
        <v>9774.4901811221989</v>
      </c>
      <c r="J1887" s="41">
        <v>2064.0248729480959</v>
      </c>
      <c r="K1887" s="41">
        <v>71.66246800710401</v>
      </c>
      <c r="L1887" s="41">
        <v>14730.352094011763</v>
      </c>
      <c r="M1887" s="41">
        <v>249.39145517514606</v>
      </c>
      <c r="N1887" s="41">
        <v>2741.4711233079479</v>
      </c>
      <c r="O1887" s="41">
        <v>44208.10173102202</v>
      </c>
      <c r="P1887" s="41">
        <v>178204.09753371679</v>
      </c>
      <c r="Q1887" s="41">
        <v>27668.790021723136</v>
      </c>
      <c r="R1887" s="41">
        <v>268.77004264508429</v>
      </c>
      <c r="S1887" s="41">
        <v>0</v>
      </c>
      <c r="T1887" s="41">
        <v>0</v>
      </c>
    </row>
    <row r="1888" spans="1:20">
      <c r="A1888">
        <v>6</v>
      </c>
      <c r="B1888" s="197">
        <v>43634.374999995438</v>
      </c>
      <c r="C1888" s="41">
        <v>557546.30271844694</v>
      </c>
      <c r="D1888" s="41">
        <v>140431.70120007746</v>
      </c>
      <c r="E1888" s="41">
        <v>77791.940412427546</v>
      </c>
      <c r="F1888" s="41">
        <v>869.89713809465673</v>
      </c>
      <c r="G1888" s="41">
        <v>128.05145103684848</v>
      </c>
      <c r="H1888" s="41">
        <v>60516.636854704462</v>
      </c>
      <c r="I1888" s="41">
        <v>10324.989810678351</v>
      </c>
      <c r="J1888" s="41">
        <v>2180.6091393584597</v>
      </c>
      <c r="K1888" s="41">
        <v>75.707993660047052</v>
      </c>
      <c r="L1888" s="41">
        <v>15552.614947479178</v>
      </c>
      <c r="M1888" s="41">
        <v>263.43719067074659</v>
      </c>
      <c r="N1888" s="41">
        <v>2727.832416650946</v>
      </c>
      <c r="O1888" s="41">
        <v>43512.896161832025</v>
      </c>
      <c r="P1888" s="41">
        <v>175161.510832917</v>
      </c>
      <c r="Q1888" s="41">
        <v>27763.469683377796</v>
      </c>
      <c r="R1888" s="41">
        <v>245.00748548143</v>
      </c>
      <c r="S1888" s="41">
        <v>0</v>
      </c>
      <c r="T1888" s="41">
        <v>0</v>
      </c>
    </row>
    <row r="1889" spans="1:20">
      <c r="A1889">
        <v>6</v>
      </c>
      <c r="B1889" s="197">
        <v>43634.416666662102</v>
      </c>
      <c r="C1889" s="41">
        <v>573015.17953867139</v>
      </c>
      <c r="D1889" s="41">
        <v>142845.97200484085</v>
      </c>
      <c r="E1889" s="41">
        <v>83469.868129078794</v>
      </c>
      <c r="F1889" s="41">
        <v>933.84032890607602</v>
      </c>
      <c r="G1889" s="41">
        <v>137.48800094602242</v>
      </c>
      <c r="H1889" s="41">
        <v>62913.790397269739</v>
      </c>
      <c r="I1889" s="41">
        <v>10739.159652898825</v>
      </c>
      <c r="J1889" s="41">
        <v>2268.4753526492941</v>
      </c>
      <c r="K1889" s="41">
        <v>78.753128743544224</v>
      </c>
      <c r="L1889" s="41">
        <v>16168.677041395837</v>
      </c>
      <c r="M1889" s="41">
        <v>274.00453666292049</v>
      </c>
      <c r="N1889" s="41">
        <v>2807.4585993040655</v>
      </c>
      <c r="O1889" s="41">
        <v>43867.112706980712</v>
      </c>
      <c r="P1889" s="41">
        <v>178104.80417369274</v>
      </c>
      <c r="Q1889" s="41">
        <v>28162.108508730696</v>
      </c>
      <c r="R1889" s="41">
        <v>243.6669765711811</v>
      </c>
      <c r="S1889" s="41">
        <v>0</v>
      </c>
      <c r="T1889" s="41">
        <v>0</v>
      </c>
    </row>
    <row r="1890" spans="1:20">
      <c r="A1890">
        <v>6</v>
      </c>
      <c r="B1890" s="197">
        <v>43634.458333328766</v>
      </c>
      <c r="C1890" s="41">
        <v>584271.39629770769</v>
      </c>
      <c r="D1890" s="41">
        <v>160638.00024368259</v>
      </c>
      <c r="E1890" s="41">
        <v>83267.648453112241</v>
      </c>
      <c r="F1890" s="41">
        <v>932.11055858623433</v>
      </c>
      <c r="G1890" s="41">
        <v>137.25765423821505</v>
      </c>
      <c r="H1890" s="41">
        <v>60693.158900654322</v>
      </c>
      <c r="I1890" s="41">
        <v>10366.028987519141</v>
      </c>
      <c r="J1890" s="41">
        <v>2190.0456022428466</v>
      </c>
      <c r="K1890" s="41">
        <v>76.02731934128181</v>
      </c>
      <c r="L1890" s="41">
        <v>15597.980644469091</v>
      </c>
      <c r="M1890" s="41">
        <v>264.48428569482081</v>
      </c>
      <c r="N1890" s="41">
        <v>2836.7881086036041</v>
      </c>
      <c r="O1890" s="41">
        <v>43648.869848371636</v>
      </c>
      <c r="P1890" s="41">
        <v>175110.95014110708</v>
      </c>
      <c r="Q1890" s="41">
        <v>28255.397014499358</v>
      </c>
      <c r="R1890" s="41">
        <v>256.64853558510561</v>
      </c>
      <c r="S1890" s="41">
        <v>0</v>
      </c>
      <c r="T1890" s="41">
        <v>0</v>
      </c>
    </row>
    <row r="1891" spans="1:20">
      <c r="A1891">
        <v>6</v>
      </c>
      <c r="B1891" s="197">
        <v>43634.499999995431</v>
      </c>
      <c r="C1891" s="41">
        <v>602646.52030795033</v>
      </c>
      <c r="D1891" s="41">
        <v>173341.07649386956</v>
      </c>
      <c r="E1891" s="41">
        <v>82159.586157137106</v>
      </c>
      <c r="F1891" s="41">
        <v>920.2510232011374</v>
      </c>
      <c r="G1891" s="41">
        <v>135.53950197612852</v>
      </c>
      <c r="H1891" s="41">
        <v>64982.204143935029</v>
      </c>
      <c r="I1891" s="41">
        <v>11105.140403689922</v>
      </c>
      <c r="J1891" s="41">
        <v>2346.6873079483285</v>
      </c>
      <c r="K1891" s="41">
        <v>81.457856006764601</v>
      </c>
      <c r="L1891" s="41">
        <v>16700.253880855595</v>
      </c>
      <c r="M1891" s="41">
        <v>283.3423609703367</v>
      </c>
      <c r="N1891" s="41">
        <v>2756.2778809712609</v>
      </c>
      <c r="O1891" s="41">
        <v>45283.452402183335</v>
      </c>
      <c r="P1891" s="41">
        <v>174201.99169798708</v>
      </c>
      <c r="Q1891" s="41">
        <v>28106.167503587643</v>
      </c>
      <c r="R1891" s="41">
        <v>243.09169363110323</v>
      </c>
      <c r="S1891" s="41">
        <v>0</v>
      </c>
      <c r="T1891" s="41">
        <v>0</v>
      </c>
    </row>
    <row r="1892" spans="1:20">
      <c r="A1892">
        <v>6</v>
      </c>
      <c r="B1892" s="197">
        <v>43634.541666662095</v>
      </c>
      <c r="C1892" s="41">
        <v>612677.73176276754</v>
      </c>
      <c r="D1892" s="41">
        <v>184200.61675574371</v>
      </c>
      <c r="E1892" s="41">
        <v>78454.287790421105</v>
      </c>
      <c r="F1892" s="41">
        <v>878.9655479904651</v>
      </c>
      <c r="G1892" s="41">
        <v>129.46661078015612</v>
      </c>
      <c r="H1892" s="41">
        <v>65530.938429354886</v>
      </c>
      <c r="I1892" s="41">
        <v>11201.678541778123</v>
      </c>
      <c r="J1892" s="41">
        <v>2367.2309257628285</v>
      </c>
      <c r="K1892" s="41">
        <v>82.16688816210187</v>
      </c>
      <c r="L1892" s="41">
        <v>16841.277134842847</v>
      </c>
      <c r="M1892" s="41">
        <v>285.8054855212431</v>
      </c>
      <c r="N1892" s="41">
        <v>2697.8360136469832</v>
      </c>
      <c r="O1892" s="41">
        <v>43170.939894240277</v>
      </c>
      <c r="P1892" s="41">
        <v>178404.92805378229</v>
      </c>
      <c r="Q1892" s="41">
        <v>28180.133150087298</v>
      </c>
      <c r="R1892" s="41">
        <v>251.46054065322659</v>
      </c>
      <c r="S1892" s="41">
        <v>0</v>
      </c>
      <c r="T1892" s="41">
        <v>0</v>
      </c>
    </row>
    <row r="1893" spans="1:20">
      <c r="A1893">
        <v>6</v>
      </c>
      <c r="B1893" s="197">
        <v>43634.583333328759</v>
      </c>
      <c r="C1893" s="41">
        <v>608062.35042722616</v>
      </c>
      <c r="D1893" s="41">
        <v>182909.88334323608</v>
      </c>
      <c r="E1893" s="41">
        <v>78657.967738981213</v>
      </c>
      <c r="F1893" s="41">
        <v>881.1866290833882</v>
      </c>
      <c r="G1893" s="41">
        <v>129.78932801734493</v>
      </c>
      <c r="H1893" s="41">
        <v>64451.517204059412</v>
      </c>
      <c r="I1893" s="41">
        <v>11016.404449775611</v>
      </c>
      <c r="J1893" s="41">
        <v>2327.9977239059085</v>
      </c>
      <c r="K1893" s="41">
        <v>80.80670157071529</v>
      </c>
      <c r="L1893" s="41">
        <v>16563.868746741857</v>
      </c>
      <c r="M1893" s="41">
        <v>281.07830542749258</v>
      </c>
      <c r="N1893" s="41">
        <v>2850.728130503685</v>
      </c>
      <c r="O1893" s="41">
        <v>41906.020331677173</v>
      </c>
      <c r="P1893" s="41">
        <v>177504.06123067206</v>
      </c>
      <c r="Q1893" s="41">
        <v>28234.444527234013</v>
      </c>
      <c r="R1893" s="41">
        <v>266.5960363402711</v>
      </c>
      <c r="S1893" s="41">
        <v>0</v>
      </c>
      <c r="T1893" s="41">
        <v>0</v>
      </c>
    </row>
    <row r="1894" spans="1:20">
      <c r="A1894">
        <v>6</v>
      </c>
      <c r="B1894" s="197">
        <v>43634.624999995423</v>
      </c>
      <c r="C1894" s="41">
        <v>625196.54933999677</v>
      </c>
      <c r="D1894" s="41">
        <v>198550.27916352244</v>
      </c>
      <c r="E1894" s="41">
        <v>84267.943283121625</v>
      </c>
      <c r="F1894" s="41">
        <v>944.5556724861267</v>
      </c>
      <c r="G1894" s="41">
        <v>139.14606100799236</v>
      </c>
      <c r="H1894" s="41">
        <v>62339.945145839825</v>
      </c>
      <c r="I1894" s="41">
        <v>10661.372846204989</v>
      </c>
      <c r="J1894" s="41">
        <v>2253.3470349095587</v>
      </c>
      <c r="K1894" s="41">
        <v>78.209309723486996</v>
      </c>
      <c r="L1894" s="41">
        <v>16021.200335835403</v>
      </c>
      <c r="M1894" s="41">
        <v>272.01984338937569</v>
      </c>
      <c r="N1894" s="41">
        <v>2881.5733309911848</v>
      </c>
      <c r="O1894" s="41">
        <v>41696.08787798632</v>
      </c>
      <c r="P1894" s="41">
        <v>176563.62828373382</v>
      </c>
      <c r="Q1894" s="41">
        <v>28261.011237133232</v>
      </c>
      <c r="R1894" s="41">
        <v>266.22991411146893</v>
      </c>
      <c r="S1894" s="41">
        <v>0</v>
      </c>
      <c r="T1894" s="41">
        <v>0</v>
      </c>
    </row>
    <row r="1895" spans="1:20">
      <c r="A1895">
        <v>6</v>
      </c>
      <c r="B1895" s="197">
        <v>43634.666666662088</v>
      </c>
      <c r="C1895" s="41">
        <v>654517.10162586684</v>
      </c>
      <c r="D1895" s="41">
        <v>242769.77314813671</v>
      </c>
      <c r="E1895" s="41">
        <v>83947.90650026346</v>
      </c>
      <c r="F1895" s="41">
        <v>941.79573771380421</v>
      </c>
      <c r="G1895" s="41">
        <v>138.77299161654238</v>
      </c>
      <c r="H1895" s="41">
        <v>54878.563003878495</v>
      </c>
      <c r="I1895" s="41">
        <v>9393.5798391395347</v>
      </c>
      <c r="J1895" s="41">
        <v>1985.8706407486293</v>
      </c>
      <c r="K1895" s="41">
        <v>68.915470497085707</v>
      </c>
      <c r="L1895" s="41">
        <v>14103.644941795015</v>
      </c>
      <c r="M1895" s="41">
        <v>239.67270946892111</v>
      </c>
      <c r="N1895" s="41">
        <v>2802.2511688593431</v>
      </c>
      <c r="O1895" s="41">
        <v>39857.092754690217</v>
      </c>
      <c r="P1895" s="41">
        <v>175047.80940602595</v>
      </c>
      <c r="Q1895" s="41">
        <v>28101.634744726121</v>
      </c>
      <c r="R1895" s="41">
        <v>239.81856830681076</v>
      </c>
      <c r="S1895" s="41">
        <v>0</v>
      </c>
      <c r="T1895" s="41">
        <v>0</v>
      </c>
    </row>
    <row r="1896" spans="1:20">
      <c r="A1896">
        <v>6</v>
      </c>
      <c r="B1896" s="197">
        <v>43634.708333328752</v>
      </c>
      <c r="C1896" s="41">
        <v>658263.09803063597</v>
      </c>
      <c r="D1896" s="41">
        <v>266921.5135248687</v>
      </c>
      <c r="E1896" s="41">
        <v>75567.77102532443</v>
      </c>
      <c r="F1896" s="41">
        <v>847.93973958830099</v>
      </c>
      <c r="G1896" s="41">
        <v>124.94640405929562</v>
      </c>
      <c r="H1896" s="41">
        <v>49032.154679463834</v>
      </c>
      <c r="I1896" s="41">
        <v>8394.4240694930886</v>
      </c>
      <c r="J1896" s="41">
        <v>1774.6849713813069</v>
      </c>
      <c r="K1896" s="41">
        <v>61.585493965565185</v>
      </c>
      <c r="L1896" s="41">
        <v>12601.133529707355</v>
      </c>
      <c r="M1896" s="41">
        <v>214.17972653871954</v>
      </c>
      <c r="N1896" s="41">
        <v>2681.5796556068558</v>
      </c>
      <c r="O1896" s="41">
        <v>37494.287888835919</v>
      </c>
      <c r="P1896" s="41">
        <v>174462.93484896875</v>
      </c>
      <c r="Q1896" s="41">
        <v>27920.034450866853</v>
      </c>
      <c r="R1896" s="41">
        <v>163.92802196692787</v>
      </c>
      <c r="S1896" s="41">
        <v>0</v>
      </c>
      <c r="T1896" s="41">
        <v>0</v>
      </c>
    </row>
    <row r="1897" spans="1:20">
      <c r="A1897">
        <v>6</v>
      </c>
      <c r="B1897" s="197">
        <v>43634.749999995416</v>
      </c>
      <c r="C1897" s="41">
        <v>648452.0543845644</v>
      </c>
      <c r="D1897" s="41">
        <v>266937.70335037919</v>
      </c>
      <c r="E1897" s="41">
        <v>70363.431434002006</v>
      </c>
      <c r="F1897" s="41">
        <v>789.37067780270206</v>
      </c>
      <c r="G1897" s="41">
        <v>116.30787058621051</v>
      </c>
      <c r="H1897" s="41">
        <v>45463.489556744891</v>
      </c>
      <c r="I1897" s="41">
        <v>7781.7683037999395</v>
      </c>
      <c r="J1897" s="41">
        <v>1645.0458414189563</v>
      </c>
      <c r="K1897" s="41">
        <v>57.089559796032745</v>
      </c>
      <c r="L1897" s="41">
        <v>11683.99607107094</v>
      </c>
      <c r="M1897" s="41">
        <v>198.54810687401852</v>
      </c>
      <c r="N1897" s="41">
        <v>2693.6278203965139</v>
      </c>
      <c r="O1897" s="41">
        <v>36611.348369607251</v>
      </c>
      <c r="P1897" s="41">
        <v>176061.18010895565</v>
      </c>
      <c r="Q1897" s="41">
        <v>27910.175447946167</v>
      </c>
      <c r="R1897" s="41">
        <v>138.97186518390603</v>
      </c>
      <c r="S1897" s="41">
        <v>0</v>
      </c>
      <c r="T1897" s="41">
        <v>0</v>
      </c>
    </row>
    <row r="1898" spans="1:20">
      <c r="A1898">
        <v>6</v>
      </c>
      <c r="B1898" s="197">
        <v>43634.79166666208</v>
      </c>
      <c r="C1898" s="41">
        <v>651323.30180048675</v>
      </c>
      <c r="D1898" s="41">
        <v>275952.97734791884</v>
      </c>
      <c r="E1898" s="41">
        <v>66885.449676870892</v>
      </c>
      <c r="F1898" s="41">
        <v>750.42714633709261</v>
      </c>
      <c r="G1898" s="41">
        <v>110.57336506635986</v>
      </c>
      <c r="H1898" s="41">
        <v>44551.313874992273</v>
      </c>
      <c r="I1898" s="41">
        <v>7626.3889524943834</v>
      </c>
      <c r="J1898" s="41">
        <v>1612.2505569546338</v>
      </c>
      <c r="K1898" s="41">
        <v>55.950879643480285</v>
      </c>
      <c r="L1898" s="41">
        <v>11449.569343478428</v>
      </c>
      <c r="M1898" s="41">
        <v>194.58367683130353</v>
      </c>
      <c r="N1898" s="41">
        <v>2678.4139537926126</v>
      </c>
      <c r="O1898" s="41">
        <v>37240.817251185334</v>
      </c>
      <c r="P1898" s="41">
        <v>174214.80375441443</v>
      </c>
      <c r="Q1898" s="41">
        <v>27867.065763542498</v>
      </c>
      <c r="R1898" s="41">
        <v>132.7162569641192</v>
      </c>
      <c r="S1898" s="41">
        <v>0</v>
      </c>
      <c r="T1898" s="41">
        <v>0</v>
      </c>
    </row>
    <row r="1899" spans="1:20">
      <c r="A1899">
        <v>6</v>
      </c>
      <c r="B1899" s="197">
        <v>43634.833333328745</v>
      </c>
      <c r="C1899" s="41">
        <v>623119.74005229212</v>
      </c>
      <c r="D1899" s="41">
        <v>249931.87516111819</v>
      </c>
      <c r="E1899" s="41">
        <v>66669.12641855223</v>
      </c>
      <c r="F1899" s="41">
        <v>747.46099746112304</v>
      </c>
      <c r="G1899" s="41">
        <v>110.11214561336536</v>
      </c>
      <c r="H1899" s="41">
        <v>42135.600697916219</v>
      </c>
      <c r="I1899" s="41">
        <v>7207.663635163135</v>
      </c>
      <c r="J1899" s="41">
        <v>1523.3959415373079</v>
      </c>
      <c r="K1899" s="41">
        <v>52.874645925429903</v>
      </c>
      <c r="L1899" s="41">
        <v>10828.737472784434</v>
      </c>
      <c r="M1899" s="41">
        <v>183.90010006434366</v>
      </c>
      <c r="N1899" s="41">
        <v>2687.4489181301215</v>
      </c>
      <c r="O1899" s="41">
        <v>38467.622238648735</v>
      </c>
      <c r="P1899" s="41">
        <v>174595.32713436551</v>
      </c>
      <c r="Q1899" s="41">
        <v>27780.130342963072</v>
      </c>
      <c r="R1899" s="41">
        <v>198.46420204911277</v>
      </c>
      <c r="S1899" s="41">
        <v>0</v>
      </c>
      <c r="T1899" s="41">
        <v>0</v>
      </c>
    </row>
    <row r="1900" spans="1:20">
      <c r="A1900">
        <v>6</v>
      </c>
      <c r="B1900" s="197">
        <v>43634.874999995409</v>
      </c>
      <c r="C1900" s="41">
        <v>609510.40184694238</v>
      </c>
      <c r="D1900" s="41">
        <v>230604.50284635607</v>
      </c>
      <c r="E1900" s="41">
        <v>66162.904780716024</v>
      </c>
      <c r="F1900" s="41">
        <v>741.49267032580701</v>
      </c>
      <c r="G1900" s="41">
        <v>109.21847820892529</v>
      </c>
      <c r="H1900" s="41">
        <v>41157.74505235457</v>
      </c>
      <c r="I1900" s="41">
        <v>7037.6136390332067</v>
      </c>
      <c r="J1900" s="41">
        <v>1487.2578621657522</v>
      </c>
      <c r="K1900" s="41">
        <v>51.623422585855394</v>
      </c>
      <c r="L1900" s="41">
        <v>10577.431168930294</v>
      </c>
      <c r="M1900" s="41">
        <v>179.56135551587846</v>
      </c>
      <c r="N1900" s="41">
        <v>2385.895559388111</v>
      </c>
      <c r="O1900" s="41">
        <v>37355.91657586475</v>
      </c>
      <c r="P1900" s="41">
        <v>176513.58303948992</v>
      </c>
      <c r="Q1900" s="41">
        <v>27724.854870894156</v>
      </c>
      <c r="R1900" s="41">
        <v>250.87141601565096</v>
      </c>
      <c r="S1900" s="41">
        <v>5943.1106540366718</v>
      </c>
      <c r="T1900" s="41">
        <v>1226.8184550607216</v>
      </c>
    </row>
    <row r="1901" spans="1:20">
      <c r="A1901">
        <v>6</v>
      </c>
      <c r="B1901" s="197">
        <v>43634.916666662073</v>
      </c>
      <c r="C1901" s="41">
        <v>568462.10276493081</v>
      </c>
      <c r="D1901" s="41">
        <v>189731.78814280455</v>
      </c>
      <c r="E1901" s="41">
        <v>61055.29883243439</v>
      </c>
      <c r="F1901" s="41">
        <v>683.28705960481557</v>
      </c>
      <c r="G1901" s="41">
        <v>100.5939664730496</v>
      </c>
      <c r="H1901" s="41">
        <v>40033.480708867632</v>
      </c>
      <c r="I1901" s="41">
        <v>6835.7274078294668</v>
      </c>
      <c r="J1901" s="41">
        <v>1443.8599397345083</v>
      </c>
      <c r="K1901" s="41">
        <v>50.126506126902804</v>
      </c>
      <c r="L1901" s="41">
        <v>10288.498218551482</v>
      </c>
      <c r="M1901" s="41">
        <v>174.41032461331875</v>
      </c>
      <c r="N1901" s="41">
        <v>2361.5966575191592</v>
      </c>
      <c r="O1901" s="41">
        <v>35911.676839876003</v>
      </c>
      <c r="P1901" s="41">
        <v>179189.7023710745</v>
      </c>
      <c r="Q1901" s="41">
        <v>27693.731943098912</v>
      </c>
      <c r="R1901" s="41">
        <v>245.05496977697865</v>
      </c>
      <c r="S1901" s="41">
        <v>10496.506703364808</v>
      </c>
      <c r="T1901" s="41">
        <v>2166.762173180281</v>
      </c>
    </row>
    <row r="1902" spans="1:20">
      <c r="A1902">
        <v>6</v>
      </c>
      <c r="B1902" s="197">
        <v>43634.958333328737</v>
      </c>
      <c r="C1902" s="41">
        <v>532803.52958325075</v>
      </c>
      <c r="D1902" s="41">
        <v>161348.86811893867</v>
      </c>
      <c r="E1902" s="41">
        <v>55460.820219143556</v>
      </c>
      <c r="F1902" s="41">
        <v>619.67004909729474</v>
      </c>
      <c r="G1902" s="41">
        <v>91.173030226476243</v>
      </c>
      <c r="H1902" s="41">
        <v>37989.862581557405</v>
      </c>
      <c r="I1902" s="41">
        <v>6476.2482763362368</v>
      </c>
      <c r="J1902" s="41">
        <v>1367.1021537151898</v>
      </c>
      <c r="K1902" s="41">
        <v>47.468297270455849</v>
      </c>
      <c r="L1902" s="41">
        <v>9763.2937874120871</v>
      </c>
      <c r="M1902" s="41">
        <v>165.238386021438</v>
      </c>
      <c r="N1902" s="41">
        <v>2299.3308554723958</v>
      </c>
      <c r="O1902" s="41">
        <v>35585.556424523536</v>
      </c>
      <c r="P1902" s="41">
        <v>180732.10725413688</v>
      </c>
      <c r="Q1902" s="41">
        <v>27950.212589270199</v>
      </c>
      <c r="R1902" s="41">
        <v>226.52900736904746</v>
      </c>
      <c r="S1902" s="41">
        <v>10510.415275123392</v>
      </c>
      <c r="T1902" s="41">
        <v>2169.6332776363761</v>
      </c>
    </row>
    <row r="1903" spans="1:20">
      <c r="A1903">
        <v>6</v>
      </c>
      <c r="B1903" s="197">
        <v>43634.999999995402</v>
      </c>
      <c r="C1903" s="41">
        <v>498014.40438781085</v>
      </c>
      <c r="D1903" s="41">
        <v>141406.31194003602</v>
      </c>
      <c r="E1903" s="41">
        <v>48688.25767072392</v>
      </c>
      <c r="F1903" s="41">
        <v>543.0483805293635</v>
      </c>
      <c r="G1903" s="41">
        <v>79.841338644895174</v>
      </c>
      <c r="H1903" s="41">
        <v>35029.500835945728</v>
      </c>
      <c r="I1903" s="41">
        <v>5961.1464001320373</v>
      </c>
      <c r="J1903" s="41">
        <v>1257.4498370943024</v>
      </c>
      <c r="K1903" s="41">
        <v>43.666166138665794</v>
      </c>
      <c r="L1903" s="41">
        <v>9002.4886811189645</v>
      </c>
      <c r="M1903" s="41">
        <v>152.09580732018605</v>
      </c>
      <c r="N1903" s="41">
        <v>2317.9503844108308</v>
      </c>
      <c r="O1903" s="41">
        <v>32709.617883177067</v>
      </c>
      <c r="P1903" s="41">
        <v>179885.89297445086</v>
      </c>
      <c r="Q1903" s="41">
        <v>28008.851399247062</v>
      </c>
      <c r="R1903" s="41">
        <v>227.65545170431326</v>
      </c>
      <c r="S1903" s="41">
        <v>10527.474479474778</v>
      </c>
      <c r="T1903" s="41">
        <v>2173.1547576618482</v>
      </c>
    </row>
    <row r="1904" spans="1:20">
      <c r="A1904">
        <v>6</v>
      </c>
      <c r="B1904" s="197">
        <v>43635.041666662066</v>
      </c>
      <c r="C1904" s="41">
        <v>468421.04740247549</v>
      </c>
      <c r="D1904" s="41">
        <v>116316.50107079768</v>
      </c>
      <c r="E1904" s="41">
        <v>49009.893813566567</v>
      </c>
      <c r="F1904" s="41">
        <v>545.56944568306892</v>
      </c>
      <c r="G1904" s="41">
        <v>80.146380841915459</v>
      </c>
      <c r="H1904" s="41">
        <v>33627.008875835112</v>
      </c>
      <c r="I1904" s="41">
        <v>5711.3143781467179</v>
      </c>
      <c r="J1904" s="41">
        <v>1203.7645138864389</v>
      </c>
      <c r="K1904" s="41">
        <v>41.805209646898192</v>
      </c>
      <c r="L1904" s="41">
        <v>8642.0519722036061</v>
      </c>
      <c r="M1904" s="41">
        <v>145.72146243285863</v>
      </c>
      <c r="N1904" s="41">
        <v>2322.3395726824215</v>
      </c>
      <c r="O1904" s="41">
        <v>30653.46813917805</v>
      </c>
      <c r="P1904" s="41">
        <v>179164.33769819088</v>
      </c>
      <c r="Q1904" s="41">
        <v>28002.152029238572</v>
      </c>
      <c r="R1904" s="41">
        <v>227.7590024858041</v>
      </c>
      <c r="S1904" s="41">
        <v>10549.510293474274</v>
      </c>
      <c r="T1904" s="41">
        <v>2177.7035441847056</v>
      </c>
    </row>
    <row r="1905" spans="1:20">
      <c r="A1905">
        <v>6</v>
      </c>
      <c r="B1905" s="197">
        <v>43635.08333332873</v>
      </c>
      <c r="C1905" s="41">
        <v>461792.37253725919</v>
      </c>
      <c r="D1905" s="41">
        <v>113292.05488254082</v>
      </c>
      <c r="E1905" s="41">
        <v>48179.760684960675</v>
      </c>
      <c r="F1905" s="41">
        <v>536.1393512405856</v>
      </c>
      <c r="G1905" s="41">
        <v>78.746882939029035</v>
      </c>
      <c r="H1905" s="41">
        <v>33341.70844154845</v>
      </c>
      <c r="I1905" s="41">
        <v>5660.8604003518612</v>
      </c>
      <c r="J1905" s="41">
        <v>1192.9156241337648</v>
      </c>
      <c r="K1905" s="41">
        <v>41.428852618733373</v>
      </c>
      <c r="L1905" s="41">
        <v>8568.7305183121316</v>
      </c>
      <c r="M1905" s="41">
        <v>144.4341532526893</v>
      </c>
      <c r="N1905" s="41">
        <v>2282.8305228179875</v>
      </c>
      <c r="O1905" s="41">
        <v>29518.036751788284</v>
      </c>
      <c r="P1905" s="41">
        <v>178014.32867282105</v>
      </c>
      <c r="Q1905" s="41">
        <v>27979.766377577846</v>
      </c>
      <c r="R1905" s="41">
        <v>228.51508274517107</v>
      </c>
      <c r="S1905" s="41">
        <v>10553.57311703073</v>
      </c>
      <c r="T1905" s="41">
        <v>2178.5422205793593</v>
      </c>
    </row>
    <row r="1906" spans="1:20">
      <c r="A1906">
        <v>6</v>
      </c>
      <c r="B1906" s="197">
        <v>43635.124999995394</v>
      </c>
      <c r="C1906" s="41">
        <v>454728.07151979516</v>
      </c>
      <c r="D1906" s="41">
        <v>112661.93110189952</v>
      </c>
      <c r="E1906" s="41">
        <v>44260.452944550423</v>
      </c>
      <c r="F1906" s="41">
        <v>492.30861496956663</v>
      </c>
      <c r="G1906" s="41">
        <v>72.295237692101054</v>
      </c>
      <c r="H1906" s="41">
        <v>33014.398202538636</v>
      </c>
      <c r="I1906" s="41">
        <v>5602.8180154299316</v>
      </c>
      <c r="J1906" s="41">
        <v>1180.457524744043</v>
      </c>
      <c r="K1906" s="41">
        <v>40.997008038495089</v>
      </c>
      <c r="L1906" s="41">
        <v>8484.6126561792971</v>
      </c>
      <c r="M1906" s="41">
        <v>142.95322948384941</v>
      </c>
      <c r="N1906" s="41">
        <v>2323.8727261224981</v>
      </c>
      <c r="O1906" s="41">
        <v>28909.789205309393</v>
      </c>
      <c r="P1906" s="41">
        <v>176615.53812452746</v>
      </c>
      <c r="Q1906" s="41">
        <v>27959.451297447416</v>
      </c>
      <c r="R1906" s="41">
        <v>228.02839804861119</v>
      </c>
      <c r="S1906" s="41">
        <v>10558.589496229099</v>
      </c>
      <c r="T1906" s="41">
        <v>2179.5777365848762</v>
      </c>
    </row>
    <row r="1907" spans="1:20">
      <c r="A1907">
        <v>6</v>
      </c>
      <c r="B1907" s="197">
        <v>43635.166666662059</v>
      </c>
      <c r="C1907" s="41">
        <v>452343.61187489453</v>
      </c>
      <c r="D1907" s="41">
        <v>109544.92111686221</v>
      </c>
      <c r="E1907" s="41">
        <v>42752.14947535078</v>
      </c>
      <c r="F1907" s="41">
        <v>475.51313899717485</v>
      </c>
      <c r="G1907" s="41">
        <v>69.828831680394117</v>
      </c>
      <c r="H1907" s="41">
        <v>36358.212924112158</v>
      </c>
      <c r="I1907" s="41">
        <v>6170.0494526596722</v>
      </c>
      <c r="J1907" s="41">
        <v>1299.9674957095808</v>
      </c>
      <c r="K1907" s="41">
        <v>45.147560801007103</v>
      </c>
      <c r="L1907" s="41">
        <v>9343.9641588942486</v>
      </c>
      <c r="M1907" s="41">
        <v>157.4258690722574</v>
      </c>
      <c r="N1907" s="41">
        <v>2302.9874600733551</v>
      </c>
      <c r="O1907" s="41">
        <v>28723.557061732572</v>
      </c>
      <c r="P1907" s="41">
        <v>174188.4566317084</v>
      </c>
      <c r="Q1907" s="41">
        <v>27944.363560733902</v>
      </c>
      <c r="R1907" s="41">
        <v>229.02832832282414</v>
      </c>
      <c r="S1907" s="41">
        <v>10558.483045832903</v>
      </c>
      <c r="T1907" s="41">
        <v>2179.5557623511327</v>
      </c>
    </row>
    <row r="1908" spans="1:20">
      <c r="A1908">
        <v>6</v>
      </c>
      <c r="B1908" s="197">
        <v>43635.208333328723</v>
      </c>
      <c r="C1908" s="41">
        <v>458076.94442839263</v>
      </c>
      <c r="D1908" s="41">
        <v>108971.18191898546</v>
      </c>
      <c r="E1908" s="41">
        <v>44011.953530085164</v>
      </c>
      <c r="F1908" s="41">
        <v>489.62608666029922</v>
      </c>
      <c r="G1908" s="41">
        <v>71.914963795128116</v>
      </c>
      <c r="H1908" s="41">
        <v>41520.37735379798</v>
      </c>
      <c r="I1908" s="41">
        <v>7047.5269318720893</v>
      </c>
      <c r="J1908" s="41">
        <v>1485.1251613606653</v>
      </c>
      <c r="K1908" s="41">
        <v>51.577530499592186</v>
      </c>
      <c r="L1908" s="41">
        <v>10670.626707297843</v>
      </c>
      <c r="M1908" s="41">
        <v>179.81428845466652</v>
      </c>
      <c r="N1908" s="41">
        <v>2430.7399122687466</v>
      </c>
      <c r="O1908" s="41">
        <v>31129.762645384228</v>
      </c>
      <c r="P1908" s="41">
        <v>174319.72285146249</v>
      </c>
      <c r="Q1908" s="41">
        <v>27828.35865519883</v>
      </c>
      <c r="R1908" s="41">
        <v>227.85627683227924</v>
      </c>
      <c r="S1908" s="41">
        <v>6333.3958060008836</v>
      </c>
      <c r="T1908" s="41">
        <v>1307.3838084362719</v>
      </c>
    </row>
    <row r="1909" spans="1:20">
      <c r="A1909">
        <v>6</v>
      </c>
      <c r="B1909" s="197">
        <v>43635.249999995387</v>
      </c>
      <c r="C1909" s="41">
        <v>488289.30429437105</v>
      </c>
      <c r="D1909" s="41">
        <v>116947.10947759994</v>
      </c>
      <c r="E1909" s="41">
        <v>51953.294207906933</v>
      </c>
      <c r="F1909" s="41">
        <v>579.03868962297827</v>
      </c>
      <c r="G1909" s="41">
        <v>85.124646039321718</v>
      </c>
      <c r="H1909" s="41">
        <v>53238.169646178831</v>
      </c>
      <c r="I1909" s="41">
        <v>9053.1383695111035</v>
      </c>
      <c r="J1909" s="41">
        <v>1909.4948373326856</v>
      </c>
      <c r="K1909" s="41">
        <v>66.311035575605658</v>
      </c>
      <c r="L1909" s="41">
        <v>13682.0682055339</v>
      </c>
      <c r="M1909" s="41">
        <v>230.98650773979395</v>
      </c>
      <c r="N1909" s="41">
        <v>2546.05927369143</v>
      </c>
      <c r="O1909" s="41">
        <v>36507.900855287699</v>
      </c>
      <c r="P1909" s="41">
        <v>173464.1907059743</v>
      </c>
      <c r="Q1909" s="41">
        <v>27785.007577377528</v>
      </c>
      <c r="R1909" s="41">
        <v>241.41025899895101</v>
      </c>
      <c r="S1909" s="41">
        <v>0</v>
      </c>
      <c r="T1909" s="41">
        <v>0</v>
      </c>
    </row>
    <row r="1910" spans="1:20">
      <c r="A1910">
        <v>6</v>
      </c>
      <c r="B1910" s="197">
        <v>43635.291666662051</v>
      </c>
      <c r="C1910" s="41">
        <v>513416.16540789179</v>
      </c>
      <c r="D1910" s="41">
        <v>124533.1591934452</v>
      </c>
      <c r="E1910" s="41">
        <v>55917.178845365866</v>
      </c>
      <c r="F1910" s="41">
        <v>624.01382111826331</v>
      </c>
      <c r="G1910" s="41">
        <v>91.788701642718351</v>
      </c>
      <c r="H1910" s="41">
        <v>59238.452811483767</v>
      </c>
      <c r="I1910" s="41">
        <v>10086.354162235981</v>
      </c>
      <c r="J1910" s="41">
        <v>2128.6331708216667</v>
      </c>
      <c r="K1910" s="41">
        <v>73.915919322479269</v>
      </c>
      <c r="L1910" s="41">
        <v>15224.125043059143</v>
      </c>
      <c r="M1910" s="41">
        <v>257.34851591442549</v>
      </c>
      <c r="N1910" s="41">
        <v>2770.6081751852589</v>
      </c>
      <c r="O1910" s="41">
        <v>41024.764149242299</v>
      </c>
      <c r="P1910" s="41">
        <v>172267.58176850228</v>
      </c>
      <c r="Q1910" s="41">
        <v>28923.170853502383</v>
      </c>
      <c r="R1910" s="41">
        <v>255.07027705003335</v>
      </c>
      <c r="S1910" s="41">
        <v>0</v>
      </c>
      <c r="T1910" s="41">
        <v>0</v>
      </c>
    </row>
    <row r="1911" spans="1:20">
      <c r="A1911">
        <v>6</v>
      </c>
      <c r="B1911" s="197">
        <v>43635.333333328716</v>
      </c>
      <c r="C1911" s="41">
        <v>553838.86922128091</v>
      </c>
      <c r="D1911" s="41">
        <v>141910.07985759803</v>
      </c>
      <c r="E1911" s="41">
        <v>71909.97455778376</v>
      </c>
      <c r="F1911" s="41">
        <v>803.98040106880433</v>
      </c>
      <c r="G1911" s="41">
        <v>118.34166163227611</v>
      </c>
      <c r="H1911" s="41">
        <v>60795.647270954963</v>
      </c>
      <c r="I1911" s="41">
        <v>10370.754725022709</v>
      </c>
      <c r="J1911" s="41">
        <v>2190.1515036364449</v>
      </c>
      <c r="K1911" s="41">
        <v>76.041555563174811</v>
      </c>
      <c r="L1911" s="41">
        <v>15624.319883440809</v>
      </c>
      <c r="M1911" s="41">
        <v>264.60486063335486</v>
      </c>
      <c r="N1911" s="41">
        <v>2771.1331436379842</v>
      </c>
      <c r="O1911" s="41">
        <v>43466.987958876533</v>
      </c>
      <c r="P1911" s="41">
        <v>172881.18050547104</v>
      </c>
      <c r="Q1911" s="41">
        <v>30404.688054820879</v>
      </c>
      <c r="R1911" s="41">
        <v>250.98328114016945</v>
      </c>
      <c r="S1911" s="41">
        <v>0</v>
      </c>
      <c r="T1911" s="41">
        <v>0</v>
      </c>
    </row>
    <row r="1912" spans="1:20">
      <c r="A1912">
        <v>6</v>
      </c>
      <c r="B1912" s="197">
        <v>43635.37499999538</v>
      </c>
      <c r="C1912" s="41">
        <v>601334.9936824711</v>
      </c>
      <c r="D1912" s="41">
        <v>173978.75217819717</v>
      </c>
      <c r="E1912" s="41">
        <v>81313.78029410966</v>
      </c>
      <c r="F1912" s="41">
        <v>910.69649998267505</v>
      </c>
      <c r="G1912" s="41">
        <v>134.12767714944258</v>
      </c>
      <c r="H1912" s="41">
        <v>63040.183045316975</v>
      </c>
      <c r="I1912" s="41">
        <v>10772.30225647626</v>
      </c>
      <c r="J1912" s="41">
        <v>2276.2756925727326</v>
      </c>
      <c r="K1912" s="41">
        <v>79.015306036673323</v>
      </c>
      <c r="L1912" s="41">
        <v>16201.159616261826</v>
      </c>
      <c r="M1912" s="41">
        <v>274.85015438633206</v>
      </c>
      <c r="N1912" s="41">
        <v>2864.4599256917627</v>
      </c>
      <c r="O1912" s="41">
        <v>44871.852661561592</v>
      </c>
      <c r="P1912" s="41">
        <v>173956.79035965886</v>
      </c>
      <c r="Q1912" s="41">
        <v>30417.301627344987</v>
      </c>
      <c r="R1912" s="41">
        <v>243.44638772411054</v>
      </c>
      <c r="S1912" s="41">
        <v>0</v>
      </c>
      <c r="T1912" s="41">
        <v>0</v>
      </c>
    </row>
    <row r="1913" spans="1:20">
      <c r="A1913">
        <v>6</v>
      </c>
      <c r="B1913" s="197">
        <v>43635.416666662044</v>
      </c>
      <c r="C1913" s="41">
        <v>616478.70667076611</v>
      </c>
      <c r="D1913" s="41">
        <v>181611.91207851819</v>
      </c>
      <c r="E1913" s="41">
        <v>85907.655640579382</v>
      </c>
      <c r="F1913" s="41">
        <v>962.60258835388674</v>
      </c>
      <c r="G1913" s="41">
        <v>141.79148679930847</v>
      </c>
      <c r="H1913" s="41">
        <v>65162.017959148019</v>
      </c>
      <c r="I1913" s="41">
        <v>11140.154970619998</v>
      </c>
      <c r="J1913" s="41">
        <v>2354.3225254969284</v>
      </c>
      <c r="K1913" s="41">
        <v>81.718835938106011</v>
      </c>
      <c r="L1913" s="41">
        <v>16746.465553803635</v>
      </c>
      <c r="M1913" s="41">
        <v>284.23574094588616</v>
      </c>
      <c r="N1913" s="41">
        <v>2852.3935557314799</v>
      </c>
      <c r="O1913" s="41">
        <v>43361.51344030274</v>
      </c>
      <c r="P1913" s="41">
        <v>175033.80496177281</v>
      </c>
      <c r="Q1913" s="41">
        <v>30590.059240242128</v>
      </c>
      <c r="R1913" s="41">
        <v>248.0580925136384</v>
      </c>
      <c r="S1913" s="41">
        <v>0</v>
      </c>
      <c r="T1913" s="41">
        <v>0</v>
      </c>
    </row>
    <row r="1914" spans="1:20">
      <c r="A1914">
        <v>6</v>
      </c>
      <c r="B1914" s="197">
        <v>43635.458333328708</v>
      </c>
      <c r="C1914" s="41">
        <v>635795.74489795743</v>
      </c>
      <c r="D1914" s="41">
        <v>192310.08793787088</v>
      </c>
      <c r="E1914" s="41">
        <v>91504.292572379549</v>
      </c>
      <c r="F1914" s="41">
        <v>1025.8397279659089</v>
      </c>
      <c r="G1914" s="41">
        <v>151.13214906060506</v>
      </c>
      <c r="H1914" s="41">
        <v>66239.501302456338</v>
      </c>
      <c r="I1914" s="41">
        <v>11330.175840405251</v>
      </c>
      <c r="J1914" s="41">
        <v>2394.8900962596213</v>
      </c>
      <c r="K1914" s="41">
        <v>83.118697894510063</v>
      </c>
      <c r="L1914" s="41">
        <v>17023.375911380688</v>
      </c>
      <c r="M1914" s="41">
        <v>289.08403281085896</v>
      </c>
      <c r="N1914" s="41">
        <v>2887.6006092676525</v>
      </c>
      <c r="O1914" s="41">
        <v>44804.744162391064</v>
      </c>
      <c r="P1914" s="41">
        <v>175038.47307135782</v>
      </c>
      <c r="Q1914" s="41">
        <v>30470.960438709113</v>
      </c>
      <c r="R1914" s="41">
        <v>242.46834774754331</v>
      </c>
      <c r="S1914" s="41">
        <v>0</v>
      </c>
      <c r="T1914" s="41">
        <v>0</v>
      </c>
    </row>
    <row r="1915" spans="1:20">
      <c r="A1915">
        <v>6</v>
      </c>
      <c r="B1915" s="197">
        <v>43635.499999995372</v>
      </c>
      <c r="C1915" s="41">
        <v>668815.73378961557</v>
      </c>
      <c r="D1915" s="41">
        <v>219191.23127570364</v>
      </c>
      <c r="E1915" s="41">
        <v>93110.921688624134</v>
      </c>
      <c r="F1915" s="41">
        <v>1044.6661208554738</v>
      </c>
      <c r="G1915" s="41">
        <v>153.94242934131501</v>
      </c>
      <c r="H1915" s="41">
        <v>68561.311004489136</v>
      </c>
      <c r="I1915" s="41">
        <v>11736.471482756204</v>
      </c>
      <c r="J1915" s="41">
        <v>2481.3610871792785</v>
      </c>
      <c r="K1915" s="41">
        <v>86.104449399593719</v>
      </c>
      <c r="L1915" s="41">
        <v>17620.074838383778</v>
      </c>
      <c r="M1915" s="41">
        <v>299.45047234884328</v>
      </c>
      <c r="N1915" s="41">
        <v>2994.0335096821918</v>
      </c>
      <c r="O1915" s="41">
        <v>45368.110390114591</v>
      </c>
      <c r="P1915" s="41">
        <v>175304.3340104598</v>
      </c>
      <c r="Q1915" s="41">
        <v>30621.065114577468</v>
      </c>
      <c r="R1915" s="41">
        <v>242.6559157002734</v>
      </c>
      <c r="S1915" s="41">
        <v>0</v>
      </c>
      <c r="T1915" s="41">
        <v>0</v>
      </c>
    </row>
    <row r="1916" spans="1:20">
      <c r="A1916">
        <v>6</v>
      </c>
      <c r="B1916" s="197">
        <v>43635.541666662037</v>
      </c>
      <c r="C1916" s="41">
        <v>667951.70959219348</v>
      </c>
      <c r="D1916" s="41">
        <v>211697.14647496445</v>
      </c>
      <c r="E1916" s="41">
        <v>97594.335823332221</v>
      </c>
      <c r="F1916" s="41">
        <v>1094.9357240114878</v>
      </c>
      <c r="G1916" s="41">
        <v>161.34822039177155</v>
      </c>
      <c r="H1916" s="41">
        <v>70104.161974029674</v>
      </c>
      <c r="I1916" s="41">
        <v>12000.224321516413</v>
      </c>
      <c r="J1916" s="41">
        <v>2537.0937340331525</v>
      </c>
      <c r="K1916" s="41">
        <v>88.039272560465307</v>
      </c>
      <c r="L1916" s="41">
        <v>18016.583439947666</v>
      </c>
      <c r="M1916" s="41">
        <v>306.18000023685761</v>
      </c>
      <c r="N1916" s="41">
        <v>2981.4495871815079</v>
      </c>
      <c r="O1916" s="41">
        <v>44655.588422927307</v>
      </c>
      <c r="P1916" s="41">
        <v>175801.31463176967</v>
      </c>
      <c r="Q1916" s="41">
        <v>30655.215056766036</v>
      </c>
      <c r="R1916" s="41">
        <v>258.09290852478426</v>
      </c>
      <c r="S1916" s="41">
        <v>0</v>
      </c>
      <c r="T1916" s="41">
        <v>0</v>
      </c>
    </row>
    <row r="1917" spans="1:20">
      <c r="A1917">
        <v>6</v>
      </c>
      <c r="B1917" s="197">
        <v>43635.583333328701</v>
      </c>
      <c r="C1917" s="41">
        <v>700613.08337719773</v>
      </c>
      <c r="D1917" s="41">
        <v>244517.88930740603</v>
      </c>
      <c r="E1917" s="41">
        <v>101669.9992872374</v>
      </c>
      <c r="F1917" s="41">
        <v>1141.4623090078228</v>
      </c>
      <c r="G1917" s="41">
        <v>168.23439903017186</v>
      </c>
      <c r="H1917" s="41">
        <v>67668.621310499657</v>
      </c>
      <c r="I1917" s="41">
        <v>11591.446444254261</v>
      </c>
      <c r="J1917" s="41">
        <v>2451.1080289380807</v>
      </c>
      <c r="K1917" s="41">
        <v>85.040319254287908</v>
      </c>
      <c r="L1917" s="41">
        <v>17390.655957894185</v>
      </c>
      <c r="M1917" s="41">
        <v>295.75022765897864</v>
      </c>
      <c r="N1917" s="41">
        <v>3040.6905421762922</v>
      </c>
      <c r="O1917" s="41">
        <v>44379.833745025309</v>
      </c>
      <c r="P1917" s="41">
        <v>175366.2403715032</v>
      </c>
      <c r="Q1917" s="41">
        <v>30575.157258275693</v>
      </c>
      <c r="R1917" s="41">
        <v>270.95386903636023</v>
      </c>
      <c r="S1917" s="41">
        <v>0</v>
      </c>
      <c r="T1917" s="41">
        <v>0</v>
      </c>
    </row>
    <row r="1918" spans="1:20">
      <c r="A1918">
        <v>6</v>
      </c>
      <c r="B1918" s="197">
        <v>43635.624999995365</v>
      </c>
      <c r="C1918" s="41">
        <v>713218.03672244714</v>
      </c>
      <c r="D1918" s="41">
        <v>267897.4190708393</v>
      </c>
      <c r="E1918" s="41">
        <v>99066.960613382922</v>
      </c>
      <c r="F1918" s="41">
        <v>1112.6336571811746</v>
      </c>
      <c r="G1918" s="41">
        <v>163.99779761917313</v>
      </c>
      <c r="H1918" s="41">
        <v>67433.297036219446</v>
      </c>
      <c r="I1918" s="41">
        <v>11555.248727222761</v>
      </c>
      <c r="J1918" s="41">
        <v>2443.6371268486514</v>
      </c>
      <c r="K1918" s="41">
        <v>84.77523606090935</v>
      </c>
      <c r="L1918" s="41">
        <v>17330.178244394301</v>
      </c>
      <c r="M1918" s="41">
        <v>294.8266601728771</v>
      </c>
      <c r="N1918" s="41">
        <v>3009.5879934084014</v>
      </c>
      <c r="O1918" s="41">
        <v>42645.808436213258</v>
      </c>
      <c r="P1918" s="41">
        <v>170137.44192997602</v>
      </c>
      <c r="Q1918" s="41">
        <v>29779.503206503654</v>
      </c>
      <c r="R1918" s="41">
        <v>262.72098640424889</v>
      </c>
      <c r="S1918" s="41">
        <v>0</v>
      </c>
      <c r="T1918" s="41">
        <v>0</v>
      </c>
    </row>
    <row r="1919" spans="1:20">
      <c r="A1919">
        <v>6</v>
      </c>
      <c r="B1919" s="197">
        <v>43635.666666662029</v>
      </c>
      <c r="C1919" s="41">
        <v>707025.68625802267</v>
      </c>
      <c r="D1919" s="41">
        <v>278472.37343109772</v>
      </c>
      <c r="E1919" s="41">
        <v>95294.543175857936</v>
      </c>
      <c r="F1919" s="41">
        <v>1070.1593172789569</v>
      </c>
      <c r="G1919" s="41">
        <v>157.73115260796197</v>
      </c>
      <c r="H1919" s="41">
        <v>57305.218365588182</v>
      </c>
      <c r="I1919" s="41">
        <v>9818.748271189992</v>
      </c>
      <c r="J1919" s="41">
        <v>2076.3318217162564</v>
      </c>
      <c r="K1919" s="41">
        <v>72.035449990179814</v>
      </c>
      <c r="L1919" s="41">
        <v>14727.28892487886</v>
      </c>
      <c r="M1919" s="41">
        <v>250.52067923499487</v>
      </c>
      <c r="N1919" s="41">
        <v>2938.1710405669119</v>
      </c>
      <c r="O1919" s="41">
        <v>41870.407551913093</v>
      </c>
      <c r="P1919" s="41">
        <v>171943.62851277125</v>
      </c>
      <c r="Q1919" s="41">
        <v>30782.681805471806</v>
      </c>
      <c r="R1919" s="41">
        <v>245.8467578586127</v>
      </c>
      <c r="S1919" s="41">
        <v>0</v>
      </c>
      <c r="T1919" s="41">
        <v>0</v>
      </c>
    </row>
    <row r="1920" spans="1:20">
      <c r="A1920">
        <v>6</v>
      </c>
      <c r="B1920" s="197">
        <v>43635.708333328694</v>
      </c>
      <c r="C1920" s="41">
        <v>712428.21167901019</v>
      </c>
      <c r="D1920" s="41">
        <v>302898.61835901922</v>
      </c>
      <c r="E1920" s="41">
        <v>87331.342700214402</v>
      </c>
      <c r="F1920" s="41">
        <v>980.95555886344027</v>
      </c>
      <c r="G1920" s="41">
        <v>144.5896115697546</v>
      </c>
      <c r="H1920" s="41">
        <v>55330.845365519453</v>
      </c>
      <c r="I1920" s="41">
        <v>9482.6135170998259</v>
      </c>
      <c r="J1920" s="41">
        <v>2005.3371663401704</v>
      </c>
      <c r="K1920" s="41">
        <v>69.568251136016457</v>
      </c>
      <c r="L1920" s="41">
        <v>14219.880307534631</v>
      </c>
      <c r="M1920" s="41">
        <v>241.9443612988033</v>
      </c>
      <c r="N1920" s="41">
        <v>2937.661062233688</v>
      </c>
      <c r="O1920" s="41">
        <v>40050.139742475461</v>
      </c>
      <c r="P1920" s="41">
        <v>170300.43445523389</v>
      </c>
      <c r="Q1920" s="41">
        <v>26287.353679818727</v>
      </c>
      <c r="R1920" s="41">
        <v>146.92754065271077</v>
      </c>
      <c r="S1920" s="41">
        <v>0</v>
      </c>
      <c r="T1920" s="41">
        <v>0</v>
      </c>
    </row>
    <row r="1921" spans="1:20">
      <c r="A1921">
        <v>6</v>
      </c>
      <c r="B1921" s="197">
        <v>43635.749999995358</v>
      </c>
      <c r="C1921" s="41">
        <v>705132.54115458974</v>
      </c>
      <c r="D1921" s="41">
        <v>304272.03201660141</v>
      </c>
      <c r="E1921" s="41">
        <v>84654.001563779369</v>
      </c>
      <c r="F1921" s="41">
        <v>950.78808762820302</v>
      </c>
      <c r="G1921" s="41">
        <v>140.14038777402359</v>
      </c>
      <c r="H1921" s="41">
        <v>51435.497438526465</v>
      </c>
      <c r="I1921" s="41">
        <v>8814.1560232328611</v>
      </c>
      <c r="J1921" s="41">
        <v>1863.9399257901753</v>
      </c>
      <c r="K1921" s="41">
        <v>64.665525944454359</v>
      </c>
      <c r="L1921" s="41">
        <v>13218.786235826092</v>
      </c>
      <c r="M1921" s="41">
        <v>224.88898715354284</v>
      </c>
      <c r="N1921" s="41">
        <v>2977.0523194826956</v>
      </c>
      <c r="O1921" s="41">
        <v>40411.640021617161</v>
      </c>
      <c r="P1921" s="41">
        <v>170845.49965274811</v>
      </c>
      <c r="Q1921" s="41">
        <v>25124.751491439391</v>
      </c>
      <c r="R1921" s="41">
        <v>134.70147704583025</v>
      </c>
      <c r="S1921" s="41">
        <v>0</v>
      </c>
      <c r="T1921" s="41">
        <v>0</v>
      </c>
    </row>
    <row r="1922" spans="1:20">
      <c r="A1922">
        <v>6</v>
      </c>
      <c r="B1922" s="197">
        <v>43635.791666662022</v>
      </c>
      <c r="C1922" s="41">
        <v>697138.08972619963</v>
      </c>
      <c r="D1922" s="41">
        <v>298081.64868311916</v>
      </c>
      <c r="E1922" s="41">
        <v>83967.575438947344</v>
      </c>
      <c r="F1922" s="41">
        <v>942.91998140829037</v>
      </c>
      <c r="G1922" s="41">
        <v>138.97330944340854</v>
      </c>
      <c r="H1922" s="41">
        <v>48901.311528443221</v>
      </c>
      <c r="I1922" s="41">
        <v>8378.4808711568567</v>
      </c>
      <c r="J1922" s="41">
        <v>1771.7132673692397</v>
      </c>
      <c r="K1922" s="41">
        <v>61.469569578880979</v>
      </c>
      <c r="L1922" s="41">
        <v>12567.50718739715</v>
      </c>
      <c r="M1922" s="41">
        <v>213.77294343703946</v>
      </c>
      <c r="N1922" s="41">
        <v>2790.3802118746266</v>
      </c>
      <c r="O1922" s="41">
        <v>40501.893796527605</v>
      </c>
      <c r="P1922" s="41">
        <v>170398.17742966415</v>
      </c>
      <c r="Q1922" s="41">
        <v>28282.417074199235</v>
      </c>
      <c r="R1922" s="41">
        <v>139.84843363348924</v>
      </c>
      <c r="S1922" s="41">
        <v>0</v>
      </c>
      <c r="T1922" s="41">
        <v>0</v>
      </c>
    </row>
    <row r="1923" spans="1:20">
      <c r="A1923">
        <v>6</v>
      </c>
      <c r="B1923" s="197">
        <v>43635.833333328686</v>
      </c>
      <c r="C1923" s="41">
        <v>654351.00887603313</v>
      </c>
      <c r="D1923" s="41">
        <v>275101.90585802059</v>
      </c>
      <c r="E1923" s="41">
        <v>73996.191583608641</v>
      </c>
      <c r="F1923" s="41">
        <v>830.27236021860051</v>
      </c>
      <c r="G1923" s="41">
        <v>122.34224550325656</v>
      </c>
      <c r="H1923" s="41">
        <v>42428.448936405468</v>
      </c>
      <c r="I1923" s="41">
        <v>7263.5665077147669</v>
      </c>
      <c r="J1923" s="41">
        <v>1535.597436680355</v>
      </c>
      <c r="K1923" s="41">
        <v>53.290212885482397</v>
      </c>
      <c r="L1923" s="41">
        <v>10903.99869231</v>
      </c>
      <c r="M1923" s="41">
        <v>185.32643519546369</v>
      </c>
      <c r="N1923" s="41">
        <v>2707.3021336272768</v>
      </c>
      <c r="O1923" s="41">
        <v>39162.844199676583</v>
      </c>
      <c r="P1923" s="41">
        <v>170773.22592138077</v>
      </c>
      <c r="Q1923" s="41">
        <v>29081.331944780723</v>
      </c>
      <c r="R1923" s="41">
        <v>205.3644080251712</v>
      </c>
      <c r="S1923" s="41">
        <v>0</v>
      </c>
      <c r="T1923" s="41">
        <v>0</v>
      </c>
    </row>
    <row r="1924" spans="1:20">
      <c r="A1924">
        <v>6</v>
      </c>
      <c r="B1924" s="197">
        <v>43635.874999995351</v>
      </c>
      <c r="C1924" s="41">
        <v>635155.02134680271</v>
      </c>
      <c r="D1924" s="41">
        <v>252985.11435249911</v>
      </c>
      <c r="E1924" s="41">
        <v>68327.562828369366</v>
      </c>
      <c r="F1924" s="41">
        <v>766.25881643211153</v>
      </c>
      <c r="G1924" s="41">
        <v>112.89068258777802</v>
      </c>
      <c r="H1924" s="41">
        <v>41114.27179046633</v>
      </c>
      <c r="I1924" s="41">
        <v>7034.8316108101144</v>
      </c>
      <c r="J1924" s="41">
        <v>1486.9895452406836</v>
      </c>
      <c r="K1924" s="41">
        <v>51.607967018327933</v>
      </c>
      <c r="L1924" s="41">
        <v>10566.258656084246</v>
      </c>
      <c r="M1924" s="41">
        <v>179.49037339261278</v>
      </c>
      <c r="N1924" s="41">
        <v>2377.5187159784973</v>
      </c>
      <c r="O1924" s="41">
        <v>38330.137606476783</v>
      </c>
      <c r="P1924" s="41">
        <v>175835.75126835061</v>
      </c>
      <c r="Q1924" s="41">
        <v>28549.423674908379</v>
      </c>
      <c r="R1924" s="41">
        <v>268.26190667981581</v>
      </c>
      <c r="S1924" s="41">
        <v>5942.0516943167559</v>
      </c>
      <c r="T1924" s="41">
        <v>1226.5998571911575</v>
      </c>
    </row>
    <row r="1925" spans="1:20">
      <c r="A1925">
        <v>6</v>
      </c>
      <c r="B1925" s="197">
        <v>43635.916666662015</v>
      </c>
      <c r="C1925" s="41">
        <v>622951.18917984446</v>
      </c>
      <c r="D1925" s="41">
        <v>242257.053558204</v>
      </c>
      <c r="E1925" s="41">
        <v>61498.040233895896</v>
      </c>
      <c r="F1925" s="41">
        <v>689.40368234049652</v>
      </c>
      <c r="G1925" s="41">
        <v>101.55541409900475</v>
      </c>
      <c r="H1925" s="41">
        <v>39185.328379224404</v>
      </c>
      <c r="I1925" s="41">
        <v>6702.1996797816155</v>
      </c>
      <c r="J1925" s="41">
        <v>1416.5060684857783</v>
      </c>
      <c r="K1925" s="41">
        <v>49.164668737942854</v>
      </c>
      <c r="L1925" s="41">
        <v>10070.525322413532</v>
      </c>
      <c r="M1925" s="41">
        <v>171.00342831622089</v>
      </c>
      <c r="N1925" s="41">
        <v>2257.8289229835677</v>
      </c>
      <c r="O1925" s="41">
        <v>38585.731837943305</v>
      </c>
      <c r="P1925" s="41">
        <v>178819.0791184105</v>
      </c>
      <c r="Q1925" s="41">
        <v>28232.993128321064</v>
      </c>
      <c r="R1925" s="41">
        <v>262.02409996789959</v>
      </c>
      <c r="S1925" s="41">
        <v>10487.789027114768</v>
      </c>
      <c r="T1925" s="41">
        <v>2164.9626096044717</v>
      </c>
    </row>
    <row r="1926" spans="1:20">
      <c r="A1926">
        <v>6</v>
      </c>
      <c r="B1926" s="197">
        <v>43635.958333328679</v>
      </c>
      <c r="C1926" s="41">
        <v>567130.29669639061</v>
      </c>
      <c r="D1926" s="41">
        <v>194969.81236421037</v>
      </c>
      <c r="E1926" s="41">
        <v>55421.981056910627</v>
      </c>
      <c r="F1926" s="41">
        <v>620.15133917943626</v>
      </c>
      <c r="G1926" s="41">
        <v>91.296373225364093</v>
      </c>
      <c r="H1926" s="41">
        <v>37390.559454290837</v>
      </c>
      <c r="I1926" s="41">
        <v>6383.5042700258637</v>
      </c>
      <c r="J1926" s="41">
        <v>1348.3001626666971</v>
      </c>
      <c r="K1926" s="41">
        <v>46.808955983115396</v>
      </c>
      <c r="L1926" s="41">
        <v>9609.2744753743846</v>
      </c>
      <c r="M1926" s="41">
        <v>162.87206693328872</v>
      </c>
      <c r="N1926" s="41">
        <v>2298.9838518841943</v>
      </c>
      <c r="O1926" s="41">
        <v>37806.970053368255</v>
      </c>
      <c r="P1926" s="41">
        <v>180276.6161955329</v>
      </c>
      <c r="Q1926" s="41">
        <v>27793.928618249531</v>
      </c>
      <c r="R1926" s="41">
        <v>244.09396273228086</v>
      </c>
      <c r="S1926" s="41">
        <v>10498.060563905447</v>
      </c>
      <c r="T1926" s="41">
        <v>2167.0829319181166</v>
      </c>
    </row>
    <row r="1927" spans="1:20">
      <c r="A1927">
        <v>6</v>
      </c>
      <c r="B1927" s="197">
        <v>43635.999999995343</v>
      </c>
      <c r="C1927" s="41">
        <v>522706.53315568803</v>
      </c>
      <c r="D1927" s="41">
        <v>161429.83165467897</v>
      </c>
      <c r="E1927" s="41">
        <v>52609.764399904801</v>
      </c>
      <c r="F1927" s="41">
        <v>587.60096767992172</v>
      </c>
      <c r="G1927" s="41">
        <v>86.441910673270058</v>
      </c>
      <c r="H1927" s="41">
        <v>34769.934029746604</v>
      </c>
      <c r="I1927" s="41">
        <v>5925.1801836810928</v>
      </c>
      <c r="J1927" s="41">
        <v>1250.5901717831136</v>
      </c>
      <c r="K1927" s="41">
        <v>43.424510597123778</v>
      </c>
      <c r="L1927" s="41">
        <v>8935.7807013008824</v>
      </c>
      <c r="M1927" s="41">
        <v>151.17814646098654</v>
      </c>
      <c r="N1927" s="41">
        <v>2223.0318165997983</v>
      </c>
      <c r="O1927" s="41">
        <v>35435.623708900086</v>
      </c>
      <c r="P1927" s="41">
        <v>178593.76099948023</v>
      </c>
      <c r="Q1927" s="41">
        <v>27734.774230452571</v>
      </c>
      <c r="R1927" s="41">
        <v>246.32947747273587</v>
      </c>
      <c r="S1927" s="41">
        <v>10513.098979625462</v>
      </c>
      <c r="T1927" s="41">
        <v>2170.1872666503796</v>
      </c>
    </row>
    <row r="1928" spans="1:20">
      <c r="A1928">
        <v>6</v>
      </c>
      <c r="B1928" s="197">
        <v>43636.041666662008</v>
      </c>
      <c r="C1928" s="41">
        <v>483655.6485692797</v>
      </c>
      <c r="D1928" s="41">
        <v>135075.99552323527</v>
      </c>
      <c r="E1928" s="41">
        <v>46305.876860622739</v>
      </c>
      <c r="F1928" s="41">
        <v>516.09106824284345</v>
      </c>
      <c r="G1928" s="41">
        <v>75.857030166305648</v>
      </c>
      <c r="H1928" s="41">
        <v>33315.29101255085</v>
      </c>
      <c r="I1928" s="41">
        <v>5665.2018891293728</v>
      </c>
      <c r="J1928" s="41">
        <v>1194.693438195299</v>
      </c>
      <c r="K1928" s="41">
        <v>41.488535936826324</v>
      </c>
      <c r="L1928" s="41">
        <v>8561.9413092209452</v>
      </c>
      <c r="M1928" s="41">
        <v>144.54492426823964</v>
      </c>
      <c r="N1928" s="41">
        <v>2241.2883599078327</v>
      </c>
      <c r="O1928" s="41">
        <v>33430.498429811545</v>
      </c>
      <c r="P1928" s="41">
        <v>176407.22815811183</v>
      </c>
      <c r="Q1928" s="41">
        <v>27723.766666597494</v>
      </c>
      <c r="R1928" s="41">
        <v>246.52805622238131</v>
      </c>
      <c r="S1928" s="41">
        <v>10534.709123653151</v>
      </c>
      <c r="T1928" s="41">
        <v>2174.648183406729</v>
      </c>
    </row>
    <row r="1929" spans="1:20">
      <c r="A1929">
        <v>6</v>
      </c>
      <c r="B1929" s="197">
        <v>43636.083333328672</v>
      </c>
      <c r="C1929" s="41">
        <v>468702.59334682982</v>
      </c>
      <c r="D1929" s="41">
        <v>127703.25007953781</v>
      </c>
      <c r="E1929" s="41">
        <v>45451.864616025341</v>
      </c>
      <c r="F1929" s="41">
        <v>506.18041806894706</v>
      </c>
      <c r="G1929" s="41">
        <v>74.371726975995685</v>
      </c>
      <c r="H1929" s="41">
        <v>31579.053542023594</v>
      </c>
      <c r="I1929" s="41">
        <v>5365.7976999005423</v>
      </c>
      <c r="J1929" s="41">
        <v>1131.1193066405267</v>
      </c>
      <c r="K1929" s="41">
        <v>39.282334048121214</v>
      </c>
      <c r="L1929" s="41">
        <v>8115.7328905124232</v>
      </c>
      <c r="M1929" s="41">
        <v>136.90576917639424</v>
      </c>
      <c r="N1929" s="41">
        <v>2266.4742556309589</v>
      </c>
      <c r="O1929" s="41">
        <v>30916.392462445026</v>
      </c>
      <c r="P1929" s="41">
        <v>174742.69213661161</v>
      </c>
      <c r="Q1929" s="41">
        <v>27701.696970872956</v>
      </c>
      <c r="R1929" s="41">
        <v>251.94024339731453</v>
      </c>
      <c r="S1929" s="41">
        <v>10543.397248240221</v>
      </c>
      <c r="T1929" s="41">
        <v>2176.4416467220153</v>
      </c>
    </row>
    <row r="1930" spans="1:20">
      <c r="A1930">
        <v>6</v>
      </c>
      <c r="B1930" s="197">
        <v>43636.124999995336</v>
      </c>
      <c r="C1930" s="41">
        <v>463422.24010963849</v>
      </c>
      <c r="D1930" s="41">
        <v>121155.17213070678</v>
      </c>
      <c r="E1930" s="41">
        <v>46682.136827635069</v>
      </c>
      <c r="F1930" s="41">
        <v>519.70311762408062</v>
      </c>
      <c r="G1930" s="41">
        <v>76.348603773203948</v>
      </c>
      <c r="H1930" s="41">
        <v>32439.56116355937</v>
      </c>
      <c r="I1930" s="41">
        <v>5510.1207351929152</v>
      </c>
      <c r="J1930" s="41">
        <v>1161.3910806141043</v>
      </c>
      <c r="K1930" s="41">
        <v>40.334034476589224</v>
      </c>
      <c r="L1930" s="41">
        <v>8336.8810638527393</v>
      </c>
      <c r="M1930" s="41">
        <v>140.58810258917651</v>
      </c>
      <c r="N1930" s="41">
        <v>2268.8207852439878</v>
      </c>
      <c r="O1930" s="41">
        <v>30775.772682685467</v>
      </c>
      <c r="P1930" s="41">
        <v>173659.24707834751</v>
      </c>
      <c r="Q1930" s="41">
        <v>27680.928115837381</v>
      </c>
      <c r="R1930" s="41">
        <v>250.87196434245689</v>
      </c>
      <c r="S1930" s="41">
        <v>10547.146939081527</v>
      </c>
      <c r="T1930" s="41">
        <v>2177.2156840761245</v>
      </c>
    </row>
    <row r="1931" spans="1:20">
      <c r="A1931">
        <v>6</v>
      </c>
      <c r="B1931" s="197">
        <v>43636.166666662</v>
      </c>
      <c r="C1931" s="41">
        <v>460349.92062603938</v>
      </c>
      <c r="D1931" s="41">
        <v>114091.93010582175</v>
      </c>
      <c r="E1931" s="41">
        <v>43841.633012048231</v>
      </c>
      <c r="F1931" s="41">
        <v>487.86511900928843</v>
      </c>
      <c r="G1931" s="41">
        <v>71.660564360623511</v>
      </c>
      <c r="H1931" s="41">
        <v>36130.198366394172</v>
      </c>
      <c r="I1931" s="41">
        <v>6134.2990131335828</v>
      </c>
      <c r="J1931" s="41">
        <v>1292.7572781568263</v>
      </c>
      <c r="K1931" s="41">
        <v>44.896706134595483</v>
      </c>
      <c r="L1931" s="41">
        <v>9285.3650231372194</v>
      </c>
      <c r="M1931" s="41">
        <v>156.51371365838409</v>
      </c>
      <c r="N1931" s="41">
        <v>2276.995864738753</v>
      </c>
      <c r="O1931" s="41">
        <v>30837.297924947045</v>
      </c>
      <c r="P1931" s="41">
        <v>175032.25172222246</v>
      </c>
      <c r="Q1931" s="41">
        <v>27686.660448860319</v>
      </c>
      <c r="R1931" s="41">
        <v>248.58368481392395</v>
      </c>
      <c r="S1931" s="41">
        <v>10552.65863233611</v>
      </c>
      <c r="T1931" s="41">
        <v>2178.3534462661273</v>
      </c>
    </row>
    <row r="1932" spans="1:20">
      <c r="A1932">
        <v>6</v>
      </c>
      <c r="B1932" s="197">
        <v>43636.208333328665</v>
      </c>
      <c r="C1932" s="41">
        <v>456412.40226894664</v>
      </c>
      <c r="D1932" s="41">
        <v>109325.53291571769</v>
      </c>
      <c r="E1932" s="41">
        <v>42087.8221807277</v>
      </c>
      <c r="F1932" s="41">
        <v>468.12870709258027</v>
      </c>
      <c r="G1932" s="41">
        <v>68.753937494289758</v>
      </c>
      <c r="H1932" s="41">
        <v>41066.748493126841</v>
      </c>
      <c r="I1932" s="41">
        <v>6969.1640610207323</v>
      </c>
      <c r="J1932" s="41">
        <v>1468.5359523521954</v>
      </c>
      <c r="K1932" s="41">
        <v>51.001903059965088</v>
      </c>
      <c r="L1932" s="41">
        <v>10554.045294883588</v>
      </c>
      <c r="M1932" s="41">
        <v>177.81489717888758</v>
      </c>
      <c r="N1932" s="41">
        <v>2403.7484875995569</v>
      </c>
      <c r="O1932" s="41">
        <v>31808.50802101606</v>
      </c>
      <c r="P1932" s="41">
        <v>174425.14703474473</v>
      </c>
      <c r="Q1932" s="41">
        <v>27644.124230063833</v>
      </c>
      <c r="R1932" s="41">
        <v>250.95671604507771</v>
      </c>
      <c r="S1932" s="41">
        <v>6334.7136001185745</v>
      </c>
      <c r="T1932" s="41">
        <v>1307.655836704376</v>
      </c>
    </row>
    <row r="1933" spans="1:20">
      <c r="A1933">
        <v>6</v>
      </c>
      <c r="B1933" s="197">
        <v>43636.249999995329</v>
      </c>
      <c r="C1933" s="41">
        <v>501248.39208551327</v>
      </c>
      <c r="D1933" s="41">
        <v>133169.60604557098</v>
      </c>
      <c r="E1933" s="41">
        <v>47549.965419221895</v>
      </c>
      <c r="F1933" s="41">
        <v>530.34713782682104</v>
      </c>
      <c r="G1933" s="41">
        <v>77.986457153469956</v>
      </c>
      <c r="H1933" s="41">
        <v>52276.520246257322</v>
      </c>
      <c r="I1933" s="41">
        <v>8896.0710927400651</v>
      </c>
      <c r="J1933" s="41">
        <v>1876.8466991419971</v>
      </c>
      <c r="K1933" s="41">
        <v>65.174676702109124</v>
      </c>
      <c r="L1933" s="41">
        <v>13434.92686376763</v>
      </c>
      <c r="M1933" s="41">
        <v>226.97901108385796</v>
      </c>
      <c r="N1933" s="41">
        <v>2463.6523763514133</v>
      </c>
      <c r="O1933" s="41">
        <v>36539.526061155477</v>
      </c>
      <c r="P1933" s="41">
        <v>176222.0120020989</v>
      </c>
      <c r="Q1933" s="41">
        <v>27663.142351627183</v>
      </c>
      <c r="R1933" s="41">
        <v>255.63564481418919</v>
      </c>
      <c r="S1933" s="41">
        <v>0</v>
      </c>
      <c r="T1933" s="41">
        <v>0</v>
      </c>
    </row>
    <row r="1934" spans="1:20">
      <c r="A1934">
        <v>6</v>
      </c>
      <c r="B1934" s="197">
        <v>43636.291666661993</v>
      </c>
      <c r="C1934" s="41">
        <v>531479.5648903437</v>
      </c>
      <c r="D1934" s="41">
        <v>138643.00915499136</v>
      </c>
      <c r="E1934" s="41">
        <v>52427.47705949151</v>
      </c>
      <c r="F1934" s="41">
        <v>585.47285833594901</v>
      </c>
      <c r="G1934" s="41">
        <v>86.143908242291616</v>
      </c>
      <c r="H1934" s="41">
        <v>60442.364943842964</v>
      </c>
      <c r="I1934" s="41">
        <v>10298.42489502957</v>
      </c>
      <c r="J1934" s="41">
        <v>2174.0033296530114</v>
      </c>
      <c r="K1934" s="41">
        <v>75.486136776078183</v>
      </c>
      <c r="L1934" s="41">
        <v>15533.527263644137</v>
      </c>
      <c r="M1934" s="41">
        <v>262.75939951770516</v>
      </c>
      <c r="N1934" s="41">
        <v>2643.7231971120846</v>
      </c>
      <c r="O1934" s="41">
        <v>42725.82891870704</v>
      </c>
      <c r="P1934" s="41">
        <v>177608.96494184711</v>
      </c>
      <c r="Q1934" s="41">
        <v>27693.076595392984</v>
      </c>
      <c r="R1934" s="41">
        <v>279.30228775979822</v>
      </c>
      <c r="S1934" s="41">
        <v>0</v>
      </c>
      <c r="T1934" s="41">
        <v>0</v>
      </c>
    </row>
    <row r="1935" spans="1:20">
      <c r="A1935">
        <v>6</v>
      </c>
      <c r="B1935" s="197">
        <v>43636.333333328657</v>
      </c>
      <c r="C1935" s="41">
        <v>548853.21819618659</v>
      </c>
      <c r="D1935" s="41">
        <v>132638.83401588394</v>
      </c>
      <c r="E1935" s="41">
        <v>68349.158810927722</v>
      </c>
      <c r="F1935" s="41">
        <v>763.74055088405589</v>
      </c>
      <c r="G1935" s="41">
        <v>112.400768324956</v>
      </c>
      <c r="H1935" s="41">
        <v>61640.382642278732</v>
      </c>
      <c r="I1935" s="41">
        <v>10508.955469497723</v>
      </c>
      <c r="J1935" s="41">
        <v>2218.9860689961024</v>
      </c>
      <c r="K1935" s="41">
        <v>77.042685028554629</v>
      </c>
      <c r="L1935" s="41">
        <v>15841.414630365643</v>
      </c>
      <c r="M1935" s="41">
        <v>268.13098671586675</v>
      </c>
      <c r="N1935" s="41">
        <v>2772.4621623051444</v>
      </c>
      <c r="O1935" s="41">
        <v>44618.231317918857</v>
      </c>
      <c r="P1935" s="41">
        <v>180928.72505897228</v>
      </c>
      <c r="Q1935" s="41">
        <v>27840.683638079627</v>
      </c>
      <c r="R1935" s="41">
        <v>274.06939000735929</v>
      </c>
      <c r="S1935" s="41">
        <v>0</v>
      </c>
      <c r="T1935" s="41">
        <v>0</v>
      </c>
    </row>
    <row r="1936" spans="1:20">
      <c r="A1936">
        <v>6</v>
      </c>
      <c r="B1936" s="197">
        <v>43636.374999995322</v>
      </c>
      <c r="C1936" s="41">
        <v>560118.83823695965</v>
      </c>
      <c r="D1936" s="41">
        <v>136534.83536162722</v>
      </c>
      <c r="E1936" s="41">
        <v>75919.069198451063</v>
      </c>
      <c r="F1936" s="41">
        <v>848.76179636193763</v>
      </c>
      <c r="G1936" s="41">
        <v>124.93464025536944</v>
      </c>
      <c r="H1936" s="41">
        <v>61044.897014137357</v>
      </c>
      <c r="I1936" s="41">
        <v>10412.760117051746</v>
      </c>
      <c r="J1936" s="41">
        <v>2199.0469664280963</v>
      </c>
      <c r="K1936" s="41">
        <v>76.346616947084868</v>
      </c>
      <c r="L1936" s="41">
        <v>15688.376405464345</v>
      </c>
      <c r="M1936" s="41">
        <v>265.67660817713539</v>
      </c>
      <c r="N1936" s="41">
        <v>2901.9334117579961</v>
      </c>
      <c r="O1936" s="41">
        <v>44764.730031664687</v>
      </c>
      <c r="P1936" s="41">
        <v>181154.70223580563</v>
      </c>
      <c r="Q1936" s="41">
        <v>27921.944362695096</v>
      </c>
      <c r="R1936" s="41">
        <v>260.82347013470627</v>
      </c>
      <c r="S1936" s="41">
        <v>0</v>
      </c>
      <c r="T1936" s="41">
        <v>0</v>
      </c>
    </row>
    <row r="1937" spans="1:20">
      <c r="A1937">
        <v>6</v>
      </c>
      <c r="B1937" s="197">
        <v>43636.416666661986</v>
      </c>
      <c r="C1937" s="41">
        <v>567675.52049153519</v>
      </c>
      <c r="D1937" s="41">
        <v>142976.57817495076</v>
      </c>
      <c r="E1937" s="41">
        <v>79730.824162061399</v>
      </c>
      <c r="F1937" s="41">
        <v>891.83310206398721</v>
      </c>
      <c r="G1937" s="41">
        <v>131.29365139589805</v>
      </c>
      <c r="H1937" s="41">
        <v>62065.456768281445</v>
      </c>
      <c r="I1937" s="41">
        <v>10592.265064245386</v>
      </c>
      <c r="J1937" s="41">
        <v>2237.2811985272865</v>
      </c>
      <c r="K1937" s="41">
        <v>77.671723287927563</v>
      </c>
      <c r="L1937" s="41">
        <v>15950.65755180771</v>
      </c>
      <c r="M1937" s="41">
        <v>270.25659129259424</v>
      </c>
      <c r="N1937" s="41">
        <v>2845.0788029858882</v>
      </c>
      <c r="O1937" s="41">
        <v>42801.319680579778</v>
      </c>
      <c r="P1937" s="41">
        <v>178952.3729982001</v>
      </c>
      <c r="Q1937" s="41">
        <v>27896.097017184307</v>
      </c>
      <c r="R1937" s="41">
        <v>256.53400467068786</v>
      </c>
      <c r="S1937" s="41">
        <v>0</v>
      </c>
      <c r="T1937" s="41">
        <v>0</v>
      </c>
    </row>
    <row r="1938" spans="1:20">
      <c r="A1938">
        <v>6</v>
      </c>
      <c r="B1938" s="197">
        <v>43636.45833332865</v>
      </c>
      <c r="C1938" s="41">
        <v>578951.54222207947</v>
      </c>
      <c r="D1938" s="41">
        <v>154217.21231052463</v>
      </c>
      <c r="E1938" s="41">
        <v>84393.049348247587</v>
      </c>
      <c r="F1938" s="41">
        <v>944.51294468196613</v>
      </c>
      <c r="G1938" s="41">
        <v>139.0712603447688</v>
      </c>
      <c r="H1938" s="41">
        <v>60446.418147924203</v>
      </c>
      <c r="I1938" s="41">
        <v>10321.75046953622</v>
      </c>
      <c r="J1938" s="41">
        <v>2180.4916403256439</v>
      </c>
      <c r="K1938" s="41">
        <v>75.69640490162638</v>
      </c>
      <c r="L1938" s="41">
        <v>15534.56892632824</v>
      </c>
      <c r="M1938" s="41">
        <v>263.35454042646029</v>
      </c>
      <c r="N1938" s="41">
        <v>2849.0749660810575</v>
      </c>
      <c r="O1938" s="41">
        <v>41151.934028379459</v>
      </c>
      <c r="P1938" s="41">
        <v>178293.91627107791</v>
      </c>
      <c r="Q1938" s="41">
        <v>27882.568765716122</v>
      </c>
      <c r="R1938" s="41">
        <v>257.92219758353178</v>
      </c>
      <c r="S1938" s="41">
        <v>0</v>
      </c>
      <c r="T1938" s="41">
        <v>0</v>
      </c>
    </row>
    <row r="1939" spans="1:20">
      <c r="A1939">
        <v>6</v>
      </c>
      <c r="B1939" s="197">
        <v>43636.499999995314</v>
      </c>
      <c r="C1939" s="41">
        <v>591938.15318957425</v>
      </c>
      <c r="D1939" s="41">
        <v>165617.18898564146</v>
      </c>
      <c r="E1939" s="41">
        <v>83104.017513414452</v>
      </c>
      <c r="F1939" s="41">
        <v>930.50816047987894</v>
      </c>
      <c r="G1939" s="41">
        <v>137.03105740321556</v>
      </c>
      <c r="H1939" s="41">
        <v>62349.589622068874</v>
      </c>
      <c r="I1939" s="41">
        <v>10651.562394041872</v>
      </c>
      <c r="J1939" s="41">
        <v>2250.5244349194763</v>
      </c>
      <c r="K1939" s="41">
        <v>78.123739158804398</v>
      </c>
      <c r="L1939" s="41">
        <v>16023.678940611817</v>
      </c>
      <c r="M1939" s="41">
        <v>271.7695343813815</v>
      </c>
      <c r="N1939" s="41">
        <v>2860.4676598082915</v>
      </c>
      <c r="O1939" s="41">
        <v>42077.497547081519</v>
      </c>
      <c r="P1939" s="41">
        <v>177465.77182249763</v>
      </c>
      <c r="Q1939" s="41">
        <v>27866.799822173944</v>
      </c>
      <c r="R1939" s="41">
        <v>253.62195589175241</v>
      </c>
      <c r="S1939" s="41">
        <v>0</v>
      </c>
      <c r="T1939" s="41">
        <v>0</v>
      </c>
    </row>
    <row r="1940" spans="1:20">
      <c r="A1940">
        <v>6</v>
      </c>
      <c r="B1940" s="197">
        <v>43636.541666661979</v>
      </c>
      <c r="C1940" s="41">
        <v>610259.92520554503</v>
      </c>
      <c r="D1940" s="41">
        <v>182260.74804749529</v>
      </c>
      <c r="E1940" s="41">
        <v>81577.211560541837</v>
      </c>
      <c r="F1940" s="41">
        <v>913.89924358274095</v>
      </c>
      <c r="G1940" s="41">
        <v>134.61051138918083</v>
      </c>
      <c r="H1940" s="41">
        <v>62876.345432794624</v>
      </c>
      <c r="I1940" s="41">
        <v>10747.27353150853</v>
      </c>
      <c r="J1940" s="41">
        <v>2271.1747581539189</v>
      </c>
      <c r="K1940" s="41">
        <v>78.833548162101351</v>
      </c>
      <c r="L1940" s="41">
        <v>16159.0537849746</v>
      </c>
      <c r="M1940" s="41">
        <v>274.21155840585465</v>
      </c>
      <c r="N1940" s="41">
        <v>2914.1136965097107</v>
      </c>
      <c r="O1940" s="41">
        <v>43739.225998441711</v>
      </c>
      <c r="P1940" s="41">
        <v>178221.17944640509</v>
      </c>
      <c r="Q1940" s="41">
        <v>27826.770849824145</v>
      </c>
      <c r="R1940" s="41">
        <v>265.2732373557422</v>
      </c>
      <c r="S1940" s="41">
        <v>0</v>
      </c>
      <c r="T1940" s="41">
        <v>0</v>
      </c>
    </row>
    <row r="1941" spans="1:20">
      <c r="A1941">
        <v>6</v>
      </c>
      <c r="B1941" s="197">
        <v>43636.583333328643</v>
      </c>
      <c r="C1941" s="41">
        <v>627866.56210413552</v>
      </c>
      <c r="D1941" s="41">
        <v>200284.12432389017</v>
      </c>
      <c r="E1941" s="41">
        <v>83356.644390056856</v>
      </c>
      <c r="F1941" s="41">
        <v>934.38707758131363</v>
      </c>
      <c r="G1941" s="41">
        <v>137.65279133276582</v>
      </c>
      <c r="H1941" s="41">
        <v>62994.201171614637</v>
      </c>
      <c r="I1941" s="41">
        <v>10773.795377428625</v>
      </c>
      <c r="J1941" s="41">
        <v>2277.1860566666533</v>
      </c>
      <c r="K1941" s="41">
        <v>79.035148351646981</v>
      </c>
      <c r="L1941" s="41">
        <v>16189.342396842096</v>
      </c>
      <c r="M1941" s="41">
        <v>274.88825065531006</v>
      </c>
      <c r="N1941" s="41">
        <v>2911.1064903731703</v>
      </c>
      <c r="O1941" s="41">
        <v>43705.511169557918</v>
      </c>
      <c r="P1941" s="41">
        <v>175770.58736979001</v>
      </c>
      <c r="Q1941" s="41">
        <v>27901.196359019719</v>
      </c>
      <c r="R1941" s="41">
        <v>276.90373097461486</v>
      </c>
      <c r="S1941" s="41">
        <v>0</v>
      </c>
      <c r="T1941" s="41">
        <v>0</v>
      </c>
    </row>
    <row r="1942" spans="1:20">
      <c r="A1942">
        <v>6</v>
      </c>
      <c r="B1942" s="197">
        <v>43636.624999995307</v>
      </c>
      <c r="C1942" s="41">
        <v>621065.37837236223</v>
      </c>
      <c r="D1942" s="41">
        <v>198173.93677892094</v>
      </c>
      <c r="E1942" s="41">
        <v>84428.602362699196</v>
      </c>
      <c r="F1942" s="41">
        <v>946.32847084494279</v>
      </c>
      <c r="G1942" s="41">
        <v>139.4038351044579</v>
      </c>
      <c r="H1942" s="41">
        <v>61422.692005298457</v>
      </c>
      <c r="I1942" s="41">
        <v>10504.193236501987</v>
      </c>
      <c r="J1942" s="41">
        <v>2220.0722689074305</v>
      </c>
      <c r="K1942" s="41">
        <v>77.055935437473366</v>
      </c>
      <c r="L1942" s="41">
        <v>15785.468714819244</v>
      </c>
      <c r="M1942" s="41">
        <v>268.00948061225608</v>
      </c>
      <c r="N1942" s="41">
        <v>2973.876445515411</v>
      </c>
      <c r="O1942" s="41">
        <v>40889.976432200936</v>
      </c>
      <c r="P1942" s="41">
        <v>174975.38036339634</v>
      </c>
      <c r="Q1942" s="41">
        <v>27984.774156993459</v>
      </c>
      <c r="R1942" s="41">
        <v>275.60788510963482</v>
      </c>
      <c r="S1942" s="41">
        <v>0</v>
      </c>
      <c r="T1942" s="41">
        <v>0</v>
      </c>
    </row>
    <row r="1943" spans="1:20">
      <c r="A1943">
        <v>6</v>
      </c>
      <c r="B1943" s="197">
        <v>43636.666666661971</v>
      </c>
      <c r="C1943" s="41">
        <v>617904.06813768053</v>
      </c>
      <c r="D1943" s="41">
        <v>212857.99881607082</v>
      </c>
      <c r="E1943" s="41">
        <v>84185.041516475016</v>
      </c>
      <c r="F1943" s="41">
        <v>943.65437324630329</v>
      </c>
      <c r="G1943" s="41">
        <v>139.00929307886054</v>
      </c>
      <c r="H1943" s="41">
        <v>51780.378676429369</v>
      </c>
      <c r="I1943" s="41">
        <v>8855.7387948350297</v>
      </c>
      <c r="J1943" s="41">
        <v>1871.6613417041735</v>
      </c>
      <c r="K1943" s="41">
        <v>64.964315907868965</v>
      </c>
      <c r="L1943" s="41">
        <v>13307.419798008208</v>
      </c>
      <c r="M1943" s="41">
        <v>225.94995173869427</v>
      </c>
      <c r="N1943" s="41">
        <v>2790.1546960207397</v>
      </c>
      <c r="O1943" s="41">
        <v>39519.336142132401</v>
      </c>
      <c r="P1943" s="41">
        <v>173059.79987335409</v>
      </c>
      <c r="Q1943" s="41">
        <v>28032.758489759231</v>
      </c>
      <c r="R1943" s="41">
        <v>270.20205891962661</v>
      </c>
      <c r="S1943" s="41">
        <v>0</v>
      </c>
      <c r="T1943" s="41">
        <v>0</v>
      </c>
    </row>
    <row r="1944" spans="1:20">
      <c r="A1944">
        <v>6</v>
      </c>
      <c r="B1944" s="197">
        <v>43636.708333328635</v>
      </c>
      <c r="C1944" s="41">
        <v>633361.33605914423</v>
      </c>
      <c r="D1944" s="41">
        <v>240386.37536220698</v>
      </c>
      <c r="E1944" s="41">
        <v>78212.388403117438</v>
      </c>
      <c r="F1944" s="41">
        <v>877.13808689678979</v>
      </c>
      <c r="G1944" s="41">
        <v>129.22818674700301</v>
      </c>
      <c r="H1944" s="41">
        <v>49352.304977117295</v>
      </c>
      <c r="I1944" s="41">
        <v>8444.6452789446648</v>
      </c>
      <c r="J1944" s="41">
        <v>1785.0167143356291</v>
      </c>
      <c r="K1944" s="41">
        <v>61.952628479505691</v>
      </c>
      <c r="L1944" s="41">
        <v>12683.411305927466</v>
      </c>
      <c r="M1944" s="41">
        <v>215.4610967456255</v>
      </c>
      <c r="N1944" s="41">
        <v>2820.1610723575427</v>
      </c>
      <c r="O1944" s="41">
        <v>39116.886069837215</v>
      </c>
      <c r="P1944" s="41">
        <v>171073.97034004651</v>
      </c>
      <c r="Q1944" s="41">
        <v>28053.985291540786</v>
      </c>
      <c r="R1944" s="41">
        <v>148.41124484373884</v>
      </c>
      <c r="S1944" s="41">
        <v>0</v>
      </c>
      <c r="T1944" s="41">
        <v>0</v>
      </c>
    </row>
    <row r="1945" spans="1:20">
      <c r="A1945">
        <v>6</v>
      </c>
      <c r="B1945" s="197">
        <v>43636.7499999953</v>
      </c>
      <c r="C1945" s="41">
        <v>633250.46903136675</v>
      </c>
      <c r="D1945" s="41">
        <v>253569.89314173683</v>
      </c>
      <c r="E1945" s="41">
        <v>71806.172911852205</v>
      </c>
      <c r="F1945" s="41">
        <v>805.31737364361072</v>
      </c>
      <c r="G1945" s="41">
        <v>118.64806286532776</v>
      </c>
      <c r="H1945" s="41">
        <v>45082.665852392485</v>
      </c>
      <c r="I1945" s="41">
        <v>7714.2982697921761</v>
      </c>
      <c r="J1945" s="41">
        <v>1630.6531896189465</v>
      </c>
      <c r="K1945" s="41">
        <v>56.59512901142984</v>
      </c>
      <c r="L1945" s="41">
        <v>11586.125390469741</v>
      </c>
      <c r="M1945" s="41">
        <v>196.82664113512911</v>
      </c>
      <c r="N1945" s="41">
        <v>2818.3468894253883</v>
      </c>
      <c r="O1945" s="41">
        <v>39357.76082578599</v>
      </c>
      <c r="P1945" s="41">
        <v>170321.426380569</v>
      </c>
      <c r="Q1945" s="41">
        <v>28054.89612460331</v>
      </c>
      <c r="R1945" s="41">
        <v>130.84284846517536</v>
      </c>
      <c r="S1945" s="41">
        <v>0</v>
      </c>
      <c r="T1945" s="41">
        <v>0</v>
      </c>
    </row>
    <row r="1946" spans="1:20">
      <c r="A1946">
        <v>6</v>
      </c>
      <c r="B1946" s="197">
        <v>43636.791666661964</v>
      </c>
      <c r="C1946" s="41">
        <v>608968.84046687942</v>
      </c>
      <c r="D1946" s="41">
        <v>240323.13025325793</v>
      </c>
      <c r="E1946" s="41">
        <v>66907.189854589669</v>
      </c>
      <c r="F1946" s="41">
        <v>749.937543578234</v>
      </c>
      <c r="G1946" s="41">
        <v>110.46734685267965</v>
      </c>
      <c r="H1946" s="41">
        <v>42200.501957779532</v>
      </c>
      <c r="I1946" s="41">
        <v>7216.9130458114423</v>
      </c>
      <c r="J1946" s="41">
        <v>1525.2179029975296</v>
      </c>
      <c r="K1946" s="41">
        <v>52.942083682358216</v>
      </c>
      <c r="L1946" s="41">
        <v>10845.416924200148</v>
      </c>
      <c r="M1946" s="41">
        <v>184.13609436566782</v>
      </c>
      <c r="N1946" s="41">
        <v>2689.3909920245342</v>
      </c>
      <c r="O1946" s="41">
        <v>38607.974555816836</v>
      </c>
      <c r="P1946" s="41">
        <v>168967.25920128677</v>
      </c>
      <c r="Q1946" s="41">
        <v>28454.773010489069</v>
      </c>
      <c r="R1946" s="41">
        <v>133.58970014713148</v>
      </c>
      <c r="S1946" s="41">
        <v>0</v>
      </c>
      <c r="T1946" s="41">
        <v>0</v>
      </c>
    </row>
    <row r="1947" spans="1:20">
      <c r="A1947">
        <v>6</v>
      </c>
      <c r="B1947" s="197">
        <v>43636.833333328628</v>
      </c>
      <c r="C1947" s="41">
        <v>574435.7659913447</v>
      </c>
      <c r="D1947" s="41">
        <v>215604.32726006367</v>
      </c>
      <c r="E1947" s="41">
        <v>62676.258859569003</v>
      </c>
      <c r="F1947" s="41">
        <v>701.78731575606002</v>
      </c>
      <c r="G1947" s="41">
        <v>103.33725321902999</v>
      </c>
      <c r="H1947" s="41">
        <v>39024.0352408525</v>
      </c>
      <c r="I1947" s="41">
        <v>6666.7807635300405</v>
      </c>
      <c r="J1947" s="41">
        <v>1408.4426470491599</v>
      </c>
      <c r="K1947" s="41">
        <v>48.896438426238227</v>
      </c>
      <c r="L1947" s="41">
        <v>10029.073414225186</v>
      </c>
      <c r="M1947" s="41">
        <v>170.09973156058174</v>
      </c>
      <c r="N1947" s="41">
        <v>2637.7965089687741</v>
      </c>
      <c r="O1947" s="41">
        <v>38510.763651337373</v>
      </c>
      <c r="P1947" s="41">
        <v>168221.43325968465</v>
      </c>
      <c r="Q1947" s="41">
        <v>28452.560143760707</v>
      </c>
      <c r="R1947" s="41">
        <v>180.1735033416692</v>
      </c>
      <c r="S1947" s="41">
        <v>0</v>
      </c>
      <c r="T1947" s="41">
        <v>0</v>
      </c>
    </row>
    <row r="1948" spans="1:20">
      <c r="A1948">
        <v>6</v>
      </c>
      <c r="B1948" s="197">
        <v>43636.874999995292</v>
      </c>
      <c r="C1948" s="41">
        <v>594439.55461558967</v>
      </c>
      <c r="D1948" s="41">
        <v>231872.42895333219</v>
      </c>
      <c r="E1948" s="41">
        <v>61275.94120469167</v>
      </c>
      <c r="F1948" s="41">
        <v>686.55471296055862</v>
      </c>
      <c r="G1948" s="41">
        <v>101.11432359669224</v>
      </c>
      <c r="H1948" s="41">
        <v>37698.30013827308</v>
      </c>
      <c r="I1948" s="41">
        <v>6444.4888909735482</v>
      </c>
      <c r="J1948" s="41">
        <v>1361.7506829859888</v>
      </c>
      <c r="K1948" s="41">
        <v>47.271228655079049</v>
      </c>
      <c r="L1948" s="41">
        <v>9688.3630138392818</v>
      </c>
      <c r="M1948" s="41">
        <v>164.42806045107051</v>
      </c>
      <c r="N1948" s="41">
        <v>2355.6484936503152</v>
      </c>
      <c r="O1948" s="41">
        <v>35768.957400623622</v>
      </c>
      <c r="P1948" s="41">
        <v>171502.19460169095</v>
      </c>
      <c r="Q1948" s="41">
        <v>28278.356914741904</v>
      </c>
      <c r="R1948" s="41">
        <v>235.10585959040341</v>
      </c>
      <c r="S1948" s="41">
        <v>5767.9828527125228</v>
      </c>
      <c r="T1948" s="41">
        <v>1190.6672828206965</v>
      </c>
    </row>
    <row r="1949" spans="1:20">
      <c r="A1949">
        <v>6</v>
      </c>
      <c r="B1949" s="197">
        <v>43636.916666661957</v>
      </c>
      <c r="C1949" s="41">
        <v>572771.98950038268</v>
      </c>
      <c r="D1949" s="41">
        <v>206893.49989970092</v>
      </c>
      <c r="E1949" s="41">
        <v>55159.857686349009</v>
      </c>
      <c r="F1949" s="41">
        <v>617.49207625678844</v>
      </c>
      <c r="G1949" s="41">
        <v>90.917689249066996</v>
      </c>
      <c r="H1949" s="41">
        <v>37309.973730405</v>
      </c>
      <c r="I1949" s="41">
        <v>6372.5719102361563</v>
      </c>
      <c r="J1949" s="41">
        <v>1346.1806361107883</v>
      </c>
      <c r="K1949" s="41">
        <v>46.734908746261418</v>
      </c>
      <c r="L1949" s="41">
        <v>9588.5641583607467</v>
      </c>
      <c r="M1949" s="41">
        <v>162.59313298727903</v>
      </c>
      <c r="N1949" s="41">
        <v>2278.228781513073</v>
      </c>
      <c r="O1949" s="41">
        <v>37406.712743580378</v>
      </c>
      <c r="P1949" s="41">
        <v>174608.32842033589</v>
      </c>
      <c r="Q1949" s="41">
        <v>27989.093734151298</v>
      </c>
      <c r="R1949" s="41">
        <v>241.75209356106404</v>
      </c>
      <c r="S1949" s="41">
        <v>10493.372673895386</v>
      </c>
      <c r="T1949" s="41">
        <v>2166.1152249435122</v>
      </c>
    </row>
    <row r="1950" spans="1:20">
      <c r="A1950">
        <v>6</v>
      </c>
      <c r="B1950" s="197">
        <v>43636.958333328621</v>
      </c>
      <c r="C1950" s="41">
        <v>520347.86965812137</v>
      </c>
      <c r="D1950" s="41">
        <v>160259.92997512151</v>
      </c>
      <c r="E1950" s="41">
        <v>50877.835122580909</v>
      </c>
      <c r="F1950" s="41">
        <v>568.2178466070518</v>
      </c>
      <c r="G1950" s="41">
        <v>83.590275363681329</v>
      </c>
      <c r="H1950" s="41">
        <v>35874.054573970883</v>
      </c>
      <c r="I1950" s="41">
        <v>6112.9136413134574</v>
      </c>
      <c r="J1950" s="41">
        <v>1290.2110008848431</v>
      </c>
      <c r="K1950" s="41">
        <v>44.80071763435447</v>
      </c>
      <c r="L1950" s="41">
        <v>9219.5367487684543</v>
      </c>
      <c r="M1950" s="41">
        <v>155.96807609582527</v>
      </c>
      <c r="N1950" s="41">
        <v>2272.7091479506303</v>
      </c>
      <c r="O1950" s="41">
        <v>36468.897370263883</v>
      </c>
      <c r="P1950" s="41">
        <v>176410.42947630593</v>
      </c>
      <c r="Q1950" s="41">
        <v>27763.131657866197</v>
      </c>
      <c r="R1950" s="41">
        <v>262.20603424987314</v>
      </c>
      <c r="S1950" s="41">
        <v>10513.224761683288</v>
      </c>
      <c r="T1950" s="41">
        <v>2170.2132314606411</v>
      </c>
    </row>
    <row r="1951" spans="1:20">
      <c r="A1951">
        <v>6</v>
      </c>
      <c r="B1951" s="197">
        <v>43636.999999995285</v>
      </c>
      <c r="C1951" s="41">
        <v>489807.85555104766</v>
      </c>
      <c r="D1951" s="41">
        <v>138720.18664698428</v>
      </c>
      <c r="E1951" s="41">
        <v>48228.147141991161</v>
      </c>
      <c r="F1951" s="41">
        <v>537.64718885230218</v>
      </c>
      <c r="G1951" s="41">
        <v>79.035939280925845</v>
      </c>
      <c r="H1951" s="41">
        <v>31696.063074995076</v>
      </c>
      <c r="I1951" s="41">
        <v>5391.1780379644078</v>
      </c>
      <c r="J1951" s="41">
        <v>1137.0577113625839</v>
      </c>
      <c r="K1951" s="41">
        <v>39.486216310435644</v>
      </c>
      <c r="L1951" s="41">
        <v>8145.8040297242578</v>
      </c>
      <c r="M1951" s="41">
        <v>137.55333639732297</v>
      </c>
      <c r="N1951" s="41">
        <v>2237.1567919893851</v>
      </c>
      <c r="O1951" s="41">
        <v>35228.68336270078</v>
      </c>
      <c r="P1951" s="41">
        <v>177519.36836448676</v>
      </c>
      <c r="Q1951" s="41">
        <v>27747.862980563743</v>
      </c>
      <c r="R1951" s="41">
        <v>256.19684732346508</v>
      </c>
      <c r="S1951" s="41">
        <v>10532.280939445558</v>
      </c>
      <c r="T1951" s="41">
        <v>2174.146940675294</v>
      </c>
    </row>
    <row r="1952" spans="1:20">
      <c r="A1952">
        <v>6</v>
      </c>
      <c r="B1952" s="197">
        <v>43637.041666661949</v>
      </c>
      <c r="C1952" s="41">
        <v>461572.95164751337</v>
      </c>
      <c r="D1952" s="41">
        <v>121114.93015885304</v>
      </c>
      <c r="E1952" s="41">
        <v>45493.441475418462</v>
      </c>
      <c r="F1952" s="41">
        <v>506.31076947566913</v>
      </c>
      <c r="G1952" s="41">
        <v>74.375849744885514</v>
      </c>
      <c r="H1952" s="41">
        <v>30495.726178775007</v>
      </c>
      <c r="I1952" s="41">
        <v>5178.320215764229</v>
      </c>
      <c r="J1952" s="41">
        <v>1091.3781942686253</v>
      </c>
      <c r="K1952" s="41">
        <v>37.902928026555472</v>
      </c>
      <c r="L1952" s="41">
        <v>7837.3206353316682</v>
      </c>
      <c r="M1952" s="41">
        <v>132.12237058322458</v>
      </c>
      <c r="N1952" s="41">
        <v>2253.6824750778756</v>
      </c>
      <c r="O1952" s="41">
        <v>32696.389852429344</v>
      </c>
      <c r="P1952" s="41">
        <v>173795.77576792816</v>
      </c>
      <c r="Q1952" s="41">
        <v>27897.894020015869</v>
      </c>
      <c r="R1952" s="41">
        <v>238.74558439009354</v>
      </c>
      <c r="S1952" s="41">
        <v>10550.688428409841</v>
      </c>
      <c r="T1952" s="41">
        <v>2177.9467430207974</v>
      </c>
    </row>
    <row r="1953" spans="1:20">
      <c r="A1953">
        <v>6</v>
      </c>
      <c r="B1953" s="197">
        <v>43637.083333328614</v>
      </c>
      <c r="C1953" s="41">
        <v>441290.45873759093</v>
      </c>
      <c r="D1953" s="41">
        <v>108884.27041216064</v>
      </c>
      <c r="E1953" s="41">
        <v>44003.56315074156</v>
      </c>
      <c r="F1953" s="41">
        <v>489.11108925279939</v>
      </c>
      <c r="G1953" s="41">
        <v>71.809052163817881</v>
      </c>
      <c r="H1953" s="41">
        <v>30269.25009116306</v>
      </c>
      <c r="I1953" s="41">
        <v>5133.3736388098996</v>
      </c>
      <c r="J1953" s="41">
        <v>1081.2998809809424</v>
      </c>
      <c r="K1953" s="41">
        <v>37.554032075382615</v>
      </c>
      <c r="L1953" s="41">
        <v>7779.1168823059179</v>
      </c>
      <c r="M1953" s="41">
        <v>130.97558010882921</v>
      </c>
      <c r="N1953" s="41">
        <v>2264.9511852958108</v>
      </c>
      <c r="O1953" s="41">
        <v>30559.344090502407</v>
      </c>
      <c r="P1953" s="41">
        <v>169628.77973565806</v>
      </c>
      <c r="Q1953" s="41">
        <v>27970.898103476171</v>
      </c>
      <c r="R1953" s="41">
        <v>239.82837047262754</v>
      </c>
      <c r="S1953" s="41">
        <v>10565.358417803567</v>
      </c>
      <c r="T1953" s="41">
        <v>2180.9750246193876</v>
      </c>
    </row>
    <row r="1954" spans="1:20">
      <c r="A1954">
        <v>6</v>
      </c>
      <c r="B1954" s="197">
        <v>43637.124999995278</v>
      </c>
      <c r="C1954" s="41">
        <v>434678.28522555821</v>
      </c>
      <c r="D1954" s="41">
        <v>101755.96438031741</v>
      </c>
      <c r="E1954" s="41">
        <v>44073.161202705771</v>
      </c>
      <c r="F1954" s="41">
        <v>489.55405892858153</v>
      </c>
      <c r="G1954" s="41">
        <v>71.854772166023608</v>
      </c>
      <c r="H1954" s="41">
        <v>30654.062306011787</v>
      </c>
      <c r="I1954" s="41">
        <v>5195.1254492968392</v>
      </c>
      <c r="J1954" s="41">
        <v>1094.0132811543056</v>
      </c>
      <c r="K1954" s="41">
        <v>37.995951251691636</v>
      </c>
      <c r="L1954" s="41">
        <v>7878.012599511716</v>
      </c>
      <c r="M1954" s="41">
        <v>132.55114810180558</v>
      </c>
      <c r="N1954" s="41">
        <v>2237.8091712150667</v>
      </c>
      <c r="O1954" s="41">
        <v>30405.025713257</v>
      </c>
      <c r="P1954" s="41">
        <v>169841.01111568281</v>
      </c>
      <c r="Q1954" s="41">
        <v>27819.174359429195</v>
      </c>
      <c r="R1954" s="41">
        <v>236.36023884644683</v>
      </c>
      <c r="S1954" s="41">
        <v>10573.876161052114</v>
      </c>
      <c r="T1954" s="41">
        <v>2182.7333166296139</v>
      </c>
    </row>
    <row r="1955" spans="1:20">
      <c r="A1955">
        <v>6</v>
      </c>
      <c r="B1955" s="197">
        <v>43637.166666661942</v>
      </c>
      <c r="C1955" s="41">
        <v>437547.16828725633</v>
      </c>
      <c r="D1955" s="41">
        <v>98758.540148329674</v>
      </c>
      <c r="E1955" s="41">
        <v>44309.697779691502</v>
      </c>
      <c r="F1955" s="41">
        <v>492.28256957494744</v>
      </c>
      <c r="G1955" s="41">
        <v>72.263811154054991</v>
      </c>
      <c r="H1955" s="41">
        <v>34389.525974557284</v>
      </c>
      <c r="I1955" s="41">
        <v>5829.3940064251583</v>
      </c>
      <c r="J1955" s="41">
        <v>1227.7258715804494</v>
      </c>
      <c r="K1955" s="41">
        <v>42.639895850068577</v>
      </c>
      <c r="L1955" s="41">
        <v>8838.0168414306863</v>
      </c>
      <c r="M1955" s="41">
        <v>148.73420783207899</v>
      </c>
      <c r="N1955" s="41">
        <v>2289.4388263789538</v>
      </c>
      <c r="O1955" s="41">
        <v>30779.278477178785</v>
      </c>
      <c r="P1955" s="41">
        <v>169580.2971391863</v>
      </c>
      <c r="Q1955" s="41">
        <v>27797.771006850915</v>
      </c>
      <c r="R1955" s="41">
        <v>238.3290977789884</v>
      </c>
      <c r="S1955" s="41">
        <v>10571.077115371891</v>
      </c>
      <c r="T1955" s="41">
        <v>2182.1555180846017</v>
      </c>
    </row>
    <row r="1956" spans="1:20">
      <c r="A1956">
        <v>6</v>
      </c>
      <c r="B1956" s="197">
        <v>43637.208333328606</v>
      </c>
      <c r="C1956" s="41">
        <v>447217.49582669366</v>
      </c>
      <c r="D1956" s="41">
        <v>108959.73448443568</v>
      </c>
      <c r="E1956" s="41">
        <v>42031.965430642034</v>
      </c>
      <c r="F1956" s="41">
        <v>467.34722091103606</v>
      </c>
      <c r="G1956" s="41">
        <v>68.629518038787424</v>
      </c>
      <c r="H1956" s="41">
        <v>38444.95931923559</v>
      </c>
      <c r="I1956" s="41">
        <v>6522.0019082261033</v>
      </c>
      <c r="J1956" s="41">
        <v>1374.1172773140493</v>
      </c>
      <c r="K1956" s="41">
        <v>47.723238596355898</v>
      </c>
      <c r="L1956" s="41">
        <v>9880.2524403186671</v>
      </c>
      <c r="M1956" s="41">
        <v>166.40576811760081</v>
      </c>
      <c r="N1956" s="41">
        <v>2398.2662737874871</v>
      </c>
      <c r="O1956" s="41">
        <v>31941.975462966715</v>
      </c>
      <c r="P1956" s="41">
        <v>169156.01691722058</v>
      </c>
      <c r="Q1956" s="41">
        <v>27873.553261720281</v>
      </c>
      <c r="R1956" s="41">
        <v>239.99087607883905</v>
      </c>
      <c r="S1956" s="41">
        <v>6336.5263847180677</v>
      </c>
      <c r="T1956" s="41">
        <v>1308.0300443658193</v>
      </c>
    </row>
    <row r="1957" spans="1:20">
      <c r="A1957">
        <v>6</v>
      </c>
      <c r="B1957" s="197">
        <v>43637.249999995271</v>
      </c>
      <c r="C1957" s="41">
        <v>476672.53913628106</v>
      </c>
      <c r="D1957" s="41">
        <v>126854.81364416311</v>
      </c>
      <c r="E1957" s="41">
        <v>45729.767677617041</v>
      </c>
      <c r="F1957" s="41">
        <v>509.53515998137232</v>
      </c>
      <c r="G1957" s="41">
        <v>74.895877237205283</v>
      </c>
      <c r="H1957" s="41">
        <v>47261.713716569291</v>
      </c>
      <c r="I1957" s="41">
        <v>8034.6354609671062</v>
      </c>
      <c r="J1957" s="41">
        <v>1694.4217824719344</v>
      </c>
      <c r="K1957" s="41">
        <v>58.844528244798504</v>
      </c>
      <c r="L1957" s="41">
        <v>12146.13490430039</v>
      </c>
      <c r="M1957" s="41">
        <v>204.9998917879486</v>
      </c>
      <c r="N1957" s="41">
        <v>2485.9427869629426</v>
      </c>
      <c r="O1957" s="41">
        <v>36044.188893448729</v>
      </c>
      <c r="P1957" s="41">
        <v>167447.12928280092</v>
      </c>
      <c r="Q1957" s="41">
        <v>27889.351852939264</v>
      </c>
      <c r="R1957" s="41">
        <v>236.16367678903109</v>
      </c>
      <c r="S1957" s="41">
        <v>0</v>
      </c>
      <c r="T1957" s="41">
        <v>0</v>
      </c>
    </row>
    <row r="1958" spans="1:20">
      <c r="A1958">
        <v>6</v>
      </c>
      <c r="B1958" s="197">
        <v>43637.291666661935</v>
      </c>
      <c r="C1958" s="41">
        <v>505140.05290767719</v>
      </c>
      <c r="D1958" s="41">
        <v>130388.5634029771</v>
      </c>
      <c r="E1958" s="41">
        <v>52142.917986760207</v>
      </c>
      <c r="F1958" s="41">
        <v>581.75734085671195</v>
      </c>
      <c r="G1958" s="41">
        <v>85.568221046875038</v>
      </c>
      <c r="H1958" s="41">
        <v>54557.972961978281</v>
      </c>
      <c r="I1958" s="41">
        <v>9287.2324738039515</v>
      </c>
      <c r="J1958" s="41">
        <v>1959.8757619069172</v>
      </c>
      <c r="K1958" s="41">
        <v>68.057912890262713</v>
      </c>
      <c r="L1958" s="41">
        <v>14021.254152471387</v>
      </c>
      <c r="M1958" s="41">
        <v>236.95930716316124</v>
      </c>
      <c r="N1958" s="41">
        <v>2686.204070478399</v>
      </c>
      <c r="O1958" s="41">
        <v>43355.184365364272</v>
      </c>
      <c r="P1958" s="41">
        <v>166746.0890720404</v>
      </c>
      <c r="Q1958" s="41">
        <v>28786.124052582978</v>
      </c>
      <c r="R1958" s="41">
        <v>236.29182535634524</v>
      </c>
      <c r="S1958" s="41">
        <v>0</v>
      </c>
      <c r="T1958" s="41">
        <v>0</v>
      </c>
    </row>
    <row r="1959" spans="1:20">
      <c r="A1959">
        <v>6</v>
      </c>
      <c r="B1959" s="197">
        <v>43637.333333328599</v>
      </c>
      <c r="C1959" s="41">
        <v>538850.55945111485</v>
      </c>
      <c r="D1959" s="41">
        <v>139497.44676395151</v>
      </c>
      <c r="E1959" s="41">
        <v>66016.856235190135</v>
      </c>
      <c r="F1959" s="41">
        <v>737.65012797952238</v>
      </c>
      <c r="G1959" s="41">
        <v>108.55740171341245</v>
      </c>
      <c r="H1959" s="41">
        <v>57435.78642955856</v>
      </c>
      <c r="I1959" s="41">
        <v>9791.7361989472574</v>
      </c>
      <c r="J1959" s="41">
        <v>2067.475237718174</v>
      </c>
      <c r="K1959" s="41">
        <v>71.786536885054289</v>
      </c>
      <c r="L1959" s="41">
        <v>14760.844570547744</v>
      </c>
      <c r="M1959" s="41">
        <v>249.83147909472333</v>
      </c>
      <c r="N1959" s="41">
        <v>2756.7811016213236</v>
      </c>
      <c r="O1959" s="41">
        <v>45062.334901107875</v>
      </c>
      <c r="P1959" s="41">
        <v>169590.26328890873</v>
      </c>
      <c r="Q1959" s="41">
        <v>30438.812557159137</v>
      </c>
      <c r="R1959" s="41">
        <v>264.39662073167403</v>
      </c>
      <c r="S1959" s="41">
        <v>0</v>
      </c>
      <c r="T1959" s="41">
        <v>0</v>
      </c>
    </row>
    <row r="1960" spans="1:20">
      <c r="A1960">
        <v>6</v>
      </c>
      <c r="B1960" s="197">
        <v>43637.374999995263</v>
      </c>
      <c r="C1960" s="41">
        <v>562493.20252961759</v>
      </c>
      <c r="D1960" s="41">
        <v>151894.53113070209</v>
      </c>
      <c r="E1960" s="41">
        <v>72645.948455784674</v>
      </c>
      <c r="F1960" s="41">
        <v>812.52084630694321</v>
      </c>
      <c r="G1960" s="41">
        <v>119.61732992091356</v>
      </c>
      <c r="H1960" s="41">
        <v>59160.57122552357</v>
      </c>
      <c r="I1960" s="41">
        <v>10095.713610601706</v>
      </c>
      <c r="J1960" s="41">
        <v>2132.3977133772751</v>
      </c>
      <c r="K1960" s="41">
        <v>74.03415387526141</v>
      </c>
      <c r="L1960" s="41">
        <v>15204.109682310558</v>
      </c>
      <c r="M1960" s="41">
        <v>257.58731777562878</v>
      </c>
      <c r="N1960" s="41">
        <v>2803.2304466986184</v>
      </c>
      <c r="O1960" s="41">
        <v>45875.809990346832</v>
      </c>
      <c r="P1960" s="41">
        <v>170529.43279118347</v>
      </c>
      <c r="Q1960" s="41">
        <v>30607.171692261349</v>
      </c>
      <c r="R1960" s="41">
        <v>280.52614294868368</v>
      </c>
      <c r="S1960" s="41">
        <v>0</v>
      </c>
      <c r="T1960" s="41">
        <v>0</v>
      </c>
    </row>
    <row r="1961" spans="1:20">
      <c r="A1961">
        <v>6</v>
      </c>
      <c r="B1961" s="197">
        <v>43637.416666661928</v>
      </c>
      <c r="C1961" s="41">
        <v>579911.1835653123</v>
      </c>
      <c r="D1961" s="41">
        <v>154449.71653822262</v>
      </c>
      <c r="E1961" s="41">
        <v>82181.84100911241</v>
      </c>
      <c r="F1961" s="41">
        <v>919.74734044124921</v>
      </c>
      <c r="G1961" s="41">
        <v>135.43218275715884</v>
      </c>
      <c r="H1961" s="41">
        <v>61726.1470015823</v>
      </c>
      <c r="I1961" s="41">
        <v>10540.067523535108</v>
      </c>
      <c r="J1961" s="41">
        <v>2226.7339190992097</v>
      </c>
      <c r="K1961" s="41">
        <v>77.303252728082626</v>
      </c>
      <c r="L1961" s="41">
        <v>15863.45584292787</v>
      </c>
      <c r="M1961" s="41">
        <v>268.92479593620419</v>
      </c>
      <c r="N1961" s="41">
        <v>2797.1416634090233</v>
      </c>
      <c r="O1961" s="41">
        <v>47034.630153731567</v>
      </c>
      <c r="P1961" s="41">
        <v>170602.8076326905</v>
      </c>
      <c r="Q1961" s="41">
        <v>30810.68126821065</v>
      </c>
      <c r="R1961" s="41">
        <v>276.55344092835185</v>
      </c>
      <c r="S1961" s="41">
        <v>0</v>
      </c>
      <c r="T1961" s="41">
        <v>0</v>
      </c>
    </row>
    <row r="1962" spans="1:20">
      <c r="A1962">
        <v>6</v>
      </c>
      <c r="B1962" s="197">
        <v>43637.458333328592</v>
      </c>
      <c r="C1962" s="41">
        <v>593304.47340358747</v>
      </c>
      <c r="D1962" s="41">
        <v>158838.81702556208</v>
      </c>
      <c r="E1962" s="41">
        <v>87563.110032037803</v>
      </c>
      <c r="F1962" s="41">
        <v>980.31056089997708</v>
      </c>
      <c r="G1962" s="41">
        <v>144.36773272669745</v>
      </c>
      <c r="H1962" s="41">
        <v>61317.777163828978</v>
      </c>
      <c r="I1962" s="41">
        <v>10473.949014231481</v>
      </c>
      <c r="J1962" s="41">
        <v>2213.0361302244787</v>
      </c>
      <c r="K1962" s="41">
        <v>76.823148240435671</v>
      </c>
      <c r="L1962" s="41">
        <v>15758.505879201522</v>
      </c>
      <c r="M1962" s="41">
        <v>267.23781370555133</v>
      </c>
      <c r="N1962" s="41">
        <v>2837.12829445542</v>
      </c>
      <c r="O1962" s="41">
        <v>48152.146291578531</v>
      </c>
      <c r="P1962" s="41">
        <v>173560.26625727973</v>
      </c>
      <c r="Q1962" s="41">
        <v>30863.918930446383</v>
      </c>
      <c r="R1962" s="41">
        <v>257.07912916846618</v>
      </c>
      <c r="S1962" s="41">
        <v>0</v>
      </c>
      <c r="T1962" s="41">
        <v>0</v>
      </c>
    </row>
    <row r="1963" spans="1:20">
      <c r="A1963">
        <v>6</v>
      </c>
      <c r="B1963" s="197">
        <v>43637.499999995256</v>
      </c>
      <c r="C1963" s="41">
        <v>631122.29835309042</v>
      </c>
      <c r="D1963" s="41">
        <v>191367.93387559673</v>
      </c>
      <c r="E1963" s="41">
        <v>89216.771389288086</v>
      </c>
      <c r="F1963" s="41">
        <v>1000.0169985486702</v>
      </c>
      <c r="G1963" s="41">
        <v>147.32390309221182</v>
      </c>
      <c r="H1963" s="41">
        <v>63808.280350898778</v>
      </c>
      <c r="I1963" s="41">
        <v>10912.379714638117</v>
      </c>
      <c r="J1963" s="41">
        <v>2306.5182627063896</v>
      </c>
      <c r="K1963" s="41">
        <v>80.053986102520142</v>
      </c>
      <c r="L1963" s="41">
        <v>16398.558583831542</v>
      </c>
      <c r="M1963" s="41">
        <v>278.4241639234935</v>
      </c>
      <c r="N1963" s="41">
        <v>2850.3538945747241</v>
      </c>
      <c r="O1963" s="41">
        <v>48033.574209851831</v>
      </c>
      <c r="P1963" s="41">
        <v>173810.51170821846</v>
      </c>
      <c r="Q1963" s="41">
        <v>30660.239858927296</v>
      </c>
      <c r="R1963" s="41">
        <v>251.35745289150034</v>
      </c>
      <c r="S1963" s="41">
        <v>0</v>
      </c>
      <c r="T1963" s="41">
        <v>0</v>
      </c>
    </row>
    <row r="1964" spans="1:20">
      <c r="A1964">
        <v>6</v>
      </c>
      <c r="B1964" s="197">
        <v>43637.54166666192</v>
      </c>
      <c r="C1964" s="41">
        <v>657977.90224083781</v>
      </c>
      <c r="D1964" s="41">
        <v>217820.52014367905</v>
      </c>
      <c r="E1964" s="41">
        <v>91491.83445232817</v>
      </c>
      <c r="F1964" s="41">
        <v>1026.2674244244922</v>
      </c>
      <c r="G1964" s="41">
        <v>151.22133807168382</v>
      </c>
      <c r="H1964" s="41">
        <v>63224.711910632788</v>
      </c>
      <c r="I1964" s="41">
        <v>10820.482253289661</v>
      </c>
      <c r="J1964" s="41">
        <v>2287.5507825093378</v>
      </c>
      <c r="K1964" s="41">
        <v>79.384646324786758</v>
      </c>
      <c r="L1964" s="41">
        <v>16248.583044563738</v>
      </c>
      <c r="M1964" s="41">
        <v>276.07944402630068</v>
      </c>
      <c r="N1964" s="41">
        <v>2832.4555207859662</v>
      </c>
      <c r="O1964" s="41">
        <v>46543.833875148361</v>
      </c>
      <c r="P1964" s="41">
        <v>174071.69677677751</v>
      </c>
      <c r="Q1964" s="41">
        <v>30873.745123408931</v>
      </c>
      <c r="R1964" s="41">
        <v>229.53550486709918</v>
      </c>
      <c r="S1964" s="41">
        <v>0</v>
      </c>
      <c r="T1964" s="41">
        <v>0</v>
      </c>
    </row>
    <row r="1965" spans="1:20">
      <c r="A1965">
        <v>6</v>
      </c>
      <c r="B1965" s="197">
        <v>43637.583333328585</v>
      </c>
      <c r="C1965" s="41">
        <v>679361.1817907762</v>
      </c>
      <c r="D1965" s="41">
        <v>242326.16619090212</v>
      </c>
      <c r="E1965" s="41">
        <v>95004.589668541477</v>
      </c>
      <c r="F1965" s="41">
        <v>1066.270470736662</v>
      </c>
      <c r="G1965" s="41">
        <v>157.13714806256513</v>
      </c>
      <c r="H1965" s="41">
        <v>61397.546128503593</v>
      </c>
      <c r="I1965" s="41">
        <v>10513.694639071569</v>
      </c>
      <c r="J1965" s="41">
        <v>2222.9947549669182</v>
      </c>
      <c r="K1965" s="41">
        <v>77.13518665019744</v>
      </c>
      <c r="L1965" s="41">
        <v>15779.006291267082</v>
      </c>
      <c r="M1965" s="41">
        <v>268.25190436726774</v>
      </c>
      <c r="N1965" s="41">
        <v>2819.7319586187127</v>
      </c>
      <c r="O1965" s="41">
        <v>44785.933583218386</v>
      </c>
      <c r="P1965" s="41">
        <v>172457.64565069933</v>
      </c>
      <c r="Q1965" s="41">
        <v>30256.114684547538</v>
      </c>
      <c r="R1965" s="41">
        <v>228.96353062276853</v>
      </c>
      <c r="S1965" s="41">
        <v>0</v>
      </c>
      <c r="T1965" s="41">
        <v>0</v>
      </c>
    </row>
    <row r="1966" spans="1:20">
      <c r="A1966">
        <v>6</v>
      </c>
      <c r="B1966" s="197">
        <v>43637.624999995249</v>
      </c>
      <c r="C1966" s="41">
        <v>686837.46176487638</v>
      </c>
      <c r="D1966" s="41">
        <v>251199.1624886613</v>
      </c>
      <c r="E1966" s="41">
        <v>96789.489581595422</v>
      </c>
      <c r="F1966" s="41">
        <v>1086.5285460208725</v>
      </c>
      <c r="G1966" s="41">
        <v>160.13072849870787</v>
      </c>
      <c r="H1966" s="41">
        <v>61320.360551396618</v>
      </c>
      <c r="I1966" s="41">
        <v>10502.657200309364</v>
      </c>
      <c r="J1966" s="41">
        <v>2220.7737908116542</v>
      </c>
      <c r="K1966" s="41">
        <v>77.05430209646245</v>
      </c>
      <c r="L1966" s="41">
        <v>15759.169802945269</v>
      </c>
      <c r="M1966" s="41">
        <v>267.97028938139067</v>
      </c>
      <c r="N1966" s="41">
        <v>2829.5657615504615</v>
      </c>
      <c r="O1966" s="41">
        <v>44000.678145409591</v>
      </c>
      <c r="P1966" s="41">
        <v>171461.3285557293</v>
      </c>
      <c r="Q1966" s="41">
        <v>28934.18423562506</v>
      </c>
      <c r="R1966" s="41">
        <v>228.40778484494808</v>
      </c>
      <c r="S1966" s="41">
        <v>0</v>
      </c>
      <c r="T1966" s="41">
        <v>0</v>
      </c>
    </row>
    <row r="1967" spans="1:20">
      <c r="A1967">
        <v>6</v>
      </c>
      <c r="B1967" s="197">
        <v>43637.666666661913</v>
      </c>
      <c r="C1967" s="41">
        <v>673504.04332724621</v>
      </c>
      <c r="D1967" s="41">
        <v>254345.49720902729</v>
      </c>
      <c r="E1967" s="41">
        <v>90647.152343832073</v>
      </c>
      <c r="F1967" s="41">
        <v>1017.3955593196423</v>
      </c>
      <c r="G1967" s="41">
        <v>149.93192411251107</v>
      </c>
      <c r="H1967" s="41">
        <v>56378.706589514819</v>
      </c>
      <c r="I1967" s="41">
        <v>9654.5565392852495</v>
      </c>
      <c r="J1967" s="41">
        <v>2041.3064183539793</v>
      </c>
      <c r="K1967" s="41">
        <v>70.832931454369586</v>
      </c>
      <c r="L1967" s="41">
        <v>14489.177859120682</v>
      </c>
      <c r="M1967" s="41">
        <v>246.33140550422419</v>
      </c>
      <c r="N1967" s="41">
        <v>2819.5457615988385</v>
      </c>
      <c r="O1967" s="41">
        <v>42052.762248106948</v>
      </c>
      <c r="P1967" s="41">
        <v>170406.93492804532</v>
      </c>
      <c r="Q1967" s="41">
        <v>28933.280083136211</v>
      </c>
      <c r="R1967" s="41">
        <v>250.63152683426992</v>
      </c>
      <c r="S1967" s="41">
        <v>0</v>
      </c>
      <c r="T1967" s="41">
        <v>0</v>
      </c>
    </row>
    <row r="1968" spans="1:20">
      <c r="A1968">
        <v>6</v>
      </c>
      <c r="B1968" s="197">
        <v>43637.708333328577</v>
      </c>
      <c r="C1968" s="41">
        <v>678989.5574131069</v>
      </c>
      <c r="D1968" s="41">
        <v>277517.06165892549</v>
      </c>
      <c r="E1968" s="41">
        <v>82162.84349100804</v>
      </c>
      <c r="F1968" s="41">
        <v>922.33439045018588</v>
      </c>
      <c r="G1968" s="41">
        <v>135.92786424699966</v>
      </c>
      <c r="H1968" s="41">
        <v>52036.571897519279</v>
      </c>
      <c r="I1968" s="41">
        <v>8912.5744141837022</v>
      </c>
      <c r="J1968" s="41">
        <v>1884.4944123284488</v>
      </c>
      <c r="K1968" s="41">
        <v>65.389640668932785</v>
      </c>
      <c r="L1968" s="41">
        <v>13373.260775413022</v>
      </c>
      <c r="M1968" s="41">
        <v>227.40008545948115</v>
      </c>
      <c r="N1968" s="41">
        <v>2746.1292468075994</v>
      </c>
      <c r="O1968" s="41">
        <v>40947.441993684748</v>
      </c>
      <c r="P1968" s="41">
        <v>168970.24021532634</v>
      </c>
      <c r="Q1968" s="41">
        <v>28919.17117626332</v>
      </c>
      <c r="R1968" s="41">
        <v>168.71615082133113</v>
      </c>
      <c r="S1968" s="41">
        <v>0</v>
      </c>
      <c r="T1968" s="41">
        <v>0</v>
      </c>
    </row>
    <row r="1969" spans="1:20">
      <c r="A1969">
        <v>6</v>
      </c>
      <c r="B1969" s="197">
        <v>43637.749999995242</v>
      </c>
      <c r="C1969" s="41">
        <v>658960.53710831073</v>
      </c>
      <c r="D1969" s="41">
        <v>271284.74810952181</v>
      </c>
      <c r="E1969" s="41">
        <v>77060.869731064769</v>
      </c>
      <c r="F1969" s="41">
        <v>864.76203521947048</v>
      </c>
      <c r="G1969" s="41">
        <v>127.42998437207872</v>
      </c>
      <c r="H1969" s="41">
        <v>47379.710582519678</v>
      </c>
      <c r="I1969" s="41">
        <v>8112.1628756529271</v>
      </c>
      <c r="J1969" s="41">
        <v>1715.0756098298646</v>
      </c>
      <c r="K1969" s="41">
        <v>59.517507421549986</v>
      </c>
      <c r="L1969" s="41">
        <v>12176.459785465571</v>
      </c>
      <c r="M1969" s="41">
        <v>206.97796679812203</v>
      </c>
      <c r="N1969" s="41">
        <v>2709.9981446084398</v>
      </c>
      <c r="O1969" s="41">
        <v>40472.893844360879</v>
      </c>
      <c r="P1969" s="41">
        <v>167805.87882906271</v>
      </c>
      <c r="Q1969" s="41">
        <v>28864.837301609798</v>
      </c>
      <c r="R1969" s="41">
        <v>119.21480080301107</v>
      </c>
      <c r="S1969" s="41">
        <v>0</v>
      </c>
      <c r="T1969" s="41">
        <v>0</v>
      </c>
    </row>
    <row r="1970" spans="1:20">
      <c r="A1970">
        <v>6</v>
      </c>
      <c r="B1970" s="197">
        <v>43637.791666661906</v>
      </c>
      <c r="C1970" s="41">
        <v>633681.0871844393</v>
      </c>
      <c r="D1970" s="41">
        <v>258258.99305948894</v>
      </c>
      <c r="E1970" s="41">
        <v>70240.40458313089</v>
      </c>
      <c r="F1970" s="41">
        <v>787.76481875939692</v>
      </c>
      <c r="G1970" s="41">
        <v>116.06318042761103</v>
      </c>
      <c r="H1970" s="41">
        <v>43168.986099761823</v>
      </c>
      <c r="I1970" s="41">
        <v>7386.9128497632464</v>
      </c>
      <c r="J1970" s="41">
        <v>1561.4657229413949</v>
      </c>
      <c r="K1970" s="41">
        <v>54.193837536628237</v>
      </c>
      <c r="L1970" s="41">
        <v>11094.314776523868</v>
      </c>
      <c r="M1970" s="41">
        <v>188.47355828464657</v>
      </c>
      <c r="N1970" s="41">
        <v>2605.0325997151385</v>
      </c>
      <c r="O1970" s="41">
        <v>40618.265269746167</v>
      </c>
      <c r="P1970" s="41">
        <v>168690.32698033136</v>
      </c>
      <c r="Q1970" s="41">
        <v>28796.557925901394</v>
      </c>
      <c r="R1970" s="41">
        <v>113.33192212683436</v>
      </c>
      <c r="S1970" s="41">
        <v>0</v>
      </c>
      <c r="T1970" s="41">
        <v>0</v>
      </c>
    </row>
    <row r="1971" spans="1:20">
      <c r="A1971">
        <v>6</v>
      </c>
      <c r="B1971" s="197">
        <v>43637.83333332857</v>
      </c>
      <c r="C1971" s="41">
        <v>594263.64357490593</v>
      </c>
      <c r="D1971" s="41">
        <v>227819.18347152378</v>
      </c>
      <c r="E1971" s="41">
        <v>66994.901311624009</v>
      </c>
      <c r="F1971" s="41">
        <v>750.57247797181674</v>
      </c>
      <c r="G1971" s="41">
        <v>110.5449138418836</v>
      </c>
      <c r="H1971" s="41">
        <v>39838.115131387982</v>
      </c>
      <c r="I1971" s="41">
        <v>6809.7507457290812</v>
      </c>
      <c r="J1971" s="41">
        <v>1438.9607233767076</v>
      </c>
      <c r="K1971" s="41">
        <v>49.951464853510323</v>
      </c>
      <c r="L1971" s="41">
        <v>10238.289784004335</v>
      </c>
      <c r="M1971" s="41">
        <v>173.74754246900596</v>
      </c>
      <c r="N1971" s="41">
        <v>2402.47807240371</v>
      </c>
      <c r="O1971" s="41">
        <v>39815.374673563638</v>
      </c>
      <c r="P1971" s="41">
        <v>169228.43208746891</v>
      </c>
      <c r="Q1971" s="41">
        <v>28427.8960367295</v>
      </c>
      <c r="R1971" s="41">
        <v>165.44513795820939</v>
      </c>
      <c r="S1971" s="41">
        <v>0</v>
      </c>
      <c r="T1971" s="41">
        <v>0</v>
      </c>
    </row>
    <row r="1972" spans="1:20">
      <c r="A1972">
        <v>6</v>
      </c>
      <c r="B1972" s="197">
        <v>43637.874999995234</v>
      </c>
      <c r="C1972" s="41">
        <v>582593.11252076377</v>
      </c>
      <c r="D1972" s="41">
        <v>206489.73191616524</v>
      </c>
      <c r="E1972" s="41">
        <v>66890.934591972502</v>
      </c>
      <c r="F1972" s="41">
        <v>749.00866453884123</v>
      </c>
      <c r="G1972" s="41">
        <v>110.29588700663459</v>
      </c>
      <c r="H1972" s="41">
        <v>38647.226138560611</v>
      </c>
      <c r="I1972" s="41">
        <v>6602.6679301766062</v>
      </c>
      <c r="J1972" s="41">
        <v>1394.9656896359852</v>
      </c>
      <c r="K1972" s="41">
        <v>48.426641824131082</v>
      </c>
      <c r="L1972" s="41">
        <v>9932.2344756912862</v>
      </c>
      <c r="M1972" s="41">
        <v>168.46392319522116</v>
      </c>
      <c r="N1972" s="41">
        <v>2238.5199565952544</v>
      </c>
      <c r="O1972" s="41">
        <v>40348.185847957051</v>
      </c>
      <c r="P1972" s="41">
        <v>173430.42426928782</v>
      </c>
      <c r="Q1972" s="41">
        <v>28364.453352405919</v>
      </c>
      <c r="R1972" s="41">
        <v>215.74715975714551</v>
      </c>
      <c r="S1972" s="41">
        <v>5770.6153704795552</v>
      </c>
      <c r="T1972" s="41">
        <v>1191.2107055139827</v>
      </c>
    </row>
    <row r="1973" spans="1:20">
      <c r="A1973">
        <v>6</v>
      </c>
      <c r="B1973" s="197">
        <v>43637.916666661898</v>
      </c>
      <c r="C1973" s="41">
        <v>579692.9231484175</v>
      </c>
      <c r="D1973" s="41">
        <v>210977.01532955811</v>
      </c>
      <c r="E1973" s="41">
        <v>58845.338746911664</v>
      </c>
      <c r="F1973" s="41">
        <v>658.91841484973804</v>
      </c>
      <c r="G1973" s="41">
        <v>97.0276517295964</v>
      </c>
      <c r="H1973" s="41">
        <v>37118.017633570118</v>
      </c>
      <c r="I1973" s="41">
        <v>6341.4109924017157</v>
      </c>
      <c r="J1973" s="41">
        <v>1339.7426124661474</v>
      </c>
      <c r="K1973" s="41">
        <v>46.50955655214284</v>
      </c>
      <c r="L1973" s="41">
        <v>9539.2319512841714</v>
      </c>
      <c r="M1973" s="41">
        <v>161.79807703046475</v>
      </c>
      <c r="N1973" s="41">
        <v>2173.6118538133992</v>
      </c>
      <c r="O1973" s="41">
        <v>38863.050616191365</v>
      </c>
      <c r="P1973" s="41">
        <v>174562.96359164131</v>
      </c>
      <c r="Q1973" s="41">
        <v>26086.171303052735</v>
      </c>
      <c r="R1973" s="41">
        <v>224.86989245939401</v>
      </c>
      <c r="S1973" s="41">
        <v>10491.513486417289</v>
      </c>
      <c r="T1973" s="41">
        <v>2165.7314384882429</v>
      </c>
    </row>
    <row r="1974" spans="1:20">
      <c r="A1974">
        <v>6</v>
      </c>
      <c r="B1974" s="197">
        <v>43637.958333328563</v>
      </c>
      <c r="C1974" s="41">
        <v>535219.04918477079</v>
      </c>
      <c r="D1974" s="41">
        <v>171868.2701934436</v>
      </c>
      <c r="E1974" s="41">
        <v>53767.788372833726</v>
      </c>
      <c r="F1974" s="41">
        <v>600.90733133217282</v>
      </c>
      <c r="G1974" s="41">
        <v>88.424689805561243</v>
      </c>
      <c r="H1974" s="41">
        <v>35220.989194099129</v>
      </c>
      <c r="I1974" s="41">
        <v>6005.7662952669534</v>
      </c>
      <c r="J1974" s="41">
        <v>1267.9614937846563</v>
      </c>
      <c r="K1974" s="41">
        <v>44.025951499598293</v>
      </c>
      <c r="L1974" s="41">
        <v>9051.7006805966466</v>
      </c>
      <c r="M1974" s="41">
        <v>153.23426266376504</v>
      </c>
      <c r="N1974" s="41">
        <v>2171.8891112794045</v>
      </c>
      <c r="O1974" s="41">
        <v>38708.573398790038</v>
      </c>
      <c r="P1974" s="41">
        <v>175641.5773955179</v>
      </c>
      <c r="Q1974" s="41">
        <v>27709.484308839157</v>
      </c>
      <c r="R1974" s="41">
        <v>242.78418741113754</v>
      </c>
      <c r="S1974" s="41">
        <v>10506.787840370091</v>
      </c>
      <c r="T1974" s="41">
        <v>2168.8844772372286</v>
      </c>
    </row>
    <row r="1975" spans="1:20">
      <c r="A1975">
        <v>6</v>
      </c>
      <c r="B1975" s="197">
        <v>43637.999999995227</v>
      </c>
      <c r="C1975" s="41">
        <v>501161.3140261434</v>
      </c>
      <c r="D1975" s="41">
        <v>145637.06786407245</v>
      </c>
      <c r="E1975" s="41">
        <v>50486.220035786035</v>
      </c>
      <c r="F1975" s="41">
        <v>563.24593110222156</v>
      </c>
      <c r="G1975" s="41">
        <v>82.826614156314648</v>
      </c>
      <c r="H1975" s="41">
        <v>33481.126916255867</v>
      </c>
      <c r="I1975" s="41">
        <v>5699.1071731354095</v>
      </c>
      <c r="J1975" s="41">
        <v>1202.4035879239482</v>
      </c>
      <c r="K1975" s="41">
        <v>41.754217403171296</v>
      </c>
      <c r="L1975" s="41">
        <v>8604.5606960349214</v>
      </c>
      <c r="M1975" s="41">
        <v>145.41000141903808</v>
      </c>
      <c r="N1975" s="41">
        <v>2221.3841595880613</v>
      </c>
      <c r="O1975" s="41">
        <v>37121.920603906285</v>
      </c>
      <c r="P1975" s="41">
        <v>175249.65213187117</v>
      </c>
      <c r="Q1975" s="41">
        <v>27696.756616030325</v>
      </c>
      <c r="R1975" s="41">
        <v>231.90436299698806</v>
      </c>
      <c r="S1975" s="41">
        <v>10523.615047652576</v>
      </c>
      <c r="T1975" s="41">
        <v>2172.3580668085351</v>
      </c>
    </row>
    <row r="1976" spans="1:20">
      <c r="A1976">
        <v>6</v>
      </c>
      <c r="B1976" s="197">
        <v>43638.041666661891</v>
      </c>
      <c r="C1976" s="41">
        <v>473456.99426527915</v>
      </c>
      <c r="D1976" s="41">
        <v>126373.38018838872</v>
      </c>
      <c r="E1976" s="41">
        <v>46616.982796226184</v>
      </c>
      <c r="F1976" s="41">
        <v>519.20682111440374</v>
      </c>
      <c r="G1976" s="41">
        <v>76.297139303924283</v>
      </c>
      <c r="H1976" s="41">
        <v>32800.646157246723</v>
      </c>
      <c r="I1976" s="41">
        <v>5573.912888264611</v>
      </c>
      <c r="J1976" s="41">
        <v>1175.1671328745895</v>
      </c>
      <c r="K1976" s="41">
        <v>40.811654015633543</v>
      </c>
      <c r="L1976" s="41">
        <v>8429.6789482364238</v>
      </c>
      <c r="M1976" s="41">
        <v>142.21572895009226</v>
      </c>
      <c r="N1976" s="41">
        <v>2190.3374525140516</v>
      </c>
      <c r="O1976" s="41">
        <v>34445.567143709741</v>
      </c>
      <c r="P1976" s="41">
        <v>174504.65784766967</v>
      </c>
      <c r="Q1976" s="41">
        <v>27634.487502599055</v>
      </c>
      <c r="R1976" s="41">
        <v>215.71331429683877</v>
      </c>
      <c r="S1976" s="41">
        <v>10541.816261469883</v>
      </c>
      <c r="T1976" s="41">
        <v>2176.1152883985196</v>
      </c>
    </row>
    <row r="1977" spans="1:20">
      <c r="A1977">
        <v>6</v>
      </c>
      <c r="B1977" s="197">
        <v>43638.083333328555</v>
      </c>
      <c r="C1977" s="41">
        <v>455657.23786216555</v>
      </c>
      <c r="D1977" s="41">
        <v>115951.32693047322</v>
      </c>
      <c r="E1977" s="41">
        <v>44416.363558538535</v>
      </c>
      <c r="F1977" s="41">
        <v>494.11540372454363</v>
      </c>
      <c r="G1977" s="41">
        <v>72.570596649874801</v>
      </c>
      <c r="H1977" s="41">
        <v>31644.890860679756</v>
      </c>
      <c r="I1977" s="41">
        <v>5371.1903727953541</v>
      </c>
      <c r="J1977" s="41">
        <v>1131.8123809848569</v>
      </c>
      <c r="K1977" s="41">
        <v>39.307573808185523</v>
      </c>
      <c r="L1977" s="41">
        <v>8132.6529065518525</v>
      </c>
      <c r="M1977" s="41">
        <v>137.04336065335107</v>
      </c>
      <c r="N1977" s="41">
        <v>2183.6143795421444</v>
      </c>
      <c r="O1977" s="41">
        <v>31598.684626555758</v>
      </c>
      <c r="P1977" s="41">
        <v>173858.94722930831</v>
      </c>
      <c r="Q1977" s="41">
        <v>27673.36261401169</v>
      </c>
      <c r="R1977" s="41">
        <v>216.56925955199912</v>
      </c>
      <c r="S1977" s="41">
        <v>10555.786654005295</v>
      </c>
      <c r="T1977" s="41">
        <v>2178.9991543308406</v>
      </c>
    </row>
    <row r="1978" spans="1:20">
      <c r="A1978">
        <v>6</v>
      </c>
      <c r="B1978" s="197">
        <v>43638.12499999522</v>
      </c>
      <c r="C1978" s="41">
        <v>451213.19621562859</v>
      </c>
      <c r="D1978" s="41">
        <v>114746.3135639752</v>
      </c>
      <c r="E1978" s="41">
        <v>43785.139225074687</v>
      </c>
      <c r="F1978" s="41">
        <v>487.00262442588587</v>
      </c>
      <c r="G1978" s="41">
        <v>71.52084029105508</v>
      </c>
      <c r="H1978" s="41">
        <v>31392.84362642714</v>
      </c>
      <c r="I1978" s="41">
        <v>5327.4179905088768</v>
      </c>
      <c r="J1978" s="41">
        <v>1122.5085917948061</v>
      </c>
      <c r="K1978" s="41">
        <v>38.984842296280831</v>
      </c>
      <c r="L1978" s="41">
        <v>8067.8774367530314</v>
      </c>
      <c r="M1978" s="41">
        <v>135.92652919589142</v>
      </c>
      <c r="N1978" s="41">
        <v>2248.4166217194875</v>
      </c>
      <c r="O1978" s="41">
        <v>31586.176511260532</v>
      </c>
      <c r="P1978" s="41">
        <v>171664.99646270269</v>
      </c>
      <c r="Q1978" s="41">
        <v>27584.928072082916</v>
      </c>
      <c r="R1978" s="41">
        <v>216.3339350202213</v>
      </c>
      <c r="S1978" s="41">
        <v>10557.463948858867</v>
      </c>
      <c r="T1978" s="41">
        <v>2179.3453932410516</v>
      </c>
    </row>
    <row r="1979" spans="1:20">
      <c r="A1979">
        <v>6</v>
      </c>
      <c r="B1979" s="197">
        <v>43638.166666661884</v>
      </c>
      <c r="C1979" s="41">
        <v>437540.24789260782</v>
      </c>
      <c r="D1979" s="41">
        <v>101331.73336050259</v>
      </c>
      <c r="E1979" s="41">
        <v>40771.900371722026</v>
      </c>
      <c r="F1979" s="41">
        <v>452.86673012116785</v>
      </c>
      <c r="G1979" s="41">
        <v>66.475202914971291</v>
      </c>
      <c r="H1979" s="41">
        <v>33353.320093205555</v>
      </c>
      <c r="I1979" s="41">
        <v>5652.3634976693902</v>
      </c>
      <c r="J1979" s="41">
        <v>1190.3945573739775</v>
      </c>
      <c r="K1979" s="41">
        <v>41.343349620525473</v>
      </c>
      <c r="L1979" s="41">
        <v>8571.714681948999</v>
      </c>
      <c r="M1979" s="41">
        <v>144.21735883321605</v>
      </c>
      <c r="N1979" s="41">
        <v>2212.3484447569408</v>
      </c>
      <c r="O1979" s="41">
        <v>32192.786318567549</v>
      </c>
      <c r="P1979" s="41">
        <v>171143.81513118179</v>
      </c>
      <c r="Q1979" s="41">
        <v>27443.230034848999</v>
      </c>
      <c r="R1979" s="41">
        <v>214.88318192219086</v>
      </c>
      <c r="S1979" s="41">
        <v>10574.080151629561</v>
      </c>
      <c r="T1979" s="41">
        <v>2182.7754257883457</v>
      </c>
    </row>
    <row r="1980" spans="1:20">
      <c r="A1980">
        <v>6</v>
      </c>
      <c r="B1980" s="197">
        <v>43638.208333328548</v>
      </c>
      <c r="C1980" s="41">
        <v>435193.63676449598</v>
      </c>
      <c r="D1980" s="41">
        <v>101686.58391555931</v>
      </c>
      <c r="E1980" s="41">
        <v>40464.86974259164</v>
      </c>
      <c r="F1980" s="41">
        <v>449.19282788246602</v>
      </c>
      <c r="G1980" s="41">
        <v>65.922254558975524</v>
      </c>
      <c r="H1980" s="41">
        <v>32893.223121264091</v>
      </c>
      <c r="I1980" s="41">
        <v>5571.1217205874373</v>
      </c>
      <c r="J1980" s="41">
        <v>1173.0417782513853</v>
      </c>
      <c r="K1980" s="41">
        <v>40.740673802067668</v>
      </c>
      <c r="L1980" s="41">
        <v>8453.4709821167235</v>
      </c>
      <c r="M1980" s="41">
        <v>142.14451363801462</v>
      </c>
      <c r="N1980" s="41">
        <v>2376.2648575499238</v>
      </c>
      <c r="O1980" s="41">
        <v>32675.016605983037</v>
      </c>
      <c r="P1980" s="41">
        <v>173892.87617057815</v>
      </c>
      <c r="Q1980" s="41">
        <v>27429.960040091708</v>
      </c>
      <c r="R1980" s="41">
        <v>219.39216379933566</v>
      </c>
      <c r="S1980" s="41">
        <v>6349.1744498996513</v>
      </c>
      <c r="T1980" s="41">
        <v>1310.6409463420991</v>
      </c>
    </row>
    <row r="1981" spans="1:20">
      <c r="A1981">
        <v>6</v>
      </c>
      <c r="B1981" s="197">
        <v>43638.249999995212</v>
      </c>
      <c r="C1981" s="41">
        <v>438172.55671816162</v>
      </c>
      <c r="D1981" s="41">
        <v>104101.14243149356</v>
      </c>
      <c r="E1981" s="41">
        <v>41624.763570238771</v>
      </c>
      <c r="F1981" s="41">
        <v>462.02794078618712</v>
      </c>
      <c r="G1981" s="41">
        <v>67.811922161306668</v>
      </c>
      <c r="H1981" s="41">
        <v>35562.316155117704</v>
      </c>
      <c r="I1981" s="41">
        <v>6022.6558677914327</v>
      </c>
      <c r="J1981" s="41">
        <v>1268.2283508514649</v>
      </c>
      <c r="K1981" s="41">
        <v>44.046579164123422</v>
      </c>
      <c r="L1981" s="41">
        <v>9139.4208030591763</v>
      </c>
      <c r="M1981" s="41">
        <v>153.66519205149933</v>
      </c>
      <c r="N1981" s="41">
        <v>2368.3647639804653</v>
      </c>
      <c r="O1981" s="41">
        <v>35083.014732388241</v>
      </c>
      <c r="P1981" s="41">
        <v>174781.05975699608</v>
      </c>
      <c r="Q1981" s="41">
        <v>27278.655766046017</v>
      </c>
      <c r="R1981" s="41">
        <v>215.38288603554818</v>
      </c>
      <c r="S1981" s="41">
        <v>0</v>
      </c>
      <c r="T1981" s="41">
        <v>0</v>
      </c>
    </row>
    <row r="1982" spans="1:20">
      <c r="A1982">
        <v>6</v>
      </c>
      <c r="B1982" s="197">
        <v>43638.291666661877</v>
      </c>
      <c r="C1982" s="41">
        <v>453528.26401840581</v>
      </c>
      <c r="D1982" s="41">
        <v>106422.03974073727</v>
      </c>
      <c r="E1982" s="41">
        <v>48216.195804730552</v>
      </c>
      <c r="F1982" s="41">
        <v>535.74157881920951</v>
      </c>
      <c r="G1982" s="41">
        <v>78.670235987549418</v>
      </c>
      <c r="H1982" s="41">
        <v>36085.960722678625</v>
      </c>
      <c r="I1982" s="41">
        <v>6117.6162781088688</v>
      </c>
      <c r="J1982" s="41">
        <v>1288.8694408032202</v>
      </c>
      <c r="K1982" s="41">
        <v>44.762128003409089</v>
      </c>
      <c r="L1982" s="41">
        <v>9273.9960661916521</v>
      </c>
      <c r="M1982" s="41">
        <v>156.08806163080823</v>
      </c>
      <c r="N1982" s="41">
        <v>2384.2862569395111</v>
      </c>
      <c r="O1982" s="41">
        <v>38336.587425536571</v>
      </c>
      <c r="P1982" s="41">
        <v>177046.79632400689</v>
      </c>
      <c r="Q1982" s="41">
        <v>27319.529642136691</v>
      </c>
      <c r="R1982" s="41">
        <v>221.12431209490836</v>
      </c>
      <c r="S1982" s="41">
        <v>0</v>
      </c>
      <c r="T1982" s="41">
        <v>0</v>
      </c>
    </row>
    <row r="1983" spans="1:20">
      <c r="A1983">
        <v>6</v>
      </c>
      <c r="B1983" s="197">
        <v>43638.333333328541</v>
      </c>
      <c r="C1983" s="41">
        <v>488456.70857789402</v>
      </c>
      <c r="D1983" s="41">
        <v>134394.57250200261</v>
      </c>
      <c r="E1983" s="41">
        <v>52253.991202306548</v>
      </c>
      <c r="F1983" s="41">
        <v>582.26434689024381</v>
      </c>
      <c r="G1983" s="41">
        <v>85.590389540795499</v>
      </c>
      <c r="H1983" s="41">
        <v>36793.754412371389</v>
      </c>
      <c r="I1983" s="41">
        <v>6255.4187180634217</v>
      </c>
      <c r="J1983" s="41">
        <v>1319.2672580879521</v>
      </c>
      <c r="K1983" s="41">
        <v>45.814199847223883</v>
      </c>
      <c r="L1983" s="41">
        <v>9455.8971646363098</v>
      </c>
      <c r="M1983" s="41">
        <v>159.60402516344601</v>
      </c>
      <c r="N1983" s="41">
        <v>2455.7067674898285</v>
      </c>
      <c r="O1983" s="41">
        <v>38397.597974718221</v>
      </c>
      <c r="P1983" s="41">
        <v>178630.41824911101</v>
      </c>
      <c r="Q1983" s="41">
        <v>27370.392649398058</v>
      </c>
      <c r="R1983" s="41">
        <v>256.41871826688907</v>
      </c>
      <c r="S1983" s="41">
        <v>0</v>
      </c>
      <c r="T1983" s="41">
        <v>0</v>
      </c>
    </row>
    <row r="1984" spans="1:20">
      <c r="A1984">
        <v>6</v>
      </c>
      <c r="B1984" s="197">
        <v>43638.374999995205</v>
      </c>
      <c r="C1984" s="41">
        <v>498859.31617279613</v>
      </c>
      <c r="D1984" s="41">
        <v>136244.34579909747</v>
      </c>
      <c r="E1984" s="41">
        <v>57978.373171202868</v>
      </c>
      <c r="F1984" s="41">
        <v>646.51403029306584</v>
      </c>
      <c r="G1984" s="41">
        <v>95.058948126501349</v>
      </c>
      <c r="H1984" s="41">
        <v>38809.912625108736</v>
      </c>
      <c r="I1984" s="41">
        <v>6602.9216429687858</v>
      </c>
      <c r="J1984" s="41">
        <v>1392.9091390116423</v>
      </c>
      <c r="K1984" s="41">
        <v>48.370121881519552</v>
      </c>
      <c r="L1984" s="41">
        <v>9974.0444706603739</v>
      </c>
      <c r="M1984" s="41">
        <v>168.47039655610908</v>
      </c>
      <c r="N1984" s="41">
        <v>2517.2060647271155</v>
      </c>
      <c r="O1984" s="41">
        <v>38100.119762120899</v>
      </c>
      <c r="P1984" s="41">
        <v>178644.01515879863</v>
      </c>
      <c r="Q1984" s="41">
        <v>27378.069951261041</v>
      </c>
      <c r="R1984" s="41">
        <v>258.98489098142255</v>
      </c>
      <c r="S1984" s="41">
        <v>0</v>
      </c>
      <c r="T1984" s="41">
        <v>0</v>
      </c>
    </row>
    <row r="1985" spans="1:20">
      <c r="A1985">
        <v>6</v>
      </c>
      <c r="B1985" s="197">
        <v>43638.416666661869</v>
      </c>
      <c r="C1985" s="41">
        <v>522262.63751730655</v>
      </c>
      <c r="D1985" s="41">
        <v>150538.17820162937</v>
      </c>
      <c r="E1985" s="41">
        <v>64716.633171043773</v>
      </c>
      <c r="F1985" s="41">
        <v>722.60994860723008</v>
      </c>
      <c r="G1985" s="41">
        <v>106.30201473807072</v>
      </c>
      <c r="H1985" s="41">
        <v>39315.32045901387</v>
      </c>
      <c r="I1985" s="41">
        <v>6697.7879015396838</v>
      </c>
      <c r="J1985" s="41">
        <v>1413.6455945601992</v>
      </c>
      <c r="K1985" s="41">
        <v>49.086318992920134</v>
      </c>
      <c r="L1985" s="41">
        <v>10103.932941677662</v>
      </c>
      <c r="M1985" s="41">
        <v>170.89086389850931</v>
      </c>
      <c r="N1985" s="41">
        <v>2509.1232642024679</v>
      </c>
      <c r="O1985" s="41">
        <v>39200.33449736741</v>
      </c>
      <c r="P1985" s="41">
        <v>179027.5378635157</v>
      </c>
      <c r="Q1985" s="41">
        <v>27437.277754155988</v>
      </c>
      <c r="R1985" s="41">
        <v>253.9767223638608</v>
      </c>
      <c r="S1985" s="41">
        <v>0</v>
      </c>
      <c r="T1985" s="41">
        <v>0</v>
      </c>
    </row>
    <row r="1986" spans="1:20">
      <c r="A1986">
        <v>6</v>
      </c>
      <c r="B1986" s="197">
        <v>43638.458333328534</v>
      </c>
      <c r="C1986" s="41">
        <v>550562.88303556992</v>
      </c>
      <c r="D1986" s="41">
        <v>173313.95274657843</v>
      </c>
      <c r="E1986" s="41">
        <v>66914.605561921897</v>
      </c>
      <c r="F1986" s="41">
        <v>748.17450418835767</v>
      </c>
      <c r="G1986" s="41">
        <v>110.11776537279738</v>
      </c>
      <c r="H1986" s="41">
        <v>40970.314683398057</v>
      </c>
      <c r="I1986" s="41">
        <v>6989.28631276751</v>
      </c>
      <c r="J1986" s="41">
        <v>1475.9067222053848</v>
      </c>
      <c r="K1986" s="41">
        <v>51.242632964925193</v>
      </c>
      <c r="L1986" s="41">
        <v>10529.262061898728</v>
      </c>
      <c r="M1986" s="41">
        <v>178.32830683520106</v>
      </c>
      <c r="N1986" s="41">
        <v>2517.2968091330267</v>
      </c>
      <c r="O1986" s="41">
        <v>39655.127676632677</v>
      </c>
      <c r="P1986" s="41">
        <v>179342.26860293915</v>
      </c>
      <c r="Q1986" s="41">
        <v>27522.408559701405</v>
      </c>
      <c r="R1986" s="41">
        <v>244.59008903246928</v>
      </c>
      <c r="S1986" s="41">
        <v>0</v>
      </c>
      <c r="T1986" s="41">
        <v>0</v>
      </c>
    </row>
    <row r="1987" spans="1:20">
      <c r="A1987">
        <v>6</v>
      </c>
      <c r="B1987" s="197">
        <v>43638.499999995198</v>
      </c>
      <c r="C1987" s="41">
        <v>576027.76086111087</v>
      </c>
      <c r="D1987" s="41">
        <v>196714.99575641248</v>
      </c>
      <c r="E1987" s="41">
        <v>69135.862924550558</v>
      </c>
      <c r="F1987" s="41">
        <v>773.84094856310844</v>
      </c>
      <c r="G1987" s="41">
        <v>113.93653701889717</v>
      </c>
      <c r="H1987" s="41">
        <v>41477.680622787942</v>
      </c>
      <c r="I1987" s="41">
        <v>7083.4418344685128</v>
      </c>
      <c r="J1987" s="41">
        <v>1496.3294875773245</v>
      </c>
      <c r="K1987" s="41">
        <v>51.946030981080511</v>
      </c>
      <c r="L1987" s="41">
        <v>10659.653760825129</v>
      </c>
      <c r="M1987" s="41">
        <v>180.73064006534122</v>
      </c>
      <c r="N1987" s="41">
        <v>2459.5302619723238</v>
      </c>
      <c r="O1987" s="41">
        <v>39042.081216729552</v>
      </c>
      <c r="P1987" s="41">
        <v>179071.17290001869</v>
      </c>
      <c r="Q1987" s="41">
        <v>27526.19802381187</v>
      </c>
      <c r="R1987" s="41">
        <v>240.35991532796149</v>
      </c>
      <c r="S1987" s="41">
        <v>0</v>
      </c>
      <c r="T1987" s="41">
        <v>0</v>
      </c>
    </row>
    <row r="1988" spans="1:20">
      <c r="A1988">
        <v>6</v>
      </c>
      <c r="B1988" s="197">
        <v>43638.541666661862</v>
      </c>
      <c r="C1988" s="41">
        <v>579925.69828370505</v>
      </c>
      <c r="D1988" s="41">
        <v>204258.60128231742</v>
      </c>
      <c r="E1988" s="41">
        <v>67926.894797482222</v>
      </c>
      <c r="F1988" s="41">
        <v>760.45882083738422</v>
      </c>
      <c r="G1988" s="41">
        <v>111.97201089418849</v>
      </c>
      <c r="H1988" s="41">
        <v>40633.51021015802</v>
      </c>
      <c r="I1988" s="41">
        <v>6940.6449895779169</v>
      </c>
      <c r="J1988" s="41">
        <v>1466.2404657257941</v>
      </c>
      <c r="K1988" s="41">
        <v>50.900966517878224</v>
      </c>
      <c r="L1988" s="41">
        <v>10442.704206784154</v>
      </c>
      <c r="M1988" s="41">
        <v>177.0872466727667</v>
      </c>
      <c r="N1988" s="41">
        <v>2441.3134566261474</v>
      </c>
      <c r="O1988" s="41">
        <v>37984.790447344058</v>
      </c>
      <c r="P1988" s="41">
        <v>178966.26513145599</v>
      </c>
      <c r="Q1988" s="41">
        <v>27525.54812002588</v>
      </c>
      <c r="R1988" s="41">
        <v>238.76613128517386</v>
      </c>
      <c r="S1988" s="41">
        <v>0</v>
      </c>
      <c r="T1988" s="41">
        <v>0</v>
      </c>
    </row>
    <row r="1989" spans="1:20">
      <c r="A1989">
        <v>6</v>
      </c>
      <c r="B1989" s="197">
        <v>43638.583333328526</v>
      </c>
      <c r="C1989" s="41">
        <v>589088.71255425469</v>
      </c>
      <c r="D1989" s="41">
        <v>214940.88009719067</v>
      </c>
      <c r="E1989" s="41">
        <v>67532.298372530335</v>
      </c>
      <c r="F1989" s="41">
        <v>756.33946662323638</v>
      </c>
      <c r="G1989" s="41">
        <v>111.3785900092162</v>
      </c>
      <c r="H1989" s="41">
        <v>41491.601042055707</v>
      </c>
      <c r="I1989" s="41">
        <v>7090.0120823689704</v>
      </c>
      <c r="J1989" s="41">
        <v>1497.9714016239805</v>
      </c>
      <c r="K1989" s="41">
        <v>52.000451992267863</v>
      </c>
      <c r="L1989" s="41">
        <v>10663.231271606155</v>
      </c>
      <c r="M1989" s="41">
        <v>180.89827680694043</v>
      </c>
      <c r="N1989" s="41">
        <v>2386.1078831543819</v>
      </c>
      <c r="O1989" s="41">
        <v>36402.384665759084</v>
      </c>
      <c r="P1989" s="41">
        <v>178032.50847245284</v>
      </c>
      <c r="Q1989" s="41">
        <v>27686.861346337842</v>
      </c>
      <c r="R1989" s="41">
        <v>264.23913374310348</v>
      </c>
      <c r="S1989" s="41">
        <v>0</v>
      </c>
      <c r="T1989" s="41">
        <v>0</v>
      </c>
    </row>
    <row r="1990" spans="1:20">
      <c r="A1990">
        <v>6</v>
      </c>
      <c r="B1990" s="197">
        <v>43638.624999995191</v>
      </c>
      <c r="C1990" s="41">
        <v>613107.60811967158</v>
      </c>
      <c r="D1990" s="41">
        <v>239750.42245899446</v>
      </c>
      <c r="E1990" s="41">
        <v>67824.918557856436</v>
      </c>
      <c r="F1990" s="41">
        <v>760.21651618464432</v>
      </c>
      <c r="G1990" s="41">
        <v>111.97888291105924</v>
      </c>
      <c r="H1990" s="41">
        <v>41734.61730031624</v>
      </c>
      <c r="I1990" s="41">
        <v>7137.1693997696711</v>
      </c>
      <c r="J1990" s="41">
        <v>1508.330208102903</v>
      </c>
      <c r="K1990" s="41">
        <v>52.354334413223206</v>
      </c>
      <c r="L1990" s="41">
        <v>10725.685804560082</v>
      </c>
      <c r="M1990" s="41">
        <v>182.10147326944545</v>
      </c>
      <c r="N1990" s="41">
        <v>2424.7811331915732</v>
      </c>
      <c r="O1990" s="41">
        <v>35838.719117391309</v>
      </c>
      <c r="P1990" s="41">
        <v>176859.70394898855</v>
      </c>
      <c r="Q1990" s="41">
        <v>27933.760738736059</v>
      </c>
      <c r="R1990" s="41">
        <v>262.84824498593485</v>
      </c>
      <c r="S1990" s="41">
        <v>0</v>
      </c>
      <c r="T1990" s="41">
        <v>0</v>
      </c>
    </row>
    <row r="1991" spans="1:20">
      <c r="A1991">
        <v>6</v>
      </c>
      <c r="B1991" s="197">
        <v>43638.666666661855</v>
      </c>
      <c r="C1991" s="41">
        <v>626598.30325955304</v>
      </c>
      <c r="D1991" s="41">
        <v>250336.97248913589</v>
      </c>
      <c r="E1991" s="41">
        <v>71109.611605211219</v>
      </c>
      <c r="F1991" s="41">
        <v>797.34783900728451</v>
      </c>
      <c r="G1991" s="41">
        <v>117.4640719253081</v>
      </c>
      <c r="H1991" s="41">
        <v>42223.905045163425</v>
      </c>
      <c r="I1991" s="41">
        <v>7223.6959971411716</v>
      </c>
      <c r="J1991" s="41">
        <v>1526.8215642358064</v>
      </c>
      <c r="K1991" s="41">
        <v>52.992492737058591</v>
      </c>
      <c r="L1991" s="41">
        <v>10851.431455502303</v>
      </c>
      <c r="M1991" s="41">
        <v>184.30915813381921</v>
      </c>
      <c r="N1991" s="41">
        <v>2383.3828137674295</v>
      </c>
      <c r="O1991" s="41">
        <v>36539.87517953619</v>
      </c>
      <c r="P1991" s="41">
        <v>175008.23173809095</v>
      </c>
      <c r="Q1991" s="41">
        <v>28044.979892970492</v>
      </c>
      <c r="R1991" s="41">
        <v>197.28191699476167</v>
      </c>
      <c r="S1991" s="41">
        <v>0</v>
      </c>
      <c r="T1991" s="41">
        <v>0</v>
      </c>
    </row>
    <row r="1992" spans="1:20">
      <c r="A1992">
        <v>6</v>
      </c>
      <c r="B1992" s="197">
        <v>43638.708333328519</v>
      </c>
      <c r="C1992" s="41">
        <v>634017.72425267356</v>
      </c>
      <c r="D1992" s="41">
        <v>262687.3379781007</v>
      </c>
      <c r="E1992" s="41">
        <v>69045.162847701155</v>
      </c>
      <c r="F1992" s="41">
        <v>774.37516035041824</v>
      </c>
      <c r="G1992" s="41">
        <v>114.08731559617657</v>
      </c>
      <c r="H1992" s="41">
        <v>41401.161759521361</v>
      </c>
      <c r="I1992" s="41">
        <v>7084.5494015882568</v>
      </c>
      <c r="J1992" s="41">
        <v>1497.5101515038186</v>
      </c>
      <c r="K1992" s="41">
        <v>51.973614184303855</v>
      </c>
      <c r="L1992" s="41">
        <v>10639.988616189596</v>
      </c>
      <c r="M1992" s="41">
        <v>180.75889911216402</v>
      </c>
      <c r="N1992" s="41">
        <v>2346.9191865194084</v>
      </c>
      <c r="O1992" s="41">
        <v>35542.706482081652</v>
      </c>
      <c r="P1992" s="41">
        <v>174491.62282582876</v>
      </c>
      <c r="Q1992" s="41">
        <v>28041.469906541806</v>
      </c>
      <c r="R1992" s="41">
        <v>118.10010785399713</v>
      </c>
      <c r="S1992" s="41">
        <v>0</v>
      </c>
      <c r="T1992" s="41">
        <v>0</v>
      </c>
    </row>
    <row r="1993" spans="1:20">
      <c r="A1993">
        <v>6</v>
      </c>
      <c r="B1993" s="197">
        <v>43638.749999995183</v>
      </c>
      <c r="C1993" s="41">
        <v>615457.53896366234</v>
      </c>
      <c r="D1993" s="41">
        <v>243982.65458449666</v>
      </c>
      <c r="E1993" s="41">
        <v>69722.426759781869</v>
      </c>
      <c r="F1993" s="41">
        <v>781.5619035218557</v>
      </c>
      <c r="G1993" s="41">
        <v>115.12784788927748</v>
      </c>
      <c r="H1993" s="41">
        <v>39792.674865292676</v>
      </c>
      <c r="I1993" s="41">
        <v>6805.7433931709384</v>
      </c>
      <c r="J1993" s="41">
        <v>1438.3486458114676</v>
      </c>
      <c r="K1993" s="41">
        <v>49.924770288748583</v>
      </c>
      <c r="L1993" s="41">
        <v>10226.611756301178</v>
      </c>
      <c r="M1993" s="41">
        <v>173.64529677973155</v>
      </c>
      <c r="N1993" s="41">
        <v>2405.7385156452951</v>
      </c>
      <c r="O1993" s="41">
        <v>37776.782161915922</v>
      </c>
      <c r="P1993" s="41">
        <v>174081.50946819028</v>
      </c>
      <c r="Q1993" s="41">
        <v>27992.540775495956</v>
      </c>
      <c r="R1993" s="41">
        <v>112.24821908041977</v>
      </c>
      <c r="S1993" s="41">
        <v>0</v>
      </c>
      <c r="T1993" s="41">
        <v>0</v>
      </c>
    </row>
    <row r="1994" spans="1:20">
      <c r="A1994">
        <v>6</v>
      </c>
      <c r="B1994" s="197">
        <v>43638.791666661848</v>
      </c>
      <c r="C1994" s="41">
        <v>609626.42957159737</v>
      </c>
      <c r="D1994" s="41">
        <v>239286.14592547202</v>
      </c>
      <c r="E1994" s="41">
        <v>69411.561728546876</v>
      </c>
      <c r="F1994" s="41">
        <v>777.93132319877316</v>
      </c>
      <c r="G1994" s="41">
        <v>114.58546945392561</v>
      </c>
      <c r="H1994" s="41">
        <v>38632.993762152684</v>
      </c>
      <c r="I1994" s="41">
        <v>6606.1640797005384</v>
      </c>
      <c r="J1994" s="41">
        <v>1396.0765753497044</v>
      </c>
      <c r="K1994" s="41">
        <v>48.458957685265055</v>
      </c>
      <c r="L1994" s="41">
        <v>9928.5767927537581</v>
      </c>
      <c r="M1994" s="41">
        <v>168.55312578288829</v>
      </c>
      <c r="N1994" s="41">
        <v>2278.9319079271186</v>
      </c>
      <c r="O1994" s="41">
        <v>37126.242001607025</v>
      </c>
      <c r="P1994" s="41">
        <v>175591.65896739552</v>
      </c>
      <c r="Q1994" s="41">
        <v>28149.135110846484</v>
      </c>
      <c r="R1994" s="41">
        <v>109.4138437247172</v>
      </c>
      <c r="S1994" s="41">
        <v>0</v>
      </c>
      <c r="T1994" s="41">
        <v>0</v>
      </c>
    </row>
    <row r="1995" spans="1:20">
      <c r="A1995">
        <v>6</v>
      </c>
      <c r="B1995" s="197">
        <v>43638.833333328512</v>
      </c>
      <c r="C1995" s="41">
        <v>580036.65822493564</v>
      </c>
      <c r="D1995" s="41">
        <v>214224.74218969609</v>
      </c>
      <c r="E1995" s="41">
        <v>64469.66686759545</v>
      </c>
      <c r="F1995" s="41">
        <v>721.79697175888236</v>
      </c>
      <c r="G1995" s="41">
        <v>106.27933580437822</v>
      </c>
      <c r="H1995" s="41">
        <v>37041.463504041014</v>
      </c>
      <c r="I1995" s="41">
        <v>6327.4586608523023</v>
      </c>
      <c r="J1995" s="41">
        <v>1336.7022730135327</v>
      </c>
      <c r="K1995" s="41">
        <v>46.404010279005497</v>
      </c>
      <c r="L1995" s="41">
        <v>9519.557743312831</v>
      </c>
      <c r="M1995" s="41">
        <v>161.44208994533631</v>
      </c>
      <c r="N1995" s="41">
        <v>2057.3169261508051</v>
      </c>
      <c r="O1995" s="41">
        <v>36657.22688638205</v>
      </c>
      <c r="P1995" s="41">
        <v>178848.75803324798</v>
      </c>
      <c r="Q1995" s="41">
        <v>28328.423195982345</v>
      </c>
      <c r="R1995" s="41">
        <v>189.4195368737274</v>
      </c>
      <c r="S1995" s="41">
        <v>0</v>
      </c>
      <c r="T1995" s="41">
        <v>0</v>
      </c>
    </row>
    <row r="1996" spans="1:20">
      <c r="A1996">
        <v>6</v>
      </c>
      <c r="B1996" s="197">
        <v>43638.874999995176</v>
      </c>
      <c r="C1996" s="41">
        <v>568069.67173681816</v>
      </c>
      <c r="D1996" s="41">
        <v>203046.15641351722</v>
      </c>
      <c r="E1996" s="41">
        <v>60430.781408045033</v>
      </c>
      <c r="F1996" s="41">
        <v>676.35123224979554</v>
      </c>
      <c r="G1996" s="41">
        <v>99.573632950086349</v>
      </c>
      <c r="H1996" s="41">
        <v>36302.074955712669</v>
      </c>
      <c r="I1996" s="41">
        <v>6199.0776217196217</v>
      </c>
      <c r="J1996" s="41">
        <v>1309.3951731155064</v>
      </c>
      <c r="K1996" s="41">
        <v>45.458741849612927</v>
      </c>
      <c r="L1996" s="41">
        <v>9329.536850110595</v>
      </c>
      <c r="M1996" s="41">
        <v>158.16650896127308</v>
      </c>
      <c r="N1996" s="41">
        <v>2076.7230680388807</v>
      </c>
      <c r="O1996" s="41">
        <v>35423.788716764342</v>
      </c>
      <c r="P1996" s="41">
        <v>177275.75768922726</v>
      </c>
      <c r="Q1996" s="41">
        <v>28486.816844530451</v>
      </c>
      <c r="R1996" s="41">
        <v>245.95461927000881</v>
      </c>
      <c r="S1996" s="41">
        <v>5772.4656148777221</v>
      </c>
      <c r="T1996" s="41">
        <v>1191.5926458779495</v>
      </c>
    </row>
    <row r="1997" spans="1:20">
      <c r="A1997">
        <v>6</v>
      </c>
      <c r="B1997" s="197">
        <v>43638.91666666184</v>
      </c>
      <c r="C1997" s="41">
        <v>540806.41985435132</v>
      </c>
      <c r="D1997" s="41">
        <v>182929.34891380381</v>
      </c>
      <c r="E1997" s="41">
        <v>54217.825950525243</v>
      </c>
      <c r="F1997" s="41">
        <v>606.23525080572767</v>
      </c>
      <c r="G1997" s="41">
        <v>89.215281336809227</v>
      </c>
      <c r="H1997" s="41">
        <v>34442.42880148915</v>
      </c>
      <c r="I1997" s="41">
        <v>5875.9001286812309</v>
      </c>
      <c r="J1997" s="41">
        <v>1240.635098063352</v>
      </c>
      <c r="K1997" s="41">
        <v>43.076274120163632</v>
      </c>
      <c r="L1997" s="41">
        <v>8851.6127274492665</v>
      </c>
      <c r="M1997" s="41">
        <v>149.92078936104664</v>
      </c>
      <c r="N1997" s="41">
        <v>2067.2060647141761</v>
      </c>
      <c r="O1997" s="41">
        <v>32874.099442553626</v>
      </c>
      <c r="P1997" s="41">
        <v>176033.40287502154</v>
      </c>
      <c r="Q1997" s="41">
        <v>28480.389519369306</v>
      </c>
      <c r="R1997" s="41">
        <v>234.8752675779684</v>
      </c>
      <c r="S1997" s="41">
        <v>10502.291216686255</v>
      </c>
      <c r="T1997" s="41">
        <v>2167.95625279261</v>
      </c>
    </row>
    <row r="1998" spans="1:20">
      <c r="A1998">
        <v>6</v>
      </c>
      <c r="B1998" s="197">
        <v>43638.958333328505</v>
      </c>
      <c r="C1998" s="41">
        <v>499171.24745051021</v>
      </c>
      <c r="D1998" s="41">
        <v>147143.78646695195</v>
      </c>
      <c r="E1998" s="41">
        <v>49837.017725494632</v>
      </c>
      <c r="F1998" s="41">
        <v>556.01953901305342</v>
      </c>
      <c r="G1998" s="41">
        <v>81.755689517434874</v>
      </c>
      <c r="H1998" s="41">
        <v>33319.209819288451</v>
      </c>
      <c r="I1998" s="41">
        <v>5671.7130487880913</v>
      </c>
      <c r="J1998" s="41">
        <v>1196.5029584884937</v>
      </c>
      <c r="K1998" s="41">
        <v>41.549726620900159</v>
      </c>
      <c r="L1998" s="41">
        <v>8562.9484321446816</v>
      </c>
      <c r="M1998" s="41">
        <v>144.7110534015321</v>
      </c>
      <c r="N1998" s="41">
        <v>2005.4960183907147</v>
      </c>
      <c r="O1998" s="41">
        <v>32174.700155945055</v>
      </c>
      <c r="P1998" s="41">
        <v>177087.62799824201</v>
      </c>
      <c r="Q1998" s="41">
        <v>28430.485808661877</v>
      </c>
      <c r="R1998" s="41">
        <v>221.4661763345654</v>
      </c>
      <c r="S1998" s="41">
        <v>10523.850220415208</v>
      </c>
      <c r="T1998" s="41">
        <v>2172.4066128115655</v>
      </c>
    </row>
    <row r="1999" spans="1:20">
      <c r="A1999">
        <v>6</v>
      </c>
      <c r="B1999" s="197">
        <v>43638.999999995169</v>
      </c>
      <c r="C1999" s="41">
        <v>474252.33476347011</v>
      </c>
      <c r="D1999" s="41">
        <v>131551.08452022399</v>
      </c>
      <c r="E1999" s="41">
        <v>47024.957886083641</v>
      </c>
      <c r="F1999" s="41">
        <v>523.8894637546573</v>
      </c>
      <c r="G1999" s="41">
        <v>76.986011668080963</v>
      </c>
      <c r="H1999" s="41">
        <v>31262.947250190282</v>
      </c>
      <c r="I1999" s="41">
        <v>5314.0142704675773</v>
      </c>
      <c r="J1999" s="41">
        <v>1120.3828891064377</v>
      </c>
      <c r="K1999" s="41">
        <v>38.909085827987901</v>
      </c>
      <c r="L1999" s="41">
        <v>8034.494413047747</v>
      </c>
      <c r="M1999" s="41">
        <v>135.58453967174052</v>
      </c>
      <c r="N1999" s="41">
        <v>2076.3981927418331</v>
      </c>
      <c r="O1999" s="41">
        <v>31275.148776413564</v>
      </c>
      <c r="P1999" s="41">
        <v>174498.78295688884</v>
      </c>
      <c r="Q1999" s="41">
        <v>28382.007444904317</v>
      </c>
      <c r="R1999" s="41">
        <v>222.05856039521285</v>
      </c>
      <c r="S1999" s="41">
        <v>10539.12811884754</v>
      </c>
      <c r="T1999" s="41">
        <v>2175.5603832367542</v>
      </c>
    </row>
    <row r="2000" spans="1:20">
      <c r="A2000">
        <v>6</v>
      </c>
      <c r="B2000" s="197">
        <v>43639.041666661833</v>
      </c>
      <c r="C2000" s="41">
        <v>441470.12957165757</v>
      </c>
      <c r="D2000" s="41">
        <v>105586.01019697746</v>
      </c>
      <c r="E2000" s="41">
        <v>42883.737029004646</v>
      </c>
      <c r="F2000" s="41">
        <v>476.51467773685494</v>
      </c>
      <c r="G2000" s="41">
        <v>69.952107701779468</v>
      </c>
      <c r="H2000" s="41">
        <v>31462.488911809724</v>
      </c>
      <c r="I2000" s="41">
        <v>5334.064751292457</v>
      </c>
      <c r="J2000" s="41">
        <v>1123.4516843183471</v>
      </c>
      <c r="K2000" s="41">
        <v>39.017983197926036</v>
      </c>
      <c r="L2000" s="41">
        <v>8085.7760901276924</v>
      </c>
      <c r="M2000" s="41">
        <v>136.09611812721184</v>
      </c>
      <c r="N2000" s="41">
        <v>2085.5302991979993</v>
      </c>
      <c r="O2000" s="41">
        <v>30710.278461530292</v>
      </c>
      <c r="P2000" s="41">
        <v>172126.12663991319</v>
      </c>
      <c r="Q2000" s="41">
        <v>28378.296377708088</v>
      </c>
      <c r="R2000" s="41">
        <v>220.9520725895116</v>
      </c>
      <c r="S2000" s="41">
        <v>10569.919595641417</v>
      </c>
      <c r="T2000" s="41">
        <v>2181.916574783028</v>
      </c>
    </row>
    <row r="2001" spans="1:20">
      <c r="A2001">
        <v>6</v>
      </c>
      <c r="B2001" s="197">
        <v>43639.083333328497</v>
      </c>
      <c r="C2001" s="41">
        <v>435095.56096101843</v>
      </c>
      <c r="D2001" s="41">
        <v>102272.0100828953</v>
      </c>
      <c r="E2001" s="41">
        <v>42242.018771896765</v>
      </c>
      <c r="F2001" s="41">
        <v>469.14533649193311</v>
      </c>
      <c r="G2001" s="41">
        <v>68.855863979826481</v>
      </c>
      <c r="H2001" s="41">
        <v>30773.614131900194</v>
      </c>
      <c r="I2001" s="41">
        <v>5214.6215117366228</v>
      </c>
      <c r="J2001" s="41">
        <v>1098.064660002492</v>
      </c>
      <c r="K2001" s="41">
        <v>38.136658860885738</v>
      </c>
      <c r="L2001" s="41">
        <v>7908.7371012512076</v>
      </c>
      <c r="M2001" s="41">
        <v>133.0485808366027</v>
      </c>
      <c r="N2001" s="41">
        <v>2014.1436205214884</v>
      </c>
      <c r="O2001" s="41">
        <v>30548.092765781083</v>
      </c>
      <c r="P2001" s="41">
        <v>171008.89335295014</v>
      </c>
      <c r="Q2001" s="41">
        <v>28326.108917357607</v>
      </c>
      <c r="R2001" s="41">
        <v>220.83306647400624</v>
      </c>
      <c r="S2001" s="41">
        <v>10576.053715471398</v>
      </c>
      <c r="T2001" s="41">
        <v>2183.1828226108983</v>
      </c>
    </row>
    <row r="2002" spans="1:20">
      <c r="A2002">
        <v>6</v>
      </c>
      <c r="B2002" s="197">
        <v>43639.124999995161</v>
      </c>
      <c r="C2002" s="41">
        <v>422641.67451347545</v>
      </c>
      <c r="D2002" s="41">
        <v>91751.682230299266</v>
      </c>
      <c r="E2002" s="41">
        <v>42575.482400564673</v>
      </c>
      <c r="F2002" s="41">
        <v>472.2714777853696</v>
      </c>
      <c r="G2002" s="41">
        <v>69.281706672874833</v>
      </c>
      <c r="H2002" s="41">
        <v>30212.70424181248</v>
      </c>
      <c r="I2002" s="41">
        <v>5113.3237297104552</v>
      </c>
      <c r="J2002" s="41">
        <v>1076.2216965035509</v>
      </c>
      <c r="K2002" s="41">
        <v>37.378406303567488</v>
      </c>
      <c r="L2002" s="41">
        <v>7764.5847492011117</v>
      </c>
      <c r="M2002" s="41">
        <v>130.46401624065967</v>
      </c>
      <c r="N2002" s="41">
        <v>2043.0127166803045</v>
      </c>
      <c r="O2002" s="41">
        <v>30415.153809672178</v>
      </c>
      <c r="P2002" s="41">
        <v>169658.94435074955</v>
      </c>
      <c r="Q2002" s="41">
        <v>28320.852958973403</v>
      </c>
      <c r="R2002" s="41">
        <v>222.55069566441162</v>
      </c>
      <c r="S2002" s="41">
        <v>10591.412115835015</v>
      </c>
      <c r="T2002" s="41">
        <v>2186.3532108065988</v>
      </c>
    </row>
    <row r="2003" spans="1:20">
      <c r="A2003">
        <v>6</v>
      </c>
      <c r="B2003" s="197">
        <v>43639.166666661826</v>
      </c>
      <c r="C2003" s="41">
        <v>420970.33347792941</v>
      </c>
      <c r="D2003" s="41">
        <v>90279.38122297985</v>
      </c>
      <c r="E2003" s="41">
        <v>41416.312766886527</v>
      </c>
      <c r="F2003" s="41">
        <v>459.34600515494265</v>
      </c>
      <c r="G2003" s="41">
        <v>67.3814151941353</v>
      </c>
      <c r="H2003" s="41">
        <v>31321.266912387768</v>
      </c>
      <c r="I2003" s="41">
        <v>5300.1649059893243</v>
      </c>
      <c r="J2003" s="41">
        <v>1115.4783887600886</v>
      </c>
      <c r="K2003" s="41">
        <v>38.742220447594264</v>
      </c>
      <c r="L2003" s="41">
        <v>8049.4824113431932</v>
      </c>
      <c r="M2003" s="41">
        <v>135.23117974232414</v>
      </c>
      <c r="N2003" s="41">
        <v>2083.4998009466194</v>
      </c>
      <c r="O2003" s="41">
        <v>30167.25794016794</v>
      </c>
      <c r="P2003" s="41">
        <v>169394.61207776199</v>
      </c>
      <c r="Q2003" s="41">
        <v>28139.2925936625</v>
      </c>
      <c r="R2003" s="41">
        <v>222.96592429506461</v>
      </c>
      <c r="S2003" s="41">
        <v>10593.19621516689</v>
      </c>
      <c r="T2003" s="41">
        <v>2186.7214970426539</v>
      </c>
    </row>
    <row r="2004" spans="1:20">
      <c r="A2004">
        <v>6</v>
      </c>
      <c r="B2004" s="197">
        <v>43639.20833332849</v>
      </c>
      <c r="C2004" s="41">
        <v>415714.72049600829</v>
      </c>
      <c r="D2004" s="41">
        <v>91275.268446077753</v>
      </c>
      <c r="E2004" s="41">
        <v>40527.219990144047</v>
      </c>
      <c r="F2004" s="41">
        <v>449.19119386766914</v>
      </c>
      <c r="G2004" s="41">
        <v>65.876860575442365</v>
      </c>
      <c r="H2004" s="41">
        <v>30975.11272412815</v>
      </c>
      <c r="I2004" s="41">
        <v>5238.1612666919264</v>
      </c>
      <c r="J2004" s="41">
        <v>1102.1789686226819</v>
      </c>
      <c r="K2004" s="41">
        <v>38.280311842299533</v>
      </c>
      <c r="L2004" s="41">
        <v>7960.5217043001931</v>
      </c>
      <c r="M2004" s="41">
        <v>133.64918645735489</v>
      </c>
      <c r="N2004" s="41">
        <v>2056.1941472715253</v>
      </c>
      <c r="O2004" s="41">
        <v>30590.940509229913</v>
      </c>
      <c r="P2004" s="41">
        <v>169081.42307853739</v>
      </c>
      <c r="Q2004" s="41">
        <v>28112.224277853547</v>
      </c>
      <c r="R2004" s="41">
        <v>221.35985054403079</v>
      </c>
      <c r="S2004" s="41">
        <v>6537.5842395099862</v>
      </c>
      <c r="T2004" s="41">
        <v>1349.5337403544349</v>
      </c>
    </row>
    <row r="2005" spans="1:20">
      <c r="A2005">
        <v>6</v>
      </c>
      <c r="B2005" s="197">
        <v>43639.249999995154</v>
      </c>
      <c r="C2005" s="41">
        <v>409153.36200694129</v>
      </c>
      <c r="D2005" s="41">
        <v>92602.606907990717</v>
      </c>
      <c r="E2005" s="41">
        <v>42394.6615491052</v>
      </c>
      <c r="F2005" s="41">
        <v>469.60058585643094</v>
      </c>
      <c r="G2005" s="41">
        <v>68.852377793456512</v>
      </c>
      <c r="H2005" s="41">
        <v>30914.471956500372</v>
      </c>
      <c r="I2005" s="41">
        <v>5224.6937619528653</v>
      </c>
      <c r="J2005" s="41">
        <v>1099.0634038228059</v>
      </c>
      <c r="K2005" s="41">
        <v>38.172103651525234</v>
      </c>
      <c r="L2005" s="41">
        <v>7944.9371880737081</v>
      </c>
      <c r="M2005" s="41">
        <v>133.30556949706175</v>
      </c>
      <c r="N2005" s="41">
        <v>2122.9365736019695</v>
      </c>
      <c r="O2005" s="41">
        <v>30292.134733778839</v>
      </c>
      <c r="P2005" s="41">
        <v>167561.9765393541</v>
      </c>
      <c r="Q2005" s="41">
        <v>28040.500120486064</v>
      </c>
      <c r="R2005" s="41">
        <v>245.44863547619215</v>
      </c>
      <c r="S2005" s="41">
        <v>0</v>
      </c>
      <c r="T2005" s="41">
        <v>0</v>
      </c>
    </row>
    <row r="2006" spans="1:20">
      <c r="A2006">
        <v>6</v>
      </c>
      <c r="B2006" s="197">
        <v>43639.291666661818</v>
      </c>
      <c r="C2006" s="41">
        <v>422807.43547165336</v>
      </c>
      <c r="D2006" s="41">
        <v>101110.19541988883</v>
      </c>
      <c r="E2006" s="41">
        <v>46520.648801243849</v>
      </c>
      <c r="F2006" s="41">
        <v>516.19485873041572</v>
      </c>
      <c r="G2006" s="41">
        <v>75.73567838385415</v>
      </c>
      <c r="H2006" s="41">
        <v>31861.167973446012</v>
      </c>
      <c r="I2006" s="41">
        <v>5394.0026255648781</v>
      </c>
      <c r="J2006" s="41">
        <v>1135.4541261600659</v>
      </c>
      <c r="K2006" s="41">
        <v>39.435616104523582</v>
      </c>
      <c r="L2006" s="41">
        <v>8188.2355501293841</v>
      </c>
      <c r="M2006" s="41">
        <v>137.62540440280438</v>
      </c>
      <c r="N2006" s="41">
        <v>2076.6992413319376</v>
      </c>
      <c r="O2006" s="41">
        <v>30484.549220146644</v>
      </c>
      <c r="P2006" s="41">
        <v>166977.09678552297</v>
      </c>
      <c r="Q2006" s="41">
        <v>28045.234551879334</v>
      </c>
      <c r="R2006" s="41">
        <v>245.15961871783415</v>
      </c>
      <c r="S2006" s="41">
        <v>0</v>
      </c>
      <c r="T2006" s="41">
        <v>0</v>
      </c>
    </row>
    <row r="2007" spans="1:20">
      <c r="A2007">
        <v>6</v>
      </c>
      <c r="B2007" s="197">
        <v>43639.333333328483</v>
      </c>
      <c r="C2007" s="41">
        <v>457186.13344271015</v>
      </c>
      <c r="D2007" s="41">
        <v>126497.27298101397</v>
      </c>
      <c r="E2007" s="41">
        <v>52188.913968399269</v>
      </c>
      <c r="F2007" s="41">
        <v>580.96912421319473</v>
      </c>
      <c r="G2007" s="41">
        <v>85.34700965568473</v>
      </c>
      <c r="H2007" s="41">
        <v>33365.527482530597</v>
      </c>
      <c r="I2007" s="41">
        <v>5667.0146785895131</v>
      </c>
      <c r="J2007" s="41">
        <v>1194.4313358067072</v>
      </c>
      <c r="K2007" s="41">
        <v>41.482315160908229</v>
      </c>
      <c r="L2007" s="41">
        <v>8574.8519485843262</v>
      </c>
      <c r="M2007" s="41">
        <v>144.59117672673244</v>
      </c>
      <c r="N2007" s="41">
        <v>2118.9325853216287</v>
      </c>
      <c r="O2007" s="41">
        <v>30563.473628770855</v>
      </c>
      <c r="P2007" s="41">
        <v>167853.34730830885</v>
      </c>
      <c r="Q2007" s="41">
        <v>28083.880845754968</v>
      </c>
      <c r="R2007" s="41">
        <v>226.09705387301193</v>
      </c>
      <c r="S2007" s="41">
        <v>0</v>
      </c>
      <c r="T2007" s="41">
        <v>0</v>
      </c>
    </row>
    <row r="2008" spans="1:20">
      <c r="A2008">
        <v>6</v>
      </c>
      <c r="B2008" s="197">
        <v>43639.374999995147</v>
      </c>
      <c r="C2008" s="41">
        <v>499829.01694072079</v>
      </c>
      <c r="D2008" s="41">
        <v>161660.34002125624</v>
      </c>
      <c r="E2008" s="41">
        <v>58175.642964394268</v>
      </c>
      <c r="F2008" s="41">
        <v>649.49823286790399</v>
      </c>
      <c r="G2008" s="41">
        <v>95.522280473921512</v>
      </c>
      <c r="H2008" s="41">
        <v>34271.59367300749</v>
      </c>
      <c r="I2008" s="41">
        <v>5837.8459650965287</v>
      </c>
      <c r="J2008" s="41">
        <v>1231.8304467346907</v>
      </c>
      <c r="K2008" s="41">
        <v>42.776507940928681</v>
      </c>
      <c r="L2008" s="41">
        <v>8807.7085531449738</v>
      </c>
      <c r="M2008" s="41">
        <v>148.94985552654433</v>
      </c>
      <c r="N2008" s="41">
        <v>2112.9484305161996</v>
      </c>
      <c r="O2008" s="41">
        <v>30562.236191275886</v>
      </c>
      <c r="P2008" s="41">
        <v>167984.90140218826</v>
      </c>
      <c r="Q2008" s="41">
        <v>28020.453967082398</v>
      </c>
      <c r="R2008" s="41">
        <v>226.76844921453619</v>
      </c>
      <c r="S2008" s="41">
        <v>0</v>
      </c>
      <c r="T2008" s="41">
        <v>0</v>
      </c>
    </row>
    <row r="2009" spans="1:20">
      <c r="A2009">
        <v>6</v>
      </c>
      <c r="B2009" s="197">
        <v>43639.416666661811</v>
      </c>
      <c r="C2009" s="41">
        <v>550592.92885551415</v>
      </c>
      <c r="D2009" s="41">
        <v>194704.3953286169</v>
      </c>
      <c r="E2009" s="41">
        <v>68049.183097086498</v>
      </c>
      <c r="F2009" s="41">
        <v>761.46003604591442</v>
      </c>
      <c r="G2009" s="41">
        <v>112.08707633277565</v>
      </c>
      <c r="H2009" s="41">
        <v>38103.55407017262</v>
      </c>
      <c r="I2009" s="41">
        <v>6505.3584958519341</v>
      </c>
      <c r="J2009" s="41">
        <v>1373.8877615128836</v>
      </c>
      <c r="K2009" s="41">
        <v>47.70153974536386</v>
      </c>
      <c r="L2009" s="41">
        <v>9792.5121980366457</v>
      </c>
      <c r="M2009" s="41">
        <v>165.98111938869931</v>
      </c>
      <c r="N2009" s="41">
        <v>2128.5364816282008</v>
      </c>
      <c r="O2009" s="41">
        <v>31054.377004788967</v>
      </c>
      <c r="P2009" s="41">
        <v>169491.19043276616</v>
      </c>
      <c r="Q2009" s="41">
        <v>28083.724140375325</v>
      </c>
      <c r="R2009" s="41">
        <v>218.98007316532306</v>
      </c>
      <c r="S2009" s="41">
        <v>0</v>
      </c>
      <c r="T2009" s="41">
        <v>0</v>
      </c>
    </row>
    <row r="2010" spans="1:20">
      <c r="A2010">
        <v>6</v>
      </c>
      <c r="B2010" s="197">
        <v>43639.458333328475</v>
      </c>
      <c r="C2010" s="41">
        <v>586731.37057903432</v>
      </c>
      <c r="D2010" s="41">
        <v>226283.58904716629</v>
      </c>
      <c r="E2010" s="41">
        <v>69490.176387518499</v>
      </c>
      <c r="F2010" s="41">
        <v>778.53579056856586</v>
      </c>
      <c r="G2010" s="41">
        <v>114.65352187102613</v>
      </c>
      <c r="H2010" s="41">
        <v>39304.199828264791</v>
      </c>
      <c r="I2010" s="41">
        <v>6718.5519141110108</v>
      </c>
      <c r="J2010" s="41">
        <v>1419.5676328900292</v>
      </c>
      <c r="K2010" s="41">
        <v>49.27972783187181</v>
      </c>
      <c r="L2010" s="41">
        <v>10101.074969110074</v>
      </c>
      <c r="M2010" s="41">
        <v>171.42064777618296</v>
      </c>
      <c r="N2010" s="41">
        <v>2252.3838978438084</v>
      </c>
      <c r="O2010" s="41">
        <v>31787.734016532431</v>
      </c>
      <c r="P2010" s="41">
        <v>169866.13828729294</v>
      </c>
      <c r="Q2010" s="41">
        <v>28164.816621202477</v>
      </c>
      <c r="R2010" s="41">
        <v>229.2482890542552</v>
      </c>
      <c r="S2010" s="41">
        <v>0</v>
      </c>
      <c r="T2010" s="41">
        <v>0</v>
      </c>
    </row>
    <row r="2011" spans="1:20">
      <c r="A2011">
        <v>6</v>
      </c>
      <c r="B2011" s="197">
        <v>43639.49999999514</v>
      </c>
      <c r="C2011" s="41">
        <v>614050.18745735753</v>
      </c>
      <c r="D2011" s="41">
        <v>251786.77358993856</v>
      </c>
      <c r="E2011" s="41">
        <v>68532.049974371461</v>
      </c>
      <c r="F2011" s="41">
        <v>768.36992507793468</v>
      </c>
      <c r="G2011" s="41">
        <v>113.18659529669591</v>
      </c>
      <c r="H2011" s="41">
        <v>40233.807469847117</v>
      </c>
      <c r="I2011" s="41">
        <v>6882.5490913938766</v>
      </c>
      <c r="J2011" s="41">
        <v>1454.6065892912663</v>
      </c>
      <c r="K2011" s="41">
        <v>50.489580733927362</v>
      </c>
      <c r="L2011" s="41">
        <v>10339.981664081841</v>
      </c>
      <c r="M2011" s="41">
        <v>175.6049575385664</v>
      </c>
      <c r="N2011" s="41">
        <v>2382.2202456355567</v>
      </c>
      <c r="O2011" s="41">
        <v>32655.438884794195</v>
      </c>
      <c r="P2011" s="41">
        <v>170130.39554378903</v>
      </c>
      <c r="Q2011" s="41">
        <v>28302.47710706601</v>
      </c>
      <c r="R2011" s="41">
        <v>242.23623850153638</v>
      </c>
      <c r="S2011" s="41">
        <v>0</v>
      </c>
      <c r="T2011" s="41">
        <v>0</v>
      </c>
    </row>
    <row r="2012" spans="1:20">
      <c r="A2012">
        <v>6</v>
      </c>
      <c r="B2012" s="197">
        <v>43639.541666661804</v>
      </c>
      <c r="C2012" s="41">
        <v>623810.93135621364</v>
      </c>
      <c r="D2012" s="41">
        <v>255057.12553511659</v>
      </c>
      <c r="E2012" s="41">
        <v>72155.266053809231</v>
      </c>
      <c r="F2012" s="41">
        <v>809.20054088837571</v>
      </c>
      <c r="G2012" s="41">
        <v>119.21175788368851</v>
      </c>
      <c r="H2012" s="41">
        <v>42572.267084579347</v>
      </c>
      <c r="I2012" s="41">
        <v>7284.4448516401981</v>
      </c>
      <c r="J2012" s="41">
        <v>1539.6818191889934</v>
      </c>
      <c r="K2012" s="41">
        <v>53.440432780175193</v>
      </c>
      <c r="L2012" s="41">
        <v>10940.959574428716</v>
      </c>
      <c r="M2012" s="41">
        <v>185.85913618310869</v>
      </c>
      <c r="N2012" s="41">
        <v>2330.4718999981133</v>
      </c>
      <c r="O2012" s="41">
        <v>33252.950608695639</v>
      </c>
      <c r="P2012" s="41">
        <v>168931.09936129523</v>
      </c>
      <c r="Q2012" s="41">
        <v>28337.541586548097</v>
      </c>
      <c r="R2012" s="41">
        <v>241.41111317813267</v>
      </c>
      <c r="S2012" s="41">
        <v>0</v>
      </c>
      <c r="T2012" s="41">
        <v>0</v>
      </c>
    </row>
    <row r="2013" spans="1:20">
      <c r="A2013">
        <v>6</v>
      </c>
      <c r="B2013" s="197">
        <v>43639.583333328468</v>
      </c>
      <c r="C2013" s="41">
        <v>664832.61820567749</v>
      </c>
      <c r="D2013" s="41">
        <v>286948.89510059945</v>
      </c>
      <c r="E2013" s="41">
        <v>79344.161114664777</v>
      </c>
      <c r="F2013" s="41">
        <v>890.62231136700575</v>
      </c>
      <c r="G2013" s="41">
        <v>131.2441929270253</v>
      </c>
      <c r="H2013" s="41">
        <v>43761.002394518437</v>
      </c>
      <c r="I2013" s="41">
        <v>7494.5818823014961</v>
      </c>
      <c r="J2013" s="41">
        <v>1584.5484719167869</v>
      </c>
      <c r="K2013" s="41">
        <v>54.986246422453981</v>
      </c>
      <c r="L2013" s="41">
        <v>11246.46139195937</v>
      </c>
      <c r="M2013" s="41">
        <v>191.22068229873315</v>
      </c>
      <c r="N2013" s="41">
        <v>2375.8631207448993</v>
      </c>
      <c r="O2013" s="41">
        <v>33454.845075207813</v>
      </c>
      <c r="P2013" s="41">
        <v>168701.36183773377</v>
      </c>
      <c r="Q2013" s="41">
        <v>28432.468481102467</v>
      </c>
      <c r="R2013" s="41">
        <v>220.35590191303794</v>
      </c>
      <c r="S2013" s="41">
        <v>0</v>
      </c>
      <c r="T2013" s="41">
        <v>0</v>
      </c>
    </row>
    <row r="2014" spans="1:20">
      <c r="A2014">
        <v>6</v>
      </c>
      <c r="B2014" s="197">
        <v>43639.624999995132</v>
      </c>
      <c r="C2014" s="41">
        <v>703657.03743349668</v>
      </c>
      <c r="D2014" s="41">
        <v>321988.10164291569</v>
      </c>
      <c r="E2014" s="41">
        <v>82288.112702271217</v>
      </c>
      <c r="F2014" s="41">
        <v>924.2979743669797</v>
      </c>
      <c r="G2014" s="41">
        <v>136.23364504712401</v>
      </c>
      <c r="H2014" s="41">
        <v>43900.113353188244</v>
      </c>
      <c r="I2014" s="41">
        <v>7523.5375124039138</v>
      </c>
      <c r="J2014" s="41">
        <v>1590.9849091826675</v>
      </c>
      <c r="K2014" s="41">
        <v>55.197559847543744</v>
      </c>
      <c r="L2014" s="41">
        <v>11282.212538877218</v>
      </c>
      <c r="M2014" s="41">
        <v>191.95947139084379</v>
      </c>
      <c r="N2014" s="41">
        <v>2405.6399162652688</v>
      </c>
      <c r="O2014" s="41">
        <v>33551.882810415656</v>
      </c>
      <c r="P2014" s="41">
        <v>169134.31068542905</v>
      </c>
      <c r="Q2014" s="41">
        <v>28466.041025721945</v>
      </c>
      <c r="R2014" s="41">
        <v>218.41168617340165</v>
      </c>
      <c r="S2014" s="41">
        <v>0</v>
      </c>
      <c r="T2014" s="41">
        <v>0</v>
      </c>
    </row>
    <row r="2015" spans="1:20">
      <c r="A2015">
        <v>6</v>
      </c>
      <c r="B2015" s="197">
        <v>43639.666666661797</v>
      </c>
      <c r="C2015" s="41">
        <v>740985.43094311317</v>
      </c>
      <c r="D2015" s="41">
        <v>358657.15087549045</v>
      </c>
      <c r="E2015" s="41">
        <v>81568.800892187253</v>
      </c>
      <c r="F2015" s="41">
        <v>916.7079691873671</v>
      </c>
      <c r="G2015" s="41">
        <v>135.13228008520977</v>
      </c>
      <c r="H2015" s="41">
        <v>44740.623647086504</v>
      </c>
      <c r="I2015" s="41">
        <v>7671.6805764176579</v>
      </c>
      <c r="J2015" s="41">
        <v>1622.5205422015731</v>
      </c>
      <c r="K2015" s="41">
        <v>56.279381634389679</v>
      </c>
      <c r="L2015" s="41">
        <v>11498.221452124944</v>
      </c>
      <c r="M2015" s="41">
        <v>195.73927101454657</v>
      </c>
      <c r="N2015" s="41">
        <v>2381.5140445298798</v>
      </c>
      <c r="O2015" s="41">
        <v>33617.636958363379</v>
      </c>
      <c r="P2015" s="41">
        <v>169298.14272668061</v>
      </c>
      <c r="Q2015" s="41">
        <v>28491.996423362169</v>
      </c>
      <c r="R2015" s="41">
        <v>133.2839027472904</v>
      </c>
      <c r="S2015" s="41">
        <v>0</v>
      </c>
      <c r="T2015" s="41">
        <v>0</v>
      </c>
    </row>
    <row r="2016" spans="1:20">
      <c r="A2016">
        <v>6</v>
      </c>
      <c r="B2016" s="197">
        <v>43639.708333328461</v>
      </c>
      <c r="C2016" s="41">
        <v>735571.95237522956</v>
      </c>
      <c r="D2016" s="41">
        <v>353580.59001090232</v>
      </c>
      <c r="E2016" s="41">
        <v>81956.923117723287</v>
      </c>
      <c r="F2016" s="41">
        <v>921.01517768098006</v>
      </c>
      <c r="G2016" s="41">
        <v>135.76495439348497</v>
      </c>
      <c r="H2016" s="41">
        <v>44787.842042841912</v>
      </c>
      <c r="I2016" s="41">
        <v>7679.3211312844014</v>
      </c>
      <c r="J2016" s="41">
        <v>1624.1095281981475</v>
      </c>
      <c r="K2016" s="41">
        <v>56.336172883567805</v>
      </c>
      <c r="L2016" s="41">
        <v>11510.356454428274</v>
      </c>
      <c r="M2016" s="41">
        <v>195.93421612792378</v>
      </c>
      <c r="N2016" s="41">
        <v>2383.6801774060209</v>
      </c>
      <c r="O2016" s="41">
        <v>32935.967041657161</v>
      </c>
      <c r="P2016" s="41">
        <v>169197.24300195283</v>
      </c>
      <c r="Q2016" s="41">
        <v>28474.090570137312</v>
      </c>
      <c r="R2016" s="41">
        <v>132.77877761201083</v>
      </c>
      <c r="S2016" s="41">
        <v>0</v>
      </c>
      <c r="T2016" s="41">
        <v>0</v>
      </c>
    </row>
    <row r="2017" spans="1:20">
      <c r="A2017">
        <v>6</v>
      </c>
      <c r="B2017" s="197">
        <v>43639.749999995125</v>
      </c>
      <c r="C2017" s="41">
        <v>723834.71667213668</v>
      </c>
      <c r="D2017" s="41">
        <v>343228.83855801768</v>
      </c>
      <c r="E2017" s="41">
        <v>82866.160568357052</v>
      </c>
      <c r="F2017" s="41">
        <v>931.09479236308641</v>
      </c>
      <c r="G2017" s="41">
        <v>137.24590856329132</v>
      </c>
      <c r="H2017" s="41">
        <v>43977.045629550907</v>
      </c>
      <c r="I2017" s="41">
        <v>7539.1829148135112</v>
      </c>
      <c r="J2017" s="41">
        <v>1594.4150434947194</v>
      </c>
      <c r="K2017" s="41">
        <v>55.309985148685705</v>
      </c>
      <c r="L2017" s="41">
        <v>11301.983929580474</v>
      </c>
      <c r="M2017" s="41">
        <v>192.3586563714851</v>
      </c>
      <c r="N2017" s="41">
        <v>2410.8394209695216</v>
      </c>
      <c r="O2017" s="41">
        <v>31932.507489887703</v>
      </c>
      <c r="P2017" s="41">
        <v>169054.89336233473</v>
      </c>
      <c r="Q2017" s="41">
        <v>28479.316953630994</v>
      </c>
      <c r="R2017" s="41">
        <v>133.52345905288075</v>
      </c>
      <c r="S2017" s="41">
        <v>0</v>
      </c>
      <c r="T2017" s="41">
        <v>0</v>
      </c>
    </row>
    <row r="2018" spans="1:20">
      <c r="A2018">
        <v>6</v>
      </c>
      <c r="B2018" s="197">
        <v>43639.791666661789</v>
      </c>
      <c r="C2018" s="41">
        <v>683727.76966200396</v>
      </c>
      <c r="D2018" s="41">
        <v>311605.91426627868</v>
      </c>
      <c r="E2018" s="41">
        <v>77530.812636219154</v>
      </c>
      <c r="F2018" s="41">
        <v>870.61205889467169</v>
      </c>
      <c r="G2018" s="41">
        <v>128.30875189022623</v>
      </c>
      <c r="H2018" s="41">
        <v>42271.227379600001</v>
      </c>
      <c r="I2018" s="41">
        <v>7242.3039891668441</v>
      </c>
      <c r="J2018" s="41">
        <v>1531.369334981056</v>
      </c>
      <c r="K2018" s="41">
        <v>53.135053918379313</v>
      </c>
      <c r="L2018" s="41">
        <v>10863.593169770646</v>
      </c>
      <c r="M2018" s="41">
        <v>184.78393217555208</v>
      </c>
      <c r="N2018" s="41">
        <v>2289.8794638559298</v>
      </c>
      <c r="O2018" s="41">
        <v>31536.230601395706</v>
      </c>
      <c r="P2018" s="41">
        <v>169105.86081584985</v>
      </c>
      <c r="Q2018" s="41">
        <v>28392.277874381656</v>
      </c>
      <c r="R2018" s="41">
        <v>121.46033362565609</v>
      </c>
      <c r="S2018" s="41">
        <v>0</v>
      </c>
      <c r="T2018" s="41">
        <v>0</v>
      </c>
    </row>
    <row r="2019" spans="1:20">
      <c r="A2019">
        <v>6</v>
      </c>
      <c r="B2019" s="197">
        <v>43639.833333328454</v>
      </c>
      <c r="C2019" s="41">
        <v>657794.7515218067</v>
      </c>
      <c r="D2019" s="41">
        <v>295787.78758815542</v>
      </c>
      <c r="E2019" s="41">
        <v>71876.934711294831</v>
      </c>
      <c r="F2019" s="41">
        <v>806.73242413665537</v>
      </c>
      <c r="G2019" s="41">
        <v>118.8776536169833</v>
      </c>
      <c r="H2019" s="41">
        <v>39140.437286889428</v>
      </c>
      <c r="I2019" s="41">
        <v>6702.6599660968914</v>
      </c>
      <c r="J2019" s="41">
        <v>1417.0640940005294</v>
      </c>
      <c r="K2019" s="41">
        <v>49.1757461001122</v>
      </c>
      <c r="L2019" s="41">
        <v>10058.988430908246</v>
      </c>
      <c r="M2019" s="41">
        <v>171.0151723020285</v>
      </c>
      <c r="N2019" s="41">
        <v>2223.3136742183115</v>
      </c>
      <c r="O2019" s="41">
        <v>31085.508185426595</v>
      </c>
      <c r="P2019" s="41">
        <v>169907.2607150492</v>
      </c>
      <c r="Q2019" s="41">
        <v>28286.750238936496</v>
      </c>
      <c r="R2019" s="41">
        <v>162.24563467488559</v>
      </c>
      <c r="S2019" s="41">
        <v>0</v>
      </c>
      <c r="T2019" s="41">
        <v>0</v>
      </c>
    </row>
    <row r="2020" spans="1:20">
      <c r="A2020">
        <v>6</v>
      </c>
      <c r="B2020" s="197">
        <v>43639.874999995118</v>
      </c>
      <c r="C2020" s="41">
        <v>641170.9296572383</v>
      </c>
      <c r="D2020" s="41">
        <v>275189.99418011791</v>
      </c>
      <c r="E2020" s="41">
        <v>69383.203742994447</v>
      </c>
      <c r="F2020" s="41">
        <v>778.43553463762646</v>
      </c>
      <c r="G2020" s="41">
        <v>114.69310752155708</v>
      </c>
      <c r="H2020" s="41">
        <v>37337.019977527525</v>
      </c>
      <c r="I2020" s="41">
        <v>6391.3044421427667</v>
      </c>
      <c r="J2020" s="41">
        <v>1351.0635155328889</v>
      </c>
      <c r="K2020" s="41">
        <v>46.889541819353667</v>
      </c>
      <c r="L2020" s="41">
        <v>9595.5149720399804</v>
      </c>
      <c r="M2020" s="41">
        <v>163.07108460467666</v>
      </c>
      <c r="N2020" s="41">
        <v>2227.2567002849469</v>
      </c>
      <c r="O2020" s="41">
        <v>31373.577800291165</v>
      </c>
      <c r="P2020" s="41">
        <v>171756.48711710621</v>
      </c>
      <c r="Q2020" s="41">
        <v>28298.337950042071</v>
      </c>
      <c r="R2020" s="41">
        <v>208.7136653643301</v>
      </c>
      <c r="S2020" s="41">
        <v>5765.2609222715882</v>
      </c>
      <c r="T2020" s="41">
        <v>1190.1054029391346</v>
      </c>
    </row>
    <row r="2021" spans="1:20">
      <c r="A2021">
        <v>6</v>
      </c>
      <c r="B2021" s="197">
        <v>43639.916666661782</v>
      </c>
      <c r="C2021" s="41">
        <v>614951.2338095603</v>
      </c>
      <c r="D2021" s="41">
        <v>255262.65789438554</v>
      </c>
      <c r="E2021" s="41">
        <v>60321.256709956862</v>
      </c>
      <c r="F2021" s="41">
        <v>676.35194500017406</v>
      </c>
      <c r="G2021" s="41">
        <v>99.631663575462113</v>
      </c>
      <c r="H2021" s="41">
        <v>35905.285816647192</v>
      </c>
      <c r="I2021" s="41">
        <v>6142.4594792044027</v>
      </c>
      <c r="J2021" s="41">
        <v>1298.1908177128319</v>
      </c>
      <c r="K2021" s="41">
        <v>45.060369299503179</v>
      </c>
      <c r="L2021" s="41">
        <v>9227.5630951902167</v>
      </c>
      <c r="M2021" s="41">
        <v>156.72192405816938</v>
      </c>
      <c r="N2021" s="41">
        <v>2152.0959296318847</v>
      </c>
      <c r="O2021" s="41">
        <v>30575.427396597734</v>
      </c>
      <c r="P2021" s="41">
        <v>172019.81404531366</v>
      </c>
      <c r="Q2021" s="41">
        <v>28212.718597154202</v>
      </c>
      <c r="R2021" s="41">
        <v>208.59079589309565</v>
      </c>
      <c r="S2021" s="41">
        <v>10483.359163665848</v>
      </c>
      <c r="T2021" s="41">
        <v>2164.0481662734915</v>
      </c>
    </row>
    <row r="2022" spans="1:20">
      <c r="A2022">
        <v>6</v>
      </c>
      <c r="B2022" s="197">
        <v>43639.958333328446</v>
      </c>
      <c r="C2022" s="41">
        <v>563091.23938310123</v>
      </c>
      <c r="D2022" s="41">
        <v>211780.73928131477</v>
      </c>
      <c r="E2022" s="41">
        <v>55496.067855467591</v>
      </c>
      <c r="F2022" s="41">
        <v>621.28643451378116</v>
      </c>
      <c r="G2022" s="41">
        <v>91.467392586009922</v>
      </c>
      <c r="H2022" s="41">
        <v>34374.497738750746</v>
      </c>
      <c r="I2022" s="41">
        <v>5871.4797774634062</v>
      </c>
      <c r="J2022" s="41">
        <v>1240.2053244380502</v>
      </c>
      <c r="K2022" s="41">
        <v>43.057507313908886</v>
      </c>
      <c r="L2022" s="41">
        <v>8834.1546247414117</v>
      </c>
      <c r="M2022" s="41">
        <v>149.80800620794392</v>
      </c>
      <c r="N2022" s="41">
        <v>2053.8827081539143</v>
      </c>
      <c r="O2022" s="41">
        <v>29845.535419659522</v>
      </c>
      <c r="P2022" s="41">
        <v>171633.14211030526</v>
      </c>
      <c r="Q2022" s="41">
        <v>28195.515696615275</v>
      </c>
      <c r="R2022" s="41">
        <v>203.53401231015525</v>
      </c>
      <c r="S2022" s="41">
        <v>10491.198977829064</v>
      </c>
      <c r="T2022" s="41">
        <v>2165.666515430376</v>
      </c>
    </row>
    <row r="2023" spans="1:20">
      <c r="A2023">
        <v>6</v>
      </c>
      <c r="B2023" s="197">
        <v>43639.999999995111</v>
      </c>
      <c r="C2023" s="41">
        <v>526941.22984184488</v>
      </c>
      <c r="D2023" s="41">
        <v>178996.14027625514</v>
      </c>
      <c r="E2023" s="41">
        <v>52403.270024057725</v>
      </c>
      <c r="F2023" s="41">
        <v>585.74398019861314</v>
      </c>
      <c r="G2023" s="41">
        <v>86.184267862279981</v>
      </c>
      <c r="H2023" s="41">
        <v>33116.468005414223</v>
      </c>
      <c r="I2023" s="41">
        <v>5647.7440503397647</v>
      </c>
      <c r="J2023" s="41">
        <v>1192.2484419385562</v>
      </c>
      <c r="K2023" s="41">
        <v>41.3982874682168</v>
      </c>
      <c r="L2023" s="41">
        <v>8510.8443244344326</v>
      </c>
      <c r="M2023" s="41">
        <v>144.09949583777666</v>
      </c>
      <c r="N2023" s="41">
        <v>2060.9738089011294</v>
      </c>
      <c r="O2023" s="41">
        <v>30228.861663642398</v>
      </c>
      <c r="P2023" s="41">
        <v>172940.88518915995</v>
      </c>
      <c r="Q2023" s="41">
        <v>28110.539642883978</v>
      </c>
      <c r="R2023" s="41">
        <v>203.30949206450944</v>
      </c>
      <c r="S2023" s="41">
        <v>10504.17398451738</v>
      </c>
      <c r="T2023" s="41">
        <v>2168.3449068689288</v>
      </c>
    </row>
    <row r="2024" spans="1:20">
      <c r="A2024">
        <v>6</v>
      </c>
      <c r="B2024" s="197">
        <v>43640.041666661775</v>
      </c>
      <c r="C2024" s="41">
        <v>483824.39477567922</v>
      </c>
      <c r="D2024" s="41">
        <v>140505.81361765807</v>
      </c>
      <c r="E2024" s="41">
        <v>46018.345344668356</v>
      </c>
      <c r="F2024" s="41">
        <v>513.00225527317127</v>
      </c>
      <c r="G2024" s="41">
        <v>75.40227939507966</v>
      </c>
      <c r="H2024" s="41">
        <v>31924.598568402565</v>
      </c>
      <c r="I2024" s="41">
        <v>5429.9429920782186</v>
      </c>
      <c r="J2024" s="41">
        <v>1145.070073572432</v>
      </c>
      <c r="K2024" s="41">
        <v>39.765248036649957</v>
      </c>
      <c r="L2024" s="41">
        <v>8204.5370445699518</v>
      </c>
      <c r="M2024" s="41">
        <v>138.54240571317456</v>
      </c>
      <c r="N2024" s="41">
        <v>2120.53546881277</v>
      </c>
      <c r="O2024" s="41">
        <v>30164.379174541104</v>
      </c>
      <c r="P2024" s="41">
        <v>176543.8594571334</v>
      </c>
      <c r="Q2024" s="41">
        <v>28078.262403375778</v>
      </c>
      <c r="R2024" s="41">
        <v>215.59933429259374</v>
      </c>
      <c r="S2024" s="41">
        <v>10532.53891447459</v>
      </c>
      <c r="T2024" s="41">
        <v>2174.2001936813003</v>
      </c>
    </row>
    <row r="2025" spans="1:20">
      <c r="A2025">
        <v>6</v>
      </c>
      <c r="B2025" s="197">
        <v>43640.083333328439</v>
      </c>
      <c r="C2025" s="41">
        <v>474092.69992786966</v>
      </c>
      <c r="D2025" s="41">
        <v>136001.46433156385</v>
      </c>
      <c r="E2025" s="41">
        <v>43395.797550278185</v>
      </c>
      <c r="F2025" s="41">
        <v>483.50562544299476</v>
      </c>
      <c r="G2025" s="41">
        <v>71.050869438648448</v>
      </c>
      <c r="H2025" s="41">
        <v>31641.329749462006</v>
      </c>
      <c r="I2025" s="41">
        <v>5378.8586690099337</v>
      </c>
      <c r="J2025" s="41">
        <v>1134.0431841887003</v>
      </c>
      <c r="K2025" s="41">
        <v>39.383485784430732</v>
      </c>
      <c r="L2025" s="41">
        <v>8131.7377104267289</v>
      </c>
      <c r="M2025" s="41">
        <v>137.23901357398745</v>
      </c>
      <c r="N2025" s="41">
        <v>2056.6153696930637</v>
      </c>
      <c r="O2025" s="41">
        <v>29674.638808908057</v>
      </c>
      <c r="P2025" s="41">
        <v>174982.82089352052</v>
      </c>
      <c r="Q2025" s="41">
        <v>28023.202078876879</v>
      </c>
      <c r="R2025" s="41">
        <v>227.44580995241716</v>
      </c>
      <c r="S2025" s="41">
        <v>10538.19832835524</v>
      </c>
      <c r="T2025" s="41">
        <v>2175.36844939394</v>
      </c>
    </row>
    <row r="2026" spans="1:20">
      <c r="A2026">
        <v>6</v>
      </c>
      <c r="B2026" s="197">
        <v>43640.124999995103</v>
      </c>
      <c r="C2026" s="41">
        <v>459027.26802116947</v>
      </c>
      <c r="D2026" s="41">
        <v>120176.33113524287</v>
      </c>
      <c r="E2026" s="41">
        <v>41022.071209524438</v>
      </c>
      <c r="F2026" s="41">
        <v>456.48038317074753</v>
      </c>
      <c r="G2026" s="41">
        <v>67.046611941831245</v>
      </c>
      <c r="H2026" s="41">
        <v>33541.101130556628</v>
      </c>
      <c r="I2026" s="41">
        <v>5694.602315703949</v>
      </c>
      <c r="J2026" s="41">
        <v>1200.0233932767808</v>
      </c>
      <c r="K2026" s="41">
        <v>41.676112409441657</v>
      </c>
      <c r="L2026" s="41">
        <v>8619.9739098266382</v>
      </c>
      <c r="M2026" s="41">
        <v>145.2950621301984</v>
      </c>
      <c r="N2026" s="41">
        <v>2058.1974423461656</v>
      </c>
      <c r="O2026" s="41">
        <v>29559.847766861752</v>
      </c>
      <c r="P2026" s="41">
        <v>175490.90636585731</v>
      </c>
      <c r="Q2026" s="41">
        <v>28010.59324492321</v>
      </c>
      <c r="R2026" s="41">
        <v>211.48208274545482</v>
      </c>
      <c r="S2026" s="41">
        <v>10553.178992092997</v>
      </c>
      <c r="T2026" s="41">
        <v>2178.4608625589508</v>
      </c>
    </row>
    <row r="2027" spans="1:20">
      <c r="A2027">
        <v>6</v>
      </c>
      <c r="B2027" s="197">
        <v>43640.166666661768</v>
      </c>
      <c r="C2027" s="41">
        <v>452724.21798698948</v>
      </c>
      <c r="D2027" s="41">
        <v>109640.20437021583</v>
      </c>
      <c r="E2027" s="41">
        <v>43581.406967555689</v>
      </c>
      <c r="F2027" s="41">
        <v>484.72235844596207</v>
      </c>
      <c r="G2027" s="41">
        <v>71.182606155294707</v>
      </c>
      <c r="H2027" s="41">
        <v>35472.956007121567</v>
      </c>
      <c r="I2027" s="41">
        <v>6019.6429987884603</v>
      </c>
      <c r="J2027" s="41">
        <v>1268.303414834317</v>
      </c>
      <c r="K2027" s="41">
        <v>44.047874830979325</v>
      </c>
      <c r="L2027" s="41">
        <v>9116.4554823529033</v>
      </c>
      <c r="M2027" s="41">
        <v>153.58832013583105</v>
      </c>
      <c r="N2027" s="41">
        <v>2133.7029816915456</v>
      </c>
      <c r="O2027" s="41">
        <v>29920.346676264668</v>
      </c>
      <c r="P2027" s="41">
        <v>173889.30065408917</v>
      </c>
      <c r="Q2027" s="41">
        <v>27983.785469806771</v>
      </c>
      <c r="R2027" s="41">
        <v>206.28479941541076</v>
      </c>
      <c r="S2027" s="41">
        <v>10558.688774903405</v>
      </c>
      <c r="T2027" s="41">
        <v>2179.5982303817336</v>
      </c>
    </row>
    <row r="2028" spans="1:20">
      <c r="A2028">
        <v>6</v>
      </c>
      <c r="B2028" s="197">
        <v>43640.208333328432</v>
      </c>
      <c r="C2028" s="41">
        <v>462424.83580188255</v>
      </c>
      <c r="D2028" s="41">
        <v>114380.66634661614</v>
      </c>
      <c r="E2028" s="41">
        <v>43363.898410730762</v>
      </c>
      <c r="F2028" s="41">
        <v>482.59149893836928</v>
      </c>
      <c r="G2028" s="41">
        <v>70.89170352779422</v>
      </c>
      <c r="H2028" s="41">
        <v>40929.442947369345</v>
      </c>
      <c r="I2028" s="41">
        <v>6949.7428043845212</v>
      </c>
      <c r="J2028" s="41">
        <v>1464.7249249363451</v>
      </c>
      <c r="K2028" s="41">
        <v>50.868537400737992</v>
      </c>
      <c r="L2028" s="41">
        <v>10518.758134289274</v>
      </c>
      <c r="M2028" s="41">
        <v>177.31937307849117</v>
      </c>
      <c r="N2028" s="41">
        <v>2423.2612020299866</v>
      </c>
      <c r="O2028" s="41">
        <v>31356.562376224359</v>
      </c>
      <c r="P2028" s="41">
        <v>174198.59406202985</v>
      </c>
      <c r="Q2028" s="41">
        <v>28002.984390868787</v>
      </c>
      <c r="R2028" s="41">
        <v>204.68124032016073</v>
      </c>
      <c r="S2028" s="41">
        <v>6506.6912542819746</v>
      </c>
      <c r="T2028" s="41">
        <v>1343.1565948557184</v>
      </c>
    </row>
    <row r="2029" spans="1:20">
      <c r="A2029">
        <v>6</v>
      </c>
      <c r="B2029" s="197">
        <v>43640.249999995096</v>
      </c>
      <c r="C2029" s="41">
        <v>508086.10701635451</v>
      </c>
      <c r="D2029" s="41">
        <v>139221.72369275175</v>
      </c>
      <c r="E2029" s="41">
        <v>49112.065012478335</v>
      </c>
      <c r="F2029" s="41">
        <v>548.01217659959525</v>
      </c>
      <c r="G2029" s="41">
        <v>80.596379004996351</v>
      </c>
      <c r="H2029" s="41">
        <v>51766.653352469068</v>
      </c>
      <c r="I2029" s="41">
        <v>8813.2005336838174</v>
      </c>
      <c r="J2029" s="41">
        <v>1859.6472330867525</v>
      </c>
      <c r="K2029" s="41">
        <v>64.576132986328119</v>
      </c>
      <c r="L2029" s="41">
        <v>13303.892426203056</v>
      </c>
      <c r="M2029" s="41">
        <v>224.86460829340538</v>
      </c>
      <c r="N2029" s="41">
        <v>2558.3224949761989</v>
      </c>
      <c r="O2029" s="41">
        <v>36418.51070035516</v>
      </c>
      <c r="P2029" s="41">
        <v>175884.00779380708</v>
      </c>
      <c r="Q2029" s="41">
        <v>28025.36919749044</v>
      </c>
      <c r="R2029" s="41">
        <v>204.66528216852768</v>
      </c>
      <c r="S2029" s="41">
        <v>0</v>
      </c>
      <c r="T2029" s="41">
        <v>0</v>
      </c>
    </row>
    <row r="2030" spans="1:20">
      <c r="A2030">
        <v>6</v>
      </c>
      <c r="B2030" s="197">
        <v>43640.29166666176</v>
      </c>
      <c r="C2030" s="41">
        <v>528594.40087378782</v>
      </c>
      <c r="D2030" s="41">
        <v>135767.39380820029</v>
      </c>
      <c r="E2030" s="41">
        <v>55316.093924621418</v>
      </c>
      <c r="F2030" s="41">
        <v>617.65799439571867</v>
      </c>
      <c r="G2030" s="41">
        <v>90.872991480901632</v>
      </c>
      <c r="H2030" s="41">
        <v>58860.120036048989</v>
      </c>
      <c r="I2030" s="41">
        <v>10027.65201857232</v>
      </c>
      <c r="J2030" s="41">
        <v>2116.6916998985871</v>
      </c>
      <c r="K2030" s="41">
        <v>73.496881189423078</v>
      </c>
      <c r="L2030" s="41">
        <v>15126.894524574198</v>
      </c>
      <c r="M2030" s="41">
        <v>255.85075871595237</v>
      </c>
      <c r="N2030" s="41">
        <v>2596.5503882895869</v>
      </c>
      <c r="O2030" s="41">
        <v>41472.808318994386</v>
      </c>
      <c r="P2030" s="41">
        <v>177974.7264421265</v>
      </c>
      <c r="Q2030" s="41">
        <v>28082.700664681321</v>
      </c>
      <c r="R2030" s="41">
        <v>214.89042199825627</v>
      </c>
      <c r="S2030" s="41">
        <v>0</v>
      </c>
      <c r="T2030" s="41">
        <v>0</v>
      </c>
    </row>
    <row r="2031" spans="1:20">
      <c r="A2031">
        <v>6</v>
      </c>
      <c r="B2031" s="197">
        <v>43640.333333328424</v>
      </c>
      <c r="C2031" s="41">
        <v>542176.26005305455</v>
      </c>
      <c r="D2031" s="41">
        <v>128833.59374316403</v>
      </c>
      <c r="E2031" s="41">
        <v>70359.305608370458</v>
      </c>
      <c r="F2031" s="41">
        <v>786.0551805407722</v>
      </c>
      <c r="G2031" s="41">
        <v>115.67491113605348</v>
      </c>
      <c r="H2031" s="41">
        <v>60261.880091951592</v>
      </c>
      <c r="I2031" s="41">
        <v>10272.016686240833</v>
      </c>
      <c r="J2031" s="41">
        <v>2168.7697676807411</v>
      </c>
      <c r="K2031" s="41">
        <v>75.301427731379434</v>
      </c>
      <c r="L2031" s="41">
        <v>15487.14313605194</v>
      </c>
      <c r="M2031" s="41">
        <v>262.08560666545895</v>
      </c>
      <c r="N2031" s="41">
        <v>2721.018316907257</v>
      </c>
      <c r="O2031" s="41">
        <v>43420.638329945497</v>
      </c>
      <c r="P2031" s="41">
        <v>178683.03413785191</v>
      </c>
      <c r="Q2031" s="41">
        <v>28497.596962072847</v>
      </c>
      <c r="R2031" s="41">
        <v>232.14614674366069</v>
      </c>
      <c r="S2031" s="41">
        <v>0</v>
      </c>
      <c r="T2031" s="41">
        <v>0</v>
      </c>
    </row>
    <row r="2032" spans="1:20">
      <c r="A2032">
        <v>6</v>
      </c>
      <c r="B2032" s="197">
        <v>43640.374999995089</v>
      </c>
      <c r="C2032" s="41">
        <v>588094.05074961949</v>
      </c>
      <c r="D2032" s="41">
        <v>158399.41890325156</v>
      </c>
      <c r="E2032" s="41">
        <v>82044.279556611931</v>
      </c>
      <c r="F2032" s="41">
        <v>918.39787733951971</v>
      </c>
      <c r="G2032" s="41">
        <v>135.23900109308107</v>
      </c>
      <c r="H2032" s="41">
        <v>63014.062202486457</v>
      </c>
      <c r="I2032" s="41">
        <v>10762.213231278005</v>
      </c>
      <c r="J2032" s="41">
        <v>2273.7581546161268</v>
      </c>
      <c r="K2032" s="41">
        <v>78.931830359026947</v>
      </c>
      <c r="L2032" s="41">
        <v>16194.446629027885</v>
      </c>
      <c r="M2032" s="41">
        <v>274.59273772020754</v>
      </c>
      <c r="N2032" s="41">
        <v>2897.2312448266707</v>
      </c>
      <c r="O2032" s="41">
        <v>43898.153643183781</v>
      </c>
      <c r="P2032" s="41">
        <v>178234.68077141646</v>
      </c>
      <c r="Q2032" s="41">
        <v>28721.875363617226</v>
      </c>
      <c r="R2032" s="41">
        <v>246.7696027916023</v>
      </c>
      <c r="S2032" s="41">
        <v>0</v>
      </c>
      <c r="T2032" s="41">
        <v>0</v>
      </c>
    </row>
    <row r="2033" spans="1:20">
      <c r="A2033">
        <v>6</v>
      </c>
      <c r="B2033" s="197">
        <v>43640.416666661753</v>
      </c>
      <c r="C2033" s="41">
        <v>662472.57501247269</v>
      </c>
      <c r="D2033" s="41">
        <v>211757.69037181803</v>
      </c>
      <c r="E2033" s="41">
        <v>93808.105692506855</v>
      </c>
      <c r="F2033" s="41">
        <v>1052.3634712425803</v>
      </c>
      <c r="G2033" s="41">
        <v>155.06953120055903</v>
      </c>
      <c r="H2033" s="41">
        <v>69793.651325667204</v>
      </c>
      <c r="I2033" s="41">
        <v>11946.009828960092</v>
      </c>
      <c r="J2033" s="41">
        <v>2525.5453482665616</v>
      </c>
      <c r="K2033" s="41">
        <v>87.640271870559943</v>
      </c>
      <c r="L2033" s="41">
        <v>17936.783027993708</v>
      </c>
      <c r="M2033" s="41">
        <v>304.79674331607049</v>
      </c>
      <c r="N2033" s="41">
        <v>3063.4491921215017</v>
      </c>
      <c r="O2033" s="41">
        <v>43297.091253348772</v>
      </c>
      <c r="P2033" s="41">
        <v>177552.40339950705</v>
      </c>
      <c r="Q2033" s="41">
        <v>28931.188149060868</v>
      </c>
      <c r="R2033" s="41">
        <v>260.78740559227606</v>
      </c>
      <c r="S2033" s="41">
        <v>0</v>
      </c>
      <c r="T2033" s="41">
        <v>0</v>
      </c>
    </row>
    <row r="2034" spans="1:20">
      <c r="A2034">
        <v>6</v>
      </c>
      <c r="B2034" s="197">
        <v>43640.458333328417</v>
      </c>
      <c r="C2034" s="41">
        <v>732500.11757784593</v>
      </c>
      <c r="D2034" s="41">
        <v>273791.20355815254</v>
      </c>
      <c r="E2034" s="41">
        <v>101576.82235656744</v>
      </c>
      <c r="F2034" s="41">
        <v>1141.0253600166152</v>
      </c>
      <c r="G2034" s="41">
        <v>168.19249482496531</v>
      </c>
      <c r="H2034" s="41">
        <v>69370.673665502618</v>
      </c>
      <c r="I2034" s="41">
        <v>11889.350655648583</v>
      </c>
      <c r="J2034" s="41">
        <v>2514.4386617870746</v>
      </c>
      <c r="K2034" s="41">
        <v>87.220259900516737</v>
      </c>
      <c r="L2034" s="41">
        <v>17828.078892704103</v>
      </c>
      <c r="M2034" s="41">
        <v>303.35111153176854</v>
      </c>
      <c r="N2034" s="41">
        <v>3060.8826939149535</v>
      </c>
      <c r="O2034" s="41">
        <v>43923.398743412501</v>
      </c>
      <c r="P2034" s="41">
        <v>177843.07889220282</v>
      </c>
      <c r="Q2034" s="41">
        <v>28747.264581715157</v>
      </c>
      <c r="R2034" s="41">
        <v>255.13564996438097</v>
      </c>
      <c r="S2034" s="41">
        <v>0</v>
      </c>
      <c r="T2034" s="41">
        <v>0</v>
      </c>
    </row>
    <row r="2035" spans="1:20">
      <c r="A2035">
        <v>6</v>
      </c>
      <c r="B2035" s="197">
        <v>43640.499999995081</v>
      </c>
      <c r="C2035" s="41">
        <v>754918.61245066393</v>
      </c>
      <c r="D2035" s="41">
        <v>290598.00015457353</v>
      </c>
      <c r="E2035" s="41">
        <v>103687.15571807775</v>
      </c>
      <c r="F2035" s="41">
        <v>1165.0998002681047</v>
      </c>
      <c r="G2035" s="41">
        <v>171.75296291138093</v>
      </c>
      <c r="H2035" s="41">
        <v>71805.991501254408</v>
      </c>
      <c r="I2035" s="41">
        <v>12310.633423458528</v>
      </c>
      <c r="J2035" s="41">
        <v>2603.7129526968897</v>
      </c>
      <c r="K2035" s="41">
        <v>90.305349824778702</v>
      </c>
      <c r="L2035" s="41">
        <v>18453.949108610392</v>
      </c>
      <c r="M2035" s="41">
        <v>314.09994042795478</v>
      </c>
      <c r="N2035" s="41">
        <v>3038.2714279928937</v>
      </c>
      <c r="O2035" s="41">
        <v>44783.153370608656</v>
      </c>
      <c r="P2035" s="41">
        <v>176371.79206465668</v>
      </c>
      <c r="Q2035" s="41">
        <v>29291.744210919467</v>
      </c>
      <c r="R2035" s="41">
        <v>232.95046438244256</v>
      </c>
      <c r="S2035" s="41">
        <v>0</v>
      </c>
      <c r="T2035" s="41">
        <v>0</v>
      </c>
    </row>
    <row r="2036" spans="1:20">
      <c r="A2036">
        <v>6</v>
      </c>
      <c r="B2036" s="197">
        <v>43640.541666661746</v>
      </c>
      <c r="C2036" s="41">
        <v>776756.25587745453</v>
      </c>
      <c r="D2036" s="41">
        <v>309013.19089603145</v>
      </c>
      <c r="E2036" s="41">
        <v>101987.73469647949</v>
      </c>
      <c r="F2036" s="41">
        <v>1146.2761586721406</v>
      </c>
      <c r="G2036" s="41">
        <v>168.98669841506438</v>
      </c>
      <c r="H2036" s="41">
        <v>72468.282315167933</v>
      </c>
      <c r="I2036" s="41">
        <v>12427.129706315136</v>
      </c>
      <c r="J2036" s="41">
        <v>2628.4861123202686</v>
      </c>
      <c r="K2036" s="41">
        <v>91.151917989860465</v>
      </c>
      <c r="L2036" s="41">
        <v>18624.156088829397</v>
      </c>
      <c r="M2036" s="41">
        <v>317.07228752388988</v>
      </c>
      <c r="N2036" s="41">
        <v>3083.6841409571957</v>
      </c>
      <c r="O2036" s="41">
        <v>47712.02077487763</v>
      </c>
      <c r="P2036" s="41">
        <v>177633.10323109067</v>
      </c>
      <c r="Q2036" s="41">
        <v>29219.292774890375</v>
      </c>
      <c r="R2036" s="41">
        <v>235.68807789403442</v>
      </c>
      <c r="S2036" s="41">
        <v>0</v>
      </c>
      <c r="T2036" s="41">
        <v>0</v>
      </c>
    </row>
    <row r="2037" spans="1:20">
      <c r="A2037">
        <v>6</v>
      </c>
      <c r="B2037" s="197">
        <v>43640.58333332841</v>
      </c>
      <c r="C2037" s="41">
        <v>804296.10425448592</v>
      </c>
      <c r="D2037" s="41">
        <v>337413.64051518671</v>
      </c>
      <c r="E2037" s="41">
        <v>105109.80690034751</v>
      </c>
      <c r="F2037" s="41">
        <v>1181.7873031640438</v>
      </c>
      <c r="G2037" s="41">
        <v>174.23015627077095</v>
      </c>
      <c r="H2037" s="41">
        <v>71202.88912430311</v>
      </c>
      <c r="I2037" s="41">
        <v>12214.487432158392</v>
      </c>
      <c r="J2037" s="41">
        <v>2583.6331461036057</v>
      </c>
      <c r="K2037" s="41">
        <v>89.581395034416445</v>
      </c>
      <c r="L2037" s="41">
        <v>18298.953399494014</v>
      </c>
      <c r="M2037" s="41">
        <v>311.64682131531737</v>
      </c>
      <c r="N2037" s="41">
        <v>2987.3363378743197</v>
      </c>
      <c r="O2037" s="41">
        <v>48700.668451801568</v>
      </c>
      <c r="P2037" s="41">
        <v>174864.85110513645</v>
      </c>
      <c r="Q2037" s="41">
        <v>28933.194454963272</v>
      </c>
      <c r="R2037" s="41">
        <v>229.39771133245142</v>
      </c>
      <c r="S2037" s="41">
        <v>0</v>
      </c>
      <c r="T2037" s="41">
        <v>0</v>
      </c>
    </row>
    <row r="2038" spans="1:20">
      <c r="A2038">
        <v>6</v>
      </c>
      <c r="B2038" s="197">
        <v>43640.624999995074</v>
      </c>
      <c r="C2038" s="41">
        <v>800072.66683797014</v>
      </c>
      <c r="D2038" s="41">
        <v>343224.28978589847</v>
      </c>
      <c r="E2038" s="41">
        <v>102779.35597462935</v>
      </c>
      <c r="F2038" s="41">
        <v>1155.5737654600023</v>
      </c>
      <c r="G2038" s="41">
        <v>170.3647522872723</v>
      </c>
      <c r="H2038" s="41">
        <v>67539.696993969352</v>
      </c>
      <c r="I2038" s="41">
        <v>11585.971054611837</v>
      </c>
      <c r="J2038" s="41">
        <v>2450.6771743454424</v>
      </c>
      <c r="K2038" s="41">
        <v>84.97314350405631</v>
      </c>
      <c r="L2038" s="41">
        <v>17357.522750951823</v>
      </c>
      <c r="M2038" s="41">
        <v>295.61052570365712</v>
      </c>
      <c r="N2038" s="41">
        <v>3020.8195796700284</v>
      </c>
      <c r="O2038" s="41">
        <v>46106.039139055814</v>
      </c>
      <c r="P2038" s="41">
        <v>175301.39419357071</v>
      </c>
      <c r="Q2038" s="41">
        <v>28772.20915729447</v>
      </c>
      <c r="R2038" s="41">
        <v>228.1688470180105</v>
      </c>
      <c r="S2038" s="41">
        <v>0</v>
      </c>
      <c r="T2038" s="41">
        <v>0</v>
      </c>
    </row>
    <row r="2039" spans="1:20">
      <c r="A2039">
        <v>6</v>
      </c>
      <c r="B2039" s="197">
        <v>43640.666666661738</v>
      </c>
      <c r="C2039" s="41">
        <v>798193.25371226878</v>
      </c>
      <c r="D2039" s="41">
        <v>363389.56186011661</v>
      </c>
      <c r="E2039" s="41">
        <v>100195.00577285679</v>
      </c>
      <c r="F2039" s="41">
        <v>1126.5507367112145</v>
      </c>
      <c r="G2039" s="41">
        <v>166.0851848981161</v>
      </c>
      <c r="H2039" s="41">
        <v>56197.226325273783</v>
      </c>
      <c r="I2039" s="41">
        <v>9640.5344726300009</v>
      </c>
      <c r="J2039" s="41">
        <v>2039.167235622933</v>
      </c>
      <c r="K2039" s="41">
        <v>70.70612376454983</v>
      </c>
      <c r="L2039" s="41">
        <v>14442.537913198308</v>
      </c>
      <c r="M2039" s="41">
        <v>245.97363916112946</v>
      </c>
      <c r="N2039" s="41">
        <v>2943.0643418186855</v>
      </c>
      <c r="O2039" s="41">
        <v>44141.762615438267</v>
      </c>
      <c r="P2039" s="41">
        <v>174320.44258313795</v>
      </c>
      <c r="Q2039" s="41">
        <v>29052.149501981621</v>
      </c>
      <c r="R2039" s="41">
        <v>222.48540565880646</v>
      </c>
      <c r="S2039" s="41">
        <v>0</v>
      </c>
      <c r="T2039" s="41">
        <v>0</v>
      </c>
    </row>
    <row r="2040" spans="1:20">
      <c r="A2040">
        <v>6</v>
      </c>
      <c r="B2040" s="197">
        <v>43640.708333328403</v>
      </c>
      <c r="C2040" s="41">
        <v>775038.14186617511</v>
      </c>
      <c r="D2040" s="41">
        <v>361239.01391880587</v>
      </c>
      <c r="E2040" s="41">
        <v>85013.317940632303</v>
      </c>
      <c r="F2040" s="41">
        <v>955.63656850608368</v>
      </c>
      <c r="G2040" s="41">
        <v>140.88153890400628</v>
      </c>
      <c r="H2040" s="41">
        <v>53838.712215882922</v>
      </c>
      <c r="I2040" s="41">
        <v>9233.8328075648751</v>
      </c>
      <c r="J2040" s="41">
        <v>1953.0570418911886</v>
      </c>
      <c r="K2040" s="41">
        <v>67.730402906595586</v>
      </c>
      <c r="L2040" s="41">
        <v>13836.406050986247</v>
      </c>
      <c r="M2040" s="41">
        <v>235.59684014723942</v>
      </c>
      <c r="N2040" s="41">
        <v>2914.0417286061793</v>
      </c>
      <c r="O2040" s="41">
        <v>43100.860996234187</v>
      </c>
      <c r="P2040" s="41">
        <v>173313.38993854658</v>
      </c>
      <c r="Q2040" s="41">
        <v>28962.691383303572</v>
      </c>
      <c r="R2040" s="41">
        <v>232.97249325708995</v>
      </c>
      <c r="S2040" s="41">
        <v>0</v>
      </c>
      <c r="T2040" s="41">
        <v>0</v>
      </c>
    </row>
    <row r="2041" spans="1:20">
      <c r="A2041">
        <v>6</v>
      </c>
      <c r="B2041" s="197">
        <v>43640.749999995067</v>
      </c>
      <c r="C2041" s="41">
        <v>686164.59449305967</v>
      </c>
      <c r="D2041" s="41">
        <v>298140.83556201687</v>
      </c>
      <c r="E2041" s="41">
        <v>70212.397483887442</v>
      </c>
      <c r="F2041" s="41">
        <v>788.24475608658804</v>
      </c>
      <c r="G2041" s="41">
        <v>116.1690199593683</v>
      </c>
      <c r="H2041" s="41">
        <v>48275.00184742971</v>
      </c>
      <c r="I2041" s="41">
        <v>8268.9646654300977</v>
      </c>
      <c r="J2041" s="41">
        <v>1748.4449601995557</v>
      </c>
      <c r="K2041" s="41">
        <v>60.665884440672421</v>
      </c>
      <c r="L2041" s="41">
        <v>12406.547262772321</v>
      </c>
      <c r="M2041" s="41">
        <v>210.97868968002959</v>
      </c>
      <c r="N2041" s="41">
        <v>2852.0981360969317</v>
      </c>
      <c r="O2041" s="41">
        <v>40288.88504262409</v>
      </c>
      <c r="P2041" s="41">
        <v>174287.81354308172</v>
      </c>
      <c r="Q2041" s="41">
        <v>28277.460658546126</v>
      </c>
      <c r="R2041" s="41">
        <v>230.08698080815799</v>
      </c>
      <c r="S2041" s="41">
        <v>0</v>
      </c>
      <c r="T2041" s="41">
        <v>0</v>
      </c>
    </row>
    <row r="2042" spans="1:20">
      <c r="A2042">
        <v>6</v>
      </c>
      <c r="B2042" s="197">
        <v>43640.791666661731</v>
      </c>
      <c r="C2042" s="41">
        <v>665403.53792118537</v>
      </c>
      <c r="D2042" s="41">
        <v>288958.54536476545</v>
      </c>
      <c r="E2042" s="41">
        <v>62596.125067583067</v>
      </c>
      <c r="F2042" s="41">
        <v>702.44843608041538</v>
      </c>
      <c r="G2042" s="41">
        <v>103.51183415892368</v>
      </c>
      <c r="H2042" s="41">
        <v>45236.665568359451</v>
      </c>
      <c r="I2042" s="41">
        <v>7745.3158929726224</v>
      </c>
      <c r="J2042" s="41">
        <v>1637.5187574564504</v>
      </c>
      <c r="K2042" s="41">
        <v>56.823269190534006</v>
      </c>
      <c r="L2042" s="41">
        <v>11625.702908470385</v>
      </c>
      <c r="M2042" s="41">
        <v>197.61804099718896</v>
      </c>
      <c r="N2042" s="41">
        <v>2774.8470755027893</v>
      </c>
      <c r="O2042" s="41">
        <v>38907.53065585524</v>
      </c>
      <c r="P2042" s="41">
        <v>175989.35427996068</v>
      </c>
      <c r="Q2042" s="41">
        <v>28661.229611099912</v>
      </c>
      <c r="R2042" s="41">
        <v>210.30115873226481</v>
      </c>
      <c r="S2042" s="41">
        <v>0</v>
      </c>
      <c r="T2042" s="41">
        <v>0</v>
      </c>
    </row>
    <row r="2043" spans="1:20">
      <c r="A2043">
        <v>6</v>
      </c>
      <c r="B2043" s="197">
        <v>43640.833333328395</v>
      </c>
      <c r="C2043" s="41">
        <v>632823.11480624438</v>
      </c>
      <c r="D2043" s="41">
        <v>260574.61938401451</v>
      </c>
      <c r="E2043" s="41">
        <v>61173.084909536934</v>
      </c>
      <c r="F2043" s="41">
        <v>685.93015707673851</v>
      </c>
      <c r="G2043" s="41">
        <v>101.05286643620261</v>
      </c>
      <c r="H2043" s="41">
        <v>41950.894898140388</v>
      </c>
      <c r="I2043" s="41">
        <v>7176.9892251332358</v>
      </c>
      <c r="J2043" s="41">
        <v>1516.9896870823318</v>
      </c>
      <c r="K2043" s="41">
        <v>52.649684303514995</v>
      </c>
      <c r="L2043" s="41">
        <v>10781.268572796211</v>
      </c>
      <c r="M2043" s="41">
        <v>183.11745712212965</v>
      </c>
      <c r="N2043" s="41">
        <v>2662.3833670730219</v>
      </c>
      <c r="O2043" s="41">
        <v>38769.583099435149</v>
      </c>
      <c r="P2043" s="41">
        <v>178287.31946833167</v>
      </c>
      <c r="Q2043" s="41">
        <v>28702.686423750009</v>
      </c>
      <c r="R2043" s="41">
        <v>204.54560601235215</v>
      </c>
      <c r="S2043" s="41">
        <v>0</v>
      </c>
      <c r="T2043" s="41">
        <v>0</v>
      </c>
    </row>
    <row r="2044" spans="1:20">
      <c r="A2044">
        <v>6</v>
      </c>
      <c r="B2044" s="197">
        <v>43640.87499999506</v>
      </c>
      <c r="C2044" s="41">
        <v>625629.09520329325</v>
      </c>
      <c r="D2044" s="41">
        <v>246545.46249390749</v>
      </c>
      <c r="E2044" s="41">
        <v>58905.297690418789</v>
      </c>
      <c r="F2044" s="41">
        <v>660.30599808384113</v>
      </c>
      <c r="G2044" s="41">
        <v>97.270458712901814</v>
      </c>
      <c r="H2044" s="41">
        <v>40806.267718832205</v>
      </c>
      <c r="I2044" s="41">
        <v>6979.0982352290321</v>
      </c>
      <c r="J2044" s="41">
        <v>1475.0496100880146</v>
      </c>
      <c r="K2044" s="41">
        <v>51.195606336955009</v>
      </c>
      <c r="L2044" s="41">
        <v>10487.102427692334</v>
      </c>
      <c r="M2044" s="41">
        <v>178.06836289585732</v>
      </c>
      <c r="N2044" s="41">
        <v>2529.4403340695926</v>
      </c>
      <c r="O2044" s="41">
        <v>40745.287773396652</v>
      </c>
      <c r="P2044" s="41">
        <v>180345.11793654392</v>
      </c>
      <c r="Q2044" s="41">
        <v>28668.104841657881</v>
      </c>
      <c r="R2044" s="41">
        <v>196.22046288857101</v>
      </c>
      <c r="S2044" s="41">
        <v>5768.9403221863795</v>
      </c>
      <c r="T2044" s="41">
        <v>1190.8649303529328</v>
      </c>
    </row>
    <row r="2045" spans="1:20">
      <c r="A2045">
        <v>6</v>
      </c>
      <c r="B2045" s="197">
        <v>43640.916666661724</v>
      </c>
      <c r="C2045" s="41">
        <v>613611.92037293361</v>
      </c>
      <c r="D2045" s="41">
        <v>231369.86802431868</v>
      </c>
      <c r="E2045" s="41">
        <v>54886.01160651895</v>
      </c>
      <c r="F2045" s="41">
        <v>614.9963601724661</v>
      </c>
      <c r="G2045" s="41">
        <v>90.582966062885561</v>
      </c>
      <c r="H2045" s="41">
        <v>40294.04721788365</v>
      </c>
      <c r="I2045" s="41">
        <v>6888.6372053008217</v>
      </c>
      <c r="J2045" s="41">
        <v>1455.7235197890598</v>
      </c>
      <c r="K2045" s="41">
        <v>50.527848405207521</v>
      </c>
      <c r="L2045" s="41">
        <v>10355.463119338428</v>
      </c>
      <c r="M2045" s="41">
        <v>175.76029286126766</v>
      </c>
      <c r="N2045" s="41">
        <v>2392.4514179623411</v>
      </c>
      <c r="O2045" s="41">
        <v>39601.873381656471</v>
      </c>
      <c r="P2045" s="41">
        <v>183839.53466513698</v>
      </c>
      <c r="Q2045" s="41">
        <v>28741.716823298088</v>
      </c>
      <c r="R2045" s="41">
        <v>197.59833775042281</v>
      </c>
      <c r="S2045" s="41">
        <v>10491.416225306974</v>
      </c>
      <c r="T2045" s="41">
        <v>2165.7113611710265</v>
      </c>
    </row>
    <row r="2046" spans="1:20">
      <c r="A2046">
        <v>6</v>
      </c>
      <c r="B2046" s="197">
        <v>43640.958333328388</v>
      </c>
      <c r="C2046" s="41">
        <v>554412.15283738181</v>
      </c>
      <c r="D2046" s="41">
        <v>181497.2349482399</v>
      </c>
      <c r="E2046" s="41">
        <v>50575.478747032939</v>
      </c>
      <c r="F2046" s="41">
        <v>565.50286947986365</v>
      </c>
      <c r="G2046" s="41">
        <v>83.230526216674278</v>
      </c>
      <c r="H2046" s="41">
        <v>38232.375573317615</v>
      </c>
      <c r="I2046" s="41">
        <v>6522.4032224962675</v>
      </c>
      <c r="J2046" s="41">
        <v>1377.2953001109493</v>
      </c>
      <c r="K2046" s="41">
        <v>47.817952317438007</v>
      </c>
      <c r="L2046" s="41">
        <v>9825.618982212045</v>
      </c>
      <c r="M2046" s="41">
        <v>166.4160074598033</v>
      </c>
      <c r="N2046" s="41">
        <v>2333.5550635923478</v>
      </c>
      <c r="O2046" s="41">
        <v>38584.763640399418</v>
      </c>
      <c r="P2046" s="41">
        <v>183462.1592958213</v>
      </c>
      <c r="Q2046" s="41">
        <v>28262.831193901195</v>
      </c>
      <c r="R2046" s="41">
        <v>201.93127065503094</v>
      </c>
      <c r="S2046" s="41">
        <v>10505.018919818178</v>
      </c>
      <c r="T2046" s="41">
        <v>2168.5193243108729</v>
      </c>
    </row>
    <row r="2047" spans="1:20">
      <c r="A2047">
        <v>6</v>
      </c>
      <c r="B2047" s="197">
        <v>43640.999999995052</v>
      </c>
      <c r="C2047" s="41">
        <v>532265.21150881739</v>
      </c>
      <c r="D2047" s="41">
        <v>166994.76418100149</v>
      </c>
      <c r="E2047" s="41">
        <v>47705.944860299052</v>
      </c>
      <c r="F2047" s="41">
        <v>532.92956285497246</v>
      </c>
      <c r="G2047" s="41">
        <v>78.406111547613691</v>
      </c>
      <c r="H2047" s="41">
        <v>36895.204065346108</v>
      </c>
      <c r="I2047" s="41">
        <v>6288.5247818714261</v>
      </c>
      <c r="J2047" s="41">
        <v>1327.3959087502055</v>
      </c>
      <c r="K2047" s="41">
        <v>46.089623530260653</v>
      </c>
      <c r="L2047" s="41">
        <v>9481.9694560139578</v>
      </c>
      <c r="M2047" s="41">
        <v>160.44871059206764</v>
      </c>
      <c r="N2047" s="41">
        <v>2323.3889147411282</v>
      </c>
      <c r="O2047" s="41">
        <v>36084.934458767566</v>
      </c>
      <c r="P2047" s="41">
        <v>183208.57626001685</v>
      </c>
      <c r="Q2047" s="41">
        <v>28235.136600484344</v>
      </c>
      <c r="R2047" s="41">
        <v>218.57571782401655</v>
      </c>
      <c r="S2047" s="41">
        <v>10512.797302768357</v>
      </c>
      <c r="T2047" s="41">
        <v>2170.124992408008</v>
      </c>
    </row>
    <row r="2048" spans="1:20">
      <c r="A2048">
        <v>6</v>
      </c>
      <c r="B2048" s="197">
        <v>43641.041666661717</v>
      </c>
      <c r="C2048" s="41">
        <v>493400.17079258047</v>
      </c>
      <c r="D2048" s="41">
        <v>134952.67373779381</v>
      </c>
      <c r="E2048" s="41">
        <v>47659.403069340144</v>
      </c>
      <c r="F2048" s="41">
        <v>531.31726392566407</v>
      </c>
      <c r="G2048" s="41">
        <v>78.105593479764153</v>
      </c>
      <c r="H2048" s="41">
        <v>35330.610114269984</v>
      </c>
      <c r="I2048" s="41">
        <v>6009.495520887147</v>
      </c>
      <c r="J2048" s="41">
        <v>1267.4703806036046</v>
      </c>
      <c r="K2048" s="41">
        <v>44.014575969008824</v>
      </c>
      <c r="L2048" s="41">
        <v>9079.872965941895</v>
      </c>
      <c r="M2048" s="41">
        <v>153.32941207686611</v>
      </c>
      <c r="N2048" s="41">
        <v>2354.3509452278645</v>
      </c>
      <c r="O2048" s="41">
        <v>34179.727882613573</v>
      </c>
      <c r="P2048" s="41">
        <v>180387.92572478388</v>
      </c>
      <c r="Q2048" s="41">
        <v>28453.60667788452</v>
      </c>
      <c r="R2048" s="41">
        <v>210.99008121100454</v>
      </c>
      <c r="S2048" s="41">
        <v>10532.984642583287</v>
      </c>
      <c r="T2048" s="41">
        <v>2174.2922039884197</v>
      </c>
    </row>
    <row r="2049" spans="1:20">
      <c r="A2049">
        <v>6</v>
      </c>
      <c r="B2049" s="197">
        <v>43641.083333328381</v>
      </c>
      <c r="C2049" s="41">
        <v>475171.39804779191</v>
      </c>
      <c r="D2049" s="41">
        <v>121692.59137349049</v>
      </c>
      <c r="E2049" s="41">
        <v>46202.22773737699</v>
      </c>
      <c r="F2049" s="41">
        <v>514.48143191436816</v>
      </c>
      <c r="G2049" s="41">
        <v>75.59245706326864</v>
      </c>
      <c r="H2049" s="41">
        <v>34750.60210591647</v>
      </c>
      <c r="I2049" s="41">
        <v>5904.058774819463</v>
      </c>
      <c r="J2049" s="41">
        <v>1244.6035144484006</v>
      </c>
      <c r="K2049" s="41">
        <v>43.222638351083233</v>
      </c>
      <c r="L2049" s="41">
        <v>8930.8124482195708</v>
      </c>
      <c r="M2049" s="41">
        <v>150.63924378742055</v>
      </c>
      <c r="N2049" s="41">
        <v>2300.0170207294923</v>
      </c>
      <c r="O2049" s="41">
        <v>31970.626084371626</v>
      </c>
      <c r="P2049" s="41">
        <v>179933.01575690976</v>
      </c>
      <c r="Q2049" s="41">
        <v>28541.742678339273</v>
      </c>
      <c r="R2049" s="41">
        <v>194.25497230555771</v>
      </c>
      <c r="S2049" s="41">
        <v>10545.942710865673</v>
      </c>
      <c r="T2049" s="41">
        <v>2176.9670988829998</v>
      </c>
    </row>
    <row r="2050" spans="1:20">
      <c r="A2050">
        <v>6</v>
      </c>
      <c r="B2050" s="197">
        <v>43641.124999995045</v>
      </c>
      <c r="C2050" s="41">
        <v>458982.7829210363</v>
      </c>
      <c r="D2050" s="41">
        <v>112720.08421263723</v>
      </c>
      <c r="E2050" s="41">
        <v>44141.459872373001</v>
      </c>
      <c r="F2050" s="41">
        <v>491.04758237209865</v>
      </c>
      <c r="G2050" s="41">
        <v>72.120899903725586</v>
      </c>
      <c r="H2050" s="41">
        <v>34197.944875781424</v>
      </c>
      <c r="I2050" s="41">
        <v>5804.414821568942</v>
      </c>
      <c r="J2050" s="41">
        <v>1223.1158566801225</v>
      </c>
      <c r="K2050" s="41">
        <v>42.478100192347</v>
      </c>
      <c r="L2050" s="41">
        <v>8788.7810078593411</v>
      </c>
      <c r="M2050" s="41">
        <v>148.09687584391941</v>
      </c>
      <c r="N2050" s="41">
        <v>2309.0698518511654</v>
      </c>
      <c r="O2050" s="41">
        <v>31571.180699536151</v>
      </c>
      <c r="P2050" s="41">
        <v>176158.28289866532</v>
      </c>
      <c r="Q2050" s="41">
        <v>28384.922311016944</v>
      </c>
      <c r="R2050" s="41">
        <v>193.89735711329516</v>
      </c>
      <c r="S2050" s="41">
        <v>10556.698345573735</v>
      </c>
      <c r="T2050" s="41">
        <v>2179.1873520674717</v>
      </c>
    </row>
    <row r="2051" spans="1:20">
      <c r="A2051">
        <v>6</v>
      </c>
      <c r="B2051" s="197">
        <v>43641.166666661709</v>
      </c>
      <c r="C2051" s="41">
        <v>460650.25245047774</v>
      </c>
      <c r="D2051" s="41">
        <v>106292.07992241536</v>
      </c>
      <c r="E2051" s="41">
        <v>47043.574465931575</v>
      </c>
      <c r="F2051" s="41">
        <v>523.40366941306536</v>
      </c>
      <c r="G2051" s="41">
        <v>76.878402367585466</v>
      </c>
      <c r="H2051" s="41">
        <v>38161.03032275624</v>
      </c>
      <c r="I2051" s="41">
        <v>6477.9574579348618</v>
      </c>
      <c r="J2051" s="41">
        <v>1365.1402519895735</v>
      </c>
      <c r="K2051" s="41">
        <v>47.410524590872406</v>
      </c>
      <c r="L2051" s="41">
        <v>9807.2834423013173</v>
      </c>
      <c r="M2051" s="41">
        <v>165.28199497475842</v>
      </c>
      <c r="N2051" s="41">
        <v>2329.0261598897177</v>
      </c>
      <c r="O2051" s="41">
        <v>31543.458304607302</v>
      </c>
      <c r="P2051" s="41">
        <v>175753.71842066993</v>
      </c>
      <c r="Q2051" s="41">
        <v>28135.611617915296</v>
      </c>
      <c r="R2051" s="41">
        <v>194.76254298619668</v>
      </c>
      <c r="S2051" s="41">
        <v>10554.832714295992</v>
      </c>
      <c r="T2051" s="41">
        <v>2178.8022354381055</v>
      </c>
    </row>
    <row r="2052" spans="1:20">
      <c r="A2052">
        <v>6</v>
      </c>
      <c r="B2052" s="197">
        <v>43641.208333328374</v>
      </c>
      <c r="C2052" s="41">
        <v>465949.0470551434</v>
      </c>
      <c r="D2052" s="41">
        <v>110877.66818956498</v>
      </c>
      <c r="E2052" s="41">
        <v>46062.316944413818</v>
      </c>
      <c r="F2052" s="41">
        <v>512.66205998072076</v>
      </c>
      <c r="G2052" s="41">
        <v>75.314215288842348</v>
      </c>
      <c r="H2052" s="41">
        <v>42454.850306859829</v>
      </c>
      <c r="I2052" s="41">
        <v>7209.3193285226153</v>
      </c>
      <c r="J2052" s="41">
        <v>1519.53824023638</v>
      </c>
      <c r="K2052" s="41">
        <v>52.772152975190963</v>
      </c>
      <c r="L2052" s="41">
        <v>10910.783774398224</v>
      </c>
      <c r="M2052" s="41">
        <v>183.94234429075277</v>
      </c>
      <c r="N2052" s="41">
        <v>2239.496214912499</v>
      </c>
      <c r="O2052" s="41">
        <v>32102.054942090279</v>
      </c>
      <c r="P2052" s="41">
        <v>175543.26610509155</v>
      </c>
      <c r="Q2052" s="41">
        <v>28161.310565920729</v>
      </c>
      <c r="R2052" s="41">
        <v>194.52083095237651</v>
      </c>
      <c r="S2052" s="41">
        <v>6506.1798188567891</v>
      </c>
      <c r="T2052" s="41">
        <v>1343.0510207878344</v>
      </c>
    </row>
    <row r="2053" spans="1:20">
      <c r="A2053">
        <v>6</v>
      </c>
      <c r="B2053" s="197">
        <v>43641.249999995038</v>
      </c>
      <c r="C2053" s="41">
        <v>510138.14666870801</v>
      </c>
      <c r="D2053" s="41">
        <v>139660.17124342368</v>
      </c>
      <c r="E2053" s="41">
        <v>50745.54768395648</v>
      </c>
      <c r="F2053" s="41">
        <v>566.30044234838977</v>
      </c>
      <c r="G2053" s="41">
        <v>83.290984215742938</v>
      </c>
      <c r="H2053" s="41">
        <v>51528.40084409713</v>
      </c>
      <c r="I2053" s="41">
        <v>8773.5866765660921</v>
      </c>
      <c r="J2053" s="41">
        <v>1851.3982898826293</v>
      </c>
      <c r="K2053" s="41">
        <v>64.289688953358521</v>
      </c>
      <c r="L2053" s="41">
        <v>13242.662164318604</v>
      </c>
      <c r="M2053" s="41">
        <v>223.8538796222804</v>
      </c>
      <c r="N2053" s="41">
        <v>2557.3316325960263</v>
      </c>
      <c r="O2053" s="41">
        <v>37658.521470614476</v>
      </c>
      <c r="P2053" s="41">
        <v>174873.25447392091</v>
      </c>
      <c r="Q2053" s="41">
        <v>28118.948966486761</v>
      </c>
      <c r="R2053" s="41">
        <v>190.58822770540883</v>
      </c>
      <c r="S2053" s="41">
        <v>0</v>
      </c>
      <c r="T2053" s="41">
        <v>0</v>
      </c>
    </row>
    <row r="2054" spans="1:20">
      <c r="A2054">
        <v>6</v>
      </c>
      <c r="B2054" s="197">
        <v>43641.291666661702</v>
      </c>
      <c r="C2054" s="41">
        <v>535141.80599503359</v>
      </c>
      <c r="D2054" s="41">
        <v>143728.39257950324</v>
      </c>
      <c r="E2054" s="41">
        <v>56689.124313158478</v>
      </c>
      <c r="F2054" s="41">
        <v>633.20712782968565</v>
      </c>
      <c r="G2054" s="41">
        <v>93.173058328645197</v>
      </c>
      <c r="H2054" s="41">
        <v>56350.473333277463</v>
      </c>
      <c r="I2054" s="41">
        <v>9603.4032303661497</v>
      </c>
      <c r="J2054" s="41">
        <v>2027.408742072017</v>
      </c>
      <c r="K2054" s="41">
        <v>70.395354579658402</v>
      </c>
      <c r="L2054" s="41">
        <v>14481.92198725148</v>
      </c>
      <c r="M2054" s="41">
        <v>245.02625322395522</v>
      </c>
      <c r="N2054" s="41">
        <v>2775.0129213881023</v>
      </c>
      <c r="O2054" s="41">
        <v>42867.370725045825</v>
      </c>
      <c r="P2054" s="41">
        <v>175579.26638771204</v>
      </c>
      <c r="Q2054" s="41">
        <v>29804.22470205593</v>
      </c>
      <c r="R2054" s="41">
        <v>193.4052792409654</v>
      </c>
      <c r="S2054" s="41">
        <v>0</v>
      </c>
      <c r="T2054" s="41">
        <v>0</v>
      </c>
    </row>
    <row r="2055" spans="1:20">
      <c r="A2055">
        <v>6</v>
      </c>
      <c r="B2055" s="197">
        <v>43641.333333328366</v>
      </c>
      <c r="C2055" s="41">
        <v>571153.89071052626</v>
      </c>
      <c r="D2055" s="41">
        <v>167054.70095331132</v>
      </c>
      <c r="E2055" s="41">
        <v>66611.705040325876</v>
      </c>
      <c r="F2055" s="41">
        <v>745.22066827523122</v>
      </c>
      <c r="G2055" s="41">
        <v>109.7140449169229</v>
      </c>
      <c r="H2055" s="41">
        <v>56819.507136153959</v>
      </c>
      <c r="I2055" s="41">
        <v>9698.6961343380444</v>
      </c>
      <c r="J2055" s="41">
        <v>2048.6241240407849</v>
      </c>
      <c r="K2055" s="41">
        <v>71.12211294146276</v>
      </c>
      <c r="L2055" s="41">
        <v>14602.46242889902</v>
      </c>
      <c r="M2055" s="41">
        <v>247.45760622027973</v>
      </c>
      <c r="N2055" s="41">
        <v>2792.0849193395666</v>
      </c>
      <c r="O2055" s="41">
        <v>42673.604478014568</v>
      </c>
      <c r="P2055" s="41">
        <v>176778.19327898769</v>
      </c>
      <c r="Q2055" s="41">
        <v>30681.663085624594</v>
      </c>
      <c r="R2055" s="41">
        <v>219.13469913693422</v>
      </c>
      <c r="S2055" s="41">
        <v>0</v>
      </c>
      <c r="T2055" s="41">
        <v>0</v>
      </c>
    </row>
    <row r="2056" spans="1:20">
      <c r="A2056">
        <v>6</v>
      </c>
      <c r="B2056" s="197">
        <v>43641.374999995031</v>
      </c>
      <c r="C2056" s="41">
        <v>605465.59707536316</v>
      </c>
      <c r="D2056" s="41">
        <v>183188.88809341265</v>
      </c>
      <c r="E2056" s="41">
        <v>77800.421160916201</v>
      </c>
      <c r="F2056" s="41">
        <v>871.40780780560783</v>
      </c>
      <c r="G2056" s="41">
        <v>128.34306942928572</v>
      </c>
      <c r="H2056" s="41">
        <v>60057.323939092676</v>
      </c>
      <c r="I2056" s="41">
        <v>10263.300038965901</v>
      </c>
      <c r="J2056" s="41">
        <v>2168.7505095691263</v>
      </c>
      <c r="K2056" s="41">
        <v>75.281340690222521</v>
      </c>
      <c r="L2056" s="41">
        <v>15434.572748041273</v>
      </c>
      <c r="M2056" s="41">
        <v>261.86320556751292</v>
      </c>
      <c r="N2056" s="41">
        <v>2876.2888334251211</v>
      </c>
      <c r="O2056" s="41">
        <v>44104.626396205982</v>
      </c>
      <c r="P2056" s="41">
        <v>176790.53498198662</v>
      </c>
      <c r="Q2056" s="41">
        <v>31201.346848299585</v>
      </c>
      <c r="R2056" s="41">
        <v>242.6481019553753</v>
      </c>
      <c r="S2056" s="41">
        <v>0</v>
      </c>
      <c r="T2056" s="41">
        <v>0</v>
      </c>
    </row>
    <row r="2057" spans="1:20">
      <c r="A2057">
        <v>6</v>
      </c>
      <c r="B2057" s="197">
        <v>43641.416666661695</v>
      </c>
      <c r="C2057" s="41">
        <v>637048.86636984663</v>
      </c>
      <c r="D2057" s="41">
        <v>199922.36227737225</v>
      </c>
      <c r="E2057" s="41">
        <v>82665.25097611759</v>
      </c>
      <c r="F2057" s="41">
        <v>926.65519070328844</v>
      </c>
      <c r="G2057" s="41">
        <v>136.51870920706497</v>
      </c>
      <c r="H2057" s="41">
        <v>64517.279941888009</v>
      </c>
      <c r="I2057" s="41">
        <v>11034.502895670221</v>
      </c>
      <c r="J2057" s="41">
        <v>2332.3749998004055</v>
      </c>
      <c r="K2057" s="41">
        <v>80.948203334266907</v>
      </c>
      <c r="L2057" s="41">
        <v>16580.769595706675</v>
      </c>
      <c r="M2057" s="41">
        <v>281.54007864271182</v>
      </c>
      <c r="N2057" s="41">
        <v>2906.0556767157063</v>
      </c>
      <c r="O2057" s="41">
        <v>47070.896337993458</v>
      </c>
      <c r="P2057" s="41">
        <v>176968.68928284006</v>
      </c>
      <c r="Q2057" s="41">
        <v>31381.607265432125</v>
      </c>
      <c r="R2057" s="41">
        <v>243.41493842267866</v>
      </c>
      <c r="S2057" s="41">
        <v>0</v>
      </c>
      <c r="T2057" s="41">
        <v>0</v>
      </c>
    </row>
    <row r="2058" spans="1:20">
      <c r="A2058">
        <v>6</v>
      </c>
      <c r="B2058" s="197">
        <v>43641.458333328359</v>
      </c>
      <c r="C2058" s="41">
        <v>655283.74846500845</v>
      </c>
      <c r="D2058" s="41">
        <v>206877.7418736656</v>
      </c>
      <c r="E2058" s="41">
        <v>92914.126705605246</v>
      </c>
      <c r="F2058" s="41">
        <v>1042.0360603256729</v>
      </c>
      <c r="G2058" s="41">
        <v>153.53843244042423</v>
      </c>
      <c r="H2058" s="41">
        <v>64955.465772448384</v>
      </c>
      <c r="I2058" s="41">
        <v>11114.71291890246</v>
      </c>
      <c r="J2058" s="41">
        <v>2349.6555333867163</v>
      </c>
      <c r="K2058" s="41">
        <v>81.540669833635491</v>
      </c>
      <c r="L2058" s="41">
        <v>16693.382190397107</v>
      </c>
      <c r="M2058" s="41">
        <v>283.58659913051736</v>
      </c>
      <c r="N2058" s="41">
        <v>2930.2293401646862</v>
      </c>
      <c r="O2058" s="41">
        <v>47338.74055903354</v>
      </c>
      <c r="P2058" s="41">
        <v>177283.0248111088</v>
      </c>
      <c r="Q2058" s="41">
        <v>31037.047285423727</v>
      </c>
      <c r="R2058" s="41">
        <v>228.91971314183772</v>
      </c>
      <c r="S2058" s="41">
        <v>0</v>
      </c>
      <c r="T2058" s="41">
        <v>0</v>
      </c>
    </row>
    <row r="2059" spans="1:20">
      <c r="A2059">
        <v>6</v>
      </c>
      <c r="B2059" s="197">
        <v>43641.499999995023</v>
      </c>
      <c r="C2059" s="41">
        <v>692505.78673156595</v>
      </c>
      <c r="D2059" s="41">
        <v>240969.78417125481</v>
      </c>
      <c r="E2059" s="41">
        <v>93164.526306762535</v>
      </c>
      <c r="F2059" s="41">
        <v>1045.7117964965653</v>
      </c>
      <c r="G2059" s="41">
        <v>154.11472902617069</v>
      </c>
      <c r="H2059" s="41">
        <v>67459.329034238981</v>
      </c>
      <c r="I2059" s="41">
        <v>11552.739855075239</v>
      </c>
      <c r="J2059" s="41">
        <v>2442.8045931802317</v>
      </c>
      <c r="K2059" s="41">
        <v>84.755595394113811</v>
      </c>
      <c r="L2059" s="41">
        <v>17336.868398747778</v>
      </c>
      <c r="M2059" s="41">
        <v>294.76264749660191</v>
      </c>
      <c r="N2059" s="41">
        <v>2926.3395843714147</v>
      </c>
      <c r="O2059" s="41">
        <v>46789.493718497259</v>
      </c>
      <c r="P2059" s="41">
        <v>177173.8496377845</v>
      </c>
      <c r="Q2059" s="41">
        <v>30891.740606040388</v>
      </c>
      <c r="R2059" s="41">
        <v>218.96605719943631</v>
      </c>
      <c r="S2059" s="41">
        <v>0</v>
      </c>
      <c r="T2059" s="41">
        <v>0</v>
      </c>
    </row>
    <row r="2060" spans="1:20">
      <c r="A2060">
        <v>6</v>
      </c>
      <c r="B2060" s="197">
        <v>43641.541666661687</v>
      </c>
      <c r="C2060" s="41">
        <v>721697.71353850083</v>
      </c>
      <c r="D2060" s="41">
        <v>267232.19575039914</v>
      </c>
      <c r="E2060" s="41">
        <v>95522.137790793058</v>
      </c>
      <c r="F2060" s="41">
        <v>1072.7788611698852</v>
      </c>
      <c r="G2060" s="41">
        <v>158.12582523684532</v>
      </c>
      <c r="H2060" s="41">
        <v>68879.03613874095</v>
      </c>
      <c r="I2060" s="41">
        <v>11802.521075694869</v>
      </c>
      <c r="J2060" s="41">
        <v>2495.9677900123834</v>
      </c>
      <c r="K2060" s="41">
        <v>86.584695723011748</v>
      </c>
      <c r="L2060" s="41">
        <v>17701.729354050571</v>
      </c>
      <c r="M2060" s="41">
        <v>301.13569621131262</v>
      </c>
      <c r="N2060" s="41">
        <v>2884.0798734090704</v>
      </c>
      <c r="O2060" s="41">
        <v>45404.163516244837</v>
      </c>
      <c r="P2060" s="41">
        <v>178548.04989513176</v>
      </c>
      <c r="Q2060" s="41">
        <v>29391.581169099914</v>
      </c>
      <c r="R2060" s="41">
        <v>217.62610658316856</v>
      </c>
      <c r="S2060" s="41">
        <v>0</v>
      </c>
      <c r="T2060" s="41">
        <v>0</v>
      </c>
    </row>
    <row r="2061" spans="1:20">
      <c r="A2061">
        <v>6</v>
      </c>
      <c r="B2061" s="197">
        <v>43641.583333328352</v>
      </c>
      <c r="C2061" s="41">
        <v>743791.79226011003</v>
      </c>
      <c r="D2061" s="41">
        <v>288421.98676947562</v>
      </c>
      <c r="E2061" s="41">
        <v>98509.73067360562</v>
      </c>
      <c r="F2061" s="41">
        <v>1106.7146451588133</v>
      </c>
      <c r="G2061" s="41">
        <v>163.13909547459338</v>
      </c>
      <c r="H2061" s="41">
        <v>67511.696953541788</v>
      </c>
      <c r="I2061" s="41">
        <v>11572.231134890344</v>
      </c>
      <c r="J2061" s="41">
        <v>2447.4345494813047</v>
      </c>
      <c r="K2061" s="41">
        <v>84.89014721722468</v>
      </c>
      <c r="L2061" s="41">
        <v>17350.326814926339</v>
      </c>
      <c r="M2061" s="41">
        <v>295.25995820501134</v>
      </c>
      <c r="N2061" s="41">
        <v>2758.2322943830955</v>
      </c>
      <c r="O2061" s="41">
        <v>44887.646499961236</v>
      </c>
      <c r="P2061" s="41">
        <v>178823.11767550383</v>
      </c>
      <c r="Q2061" s="41">
        <v>29638.302522275382</v>
      </c>
      <c r="R2061" s="41">
        <v>221.08252600984611</v>
      </c>
      <c r="S2061" s="41">
        <v>0</v>
      </c>
      <c r="T2061" s="41">
        <v>0</v>
      </c>
    </row>
    <row r="2062" spans="1:20">
      <c r="A2062">
        <v>6</v>
      </c>
      <c r="B2062" s="197">
        <v>43641.624999995016</v>
      </c>
      <c r="C2062" s="41">
        <v>748102.97769864311</v>
      </c>
      <c r="D2062" s="41">
        <v>291751.23628123617</v>
      </c>
      <c r="E2062" s="41">
        <v>101689.26236659335</v>
      </c>
      <c r="F2062" s="41">
        <v>1142.5709645712188</v>
      </c>
      <c r="G2062" s="41">
        <v>168.42870882034461</v>
      </c>
      <c r="H2062" s="41">
        <v>68398.480098819084</v>
      </c>
      <c r="I2062" s="41">
        <v>11725.627333286031</v>
      </c>
      <c r="J2062" s="41">
        <v>2479.9368235450138</v>
      </c>
      <c r="K2062" s="41">
        <v>86.015795306735384</v>
      </c>
      <c r="L2062" s="41">
        <v>17578.227728083908</v>
      </c>
      <c r="M2062" s="41">
        <v>299.1737890470659</v>
      </c>
      <c r="N2062" s="41">
        <v>2868.9436932418416</v>
      </c>
      <c r="O2062" s="41">
        <v>44177.604545584247</v>
      </c>
      <c r="P2062" s="41">
        <v>175921.39374575551</v>
      </c>
      <c r="Q2062" s="41">
        <v>29600.246544388141</v>
      </c>
      <c r="R2062" s="41">
        <v>215.82928036441223</v>
      </c>
      <c r="S2062" s="41">
        <v>0</v>
      </c>
      <c r="T2062" s="41">
        <v>0</v>
      </c>
    </row>
    <row r="2063" spans="1:20">
      <c r="A2063">
        <v>6</v>
      </c>
      <c r="B2063" s="197">
        <v>43641.66666666168</v>
      </c>
      <c r="C2063" s="41">
        <v>749710.59435296594</v>
      </c>
      <c r="D2063" s="41">
        <v>309922.03770830005</v>
      </c>
      <c r="E2063" s="41">
        <v>99023.402020240028</v>
      </c>
      <c r="F2063" s="41">
        <v>1112.6946738643628</v>
      </c>
      <c r="G2063" s="41">
        <v>164.02458406649586</v>
      </c>
      <c r="H2063" s="41">
        <v>60154.328285849253</v>
      </c>
      <c r="I2063" s="41">
        <v>10313.037517886452</v>
      </c>
      <c r="J2063" s="41">
        <v>2181.1780961693303</v>
      </c>
      <c r="K2063" s="41">
        <v>75.65344684040916</v>
      </c>
      <c r="L2063" s="41">
        <v>15459.502607527003</v>
      </c>
      <c r="M2063" s="41">
        <v>263.13223362062774</v>
      </c>
      <c r="N2063" s="41">
        <v>2811.901789414831</v>
      </c>
      <c r="O2063" s="41">
        <v>44609.051909233393</v>
      </c>
      <c r="P2063" s="41">
        <v>173790.96600333895</v>
      </c>
      <c r="Q2063" s="41">
        <v>29615.177329552589</v>
      </c>
      <c r="R2063" s="41">
        <v>214.50614706232869</v>
      </c>
      <c r="S2063" s="41">
        <v>0</v>
      </c>
      <c r="T2063" s="41">
        <v>0</v>
      </c>
    </row>
    <row r="2064" spans="1:20">
      <c r="A2064">
        <v>6</v>
      </c>
      <c r="B2064" s="197">
        <v>43641.708333328344</v>
      </c>
      <c r="C2064" s="41">
        <v>769736.3923644569</v>
      </c>
      <c r="D2064" s="41">
        <v>345189.56572203437</v>
      </c>
      <c r="E2064" s="41">
        <v>93645.366842711694</v>
      </c>
      <c r="F2064" s="41">
        <v>1052.5966835939198</v>
      </c>
      <c r="G2064" s="41">
        <v>155.1745241151722</v>
      </c>
      <c r="H2064" s="41">
        <v>55347.844091210383</v>
      </c>
      <c r="I2064" s="41">
        <v>9492.0050498849123</v>
      </c>
      <c r="J2064" s="41">
        <v>2007.6498910819789</v>
      </c>
      <c r="K2064" s="41">
        <v>69.625707535398263</v>
      </c>
      <c r="L2064" s="41">
        <v>14224.248934890835</v>
      </c>
      <c r="M2064" s="41">
        <v>242.18398177866442</v>
      </c>
      <c r="N2064" s="41">
        <v>2802.2775232346057</v>
      </c>
      <c r="O2064" s="41">
        <v>42815.18935320108</v>
      </c>
      <c r="P2064" s="41">
        <v>173702.79210355951</v>
      </c>
      <c r="Q2064" s="41">
        <v>28839.911604444358</v>
      </c>
      <c r="R2064" s="41">
        <v>149.96035117989624</v>
      </c>
      <c r="S2064" s="41">
        <v>0</v>
      </c>
      <c r="T2064" s="41">
        <v>0</v>
      </c>
    </row>
    <row r="2065" spans="1:20">
      <c r="A2065">
        <v>6</v>
      </c>
      <c r="B2065" s="197">
        <v>43641.749999995009</v>
      </c>
      <c r="C2065" s="41">
        <v>710266.42783044372</v>
      </c>
      <c r="D2065" s="41">
        <v>307205.33814234048</v>
      </c>
      <c r="E2065" s="41">
        <v>86758.916974635562</v>
      </c>
      <c r="F2065" s="41">
        <v>974.49682881549006</v>
      </c>
      <c r="G2065" s="41">
        <v>143.63665568262579</v>
      </c>
      <c r="H2065" s="41">
        <v>50899.244117245085</v>
      </c>
      <c r="I2065" s="41">
        <v>8722.865793565903</v>
      </c>
      <c r="J2065" s="41">
        <v>1844.6570645940683</v>
      </c>
      <c r="K2065" s="41">
        <v>63.995912719784044</v>
      </c>
      <c r="L2065" s="41">
        <v>13080.970556474645</v>
      </c>
      <c r="M2065" s="41">
        <v>222.55976048309344</v>
      </c>
      <c r="N2065" s="41">
        <v>2741.9253692687621</v>
      </c>
      <c r="O2065" s="41">
        <v>40601.987266911608</v>
      </c>
      <c r="P2065" s="41">
        <v>168309.70795986673</v>
      </c>
      <c r="Q2065" s="41">
        <v>28567.744256711725</v>
      </c>
      <c r="R2065" s="41">
        <v>128.38117112818716</v>
      </c>
      <c r="S2065" s="41">
        <v>0</v>
      </c>
      <c r="T2065" s="41">
        <v>0</v>
      </c>
    </row>
    <row r="2066" spans="1:20">
      <c r="A2066">
        <v>6</v>
      </c>
      <c r="B2066" s="197">
        <v>43641.791666661673</v>
      </c>
      <c r="C2066" s="41">
        <v>689998.62249057449</v>
      </c>
      <c r="D2066" s="41">
        <v>298810.68042819749</v>
      </c>
      <c r="E2066" s="41">
        <v>81468.272283782208</v>
      </c>
      <c r="F2066" s="41">
        <v>914.80864413843653</v>
      </c>
      <c r="G2066" s="41">
        <v>134.82724994932704</v>
      </c>
      <c r="H2066" s="41">
        <v>48319.093148468004</v>
      </c>
      <c r="I2066" s="41">
        <v>8278.3174796400817</v>
      </c>
      <c r="J2066" s="41">
        <v>1750.4958632175747</v>
      </c>
      <c r="K2066" s="41">
        <v>60.736442578046237</v>
      </c>
      <c r="L2066" s="41">
        <v>12417.878610038499</v>
      </c>
      <c r="M2066" s="41">
        <v>211.21732227391311</v>
      </c>
      <c r="N2066" s="41">
        <v>2655.2152326159949</v>
      </c>
      <c r="O2066" s="41">
        <v>39954.371743781106</v>
      </c>
      <c r="P2066" s="41">
        <v>166313.57554273357</v>
      </c>
      <c r="Q2066" s="41">
        <v>28592.36742820729</v>
      </c>
      <c r="R2066" s="41">
        <v>116.7650709529676</v>
      </c>
      <c r="S2066" s="41">
        <v>0</v>
      </c>
      <c r="T2066" s="41">
        <v>0</v>
      </c>
    </row>
    <row r="2067" spans="1:20">
      <c r="A2067">
        <v>6</v>
      </c>
      <c r="B2067" s="197">
        <v>43641.833333328337</v>
      </c>
      <c r="C2067" s="41">
        <v>637936.93249698437</v>
      </c>
      <c r="D2067" s="41">
        <v>262549.47108062526</v>
      </c>
      <c r="E2067" s="41">
        <v>76054.812678399016</v>
      </c>
      <c r="F2067" s="41">
        <v>853.16874863019939</v>
      </c>
      <c r="G2067" s="41">
        <v>125.70579669500664</v>
      </c>
      <c r="H2067" s="41">
        <v>42553.89775851462</v>
      </c>
      <c r="I2067" s="41">
        <v>7283.3156701653807</v>
      </c>
      <c r="J2067" s="41">
        <v>1539.6467635156173</v>
      </c>
      <c r="K2067" s="41">
        <v>53.436036334521475</v>
      </c>
      <c r="L2067" s="41">
        <v>10936.23870641658</v>
      </c>
      <c r="M2067" s="41">
        <v>185.83032565632485</v>
      </c>
      <c r="N2067" s="41">
        <v>2487.371414895711</v>
      </c>
      <c r="O2067" s="41">
        <v>39277.879006788229</v>
      </c>
      <c r="P2067" s="41">
        <v>165019.39117626194</v>
      </c>
      <c r="Q2067" s="41">
        <v>28859.523369460025</v>
      </c>
      <c r="R2067" s="41">
        <v>157.24396462584181</v>
      </c>
      <c r="S2067" s="41">
        <v>0</v>
      </c>
      <c r="T2067" s="41">
        <v>0</v>
      </c>
    </row>
    <row r="2068" spans="1:20">
      <c r="A2068">
        <v>6</v>
      </c>
      <c r="B2068" s="197">
        <v>43641.874999995001</v>
      </c>
      <c r="C2068" s="41">
        <v>624736.77990085864</v>
      </c>
      <c r="D2068" s="41">
        <v>249026.51777972298</v>
      </c>
      <c r="E2068" s="41">
        <v>67986.577667025354</v>
      </c>
      <c r="F2068" s="41">
        <v>762.32191832166666</v>
      </c>
      <c r="G2068" s="41">
        <v>112.30583035978721</v>
      </c>
      <c r="H2068" s="41">
        <v>40241.405128871011</v>
      </c>
      <c r="I2068" s="41">
        <v>6884.4605105645614</v>
      </c>
      <c r="J2068" s="41">
        <v>1455.1420929743745</v>
      </c>
      <c r="K2068" s="41">
        <v>50.505663589707538</v>
      </c>
      <c r="L2068" s="41">
        <v>10341.934242272606</v>
      </c>
      <c r="M2068" s="41">
        <v>175.65372648708376</v>
      </c>
      <c r="N2068" s="41">
        <v>2386.1040327644778</v>
      </c>
      <c r="O2068" s="41">
        <v>39105.517024060093</v>
      </c>
      <c r="P2068" s="41">
        <v>170297.85592695753</v>
      </c>
      <c r="Q2068" s="41">
        <v>28953.793622123514</v>
      </c>
      <c r="R2068" s="41">
        <v>210.41873448497108</v>
      </c>
      <c r="S2068" s="41">
        <v>5591.9389629972484</v>
      </c>
      <c r="T2068" s="41">
        <v>1154.3270372815768</v>
      </c>
    </row>
    <row r="2069" spans="1:20">
      <c r="A2069">
        <v>6</v>
      </c>
      <c r="B2069" s="197">
        <v>43641.916666661666</v>
      </c>
      <c r="C2069" s="41">
        <v>592538.66702218633</v>
      </c>
      <c r="D2069" s="41">
        <v>218153.57348013876</v>
      </c>
      <c r="E2069" s="41">
        <v>61403.500609381066</v>
      </c>
      <c r="F2069" s="41">
        <v>687.86176716696104</v>
      </c>
      <c r="G2069" s="41">
        <v>101.30358811926182</v>
      </c>
      <c r="H2069" s="41">
        <v>39665.774485198344</v>
      </c>
      <c r="I2069" s="41">
        <v>6779.6227473788431</v>
      </c>
      <c r="J2069" s="41">
        <v>1432.5202814037445</v>
      </c>
      <c r="K2069" s="41">
        <v>49.728387364623615</v>
      </c>
      <c r="L2069" s="41">
        <v>10193.998695647555</v>
      </c>
      <c r="M2069" s="41">
        <v>172.97884096019564</v>
      </c>
      <c r="N2069" s="41">
        <v>2225.7157381084285</v>
      </c>
      <c r="O2069" s="41">
        <v>38293.161363072548</v>
      </c>
      <c r="P2069" s="41">
        <v>171708.67832734055</v>
      </c>
      <c r="Q2069" s="41">
        <v>28804.839417231011</v>
      </c>
      <c r="R2069" s="41">
        <v>211.29048386277455</v>
      </c>
      <c r="S2069" s="41">
        <v>10488.922268592114</v>
      </c>
      <c r="T2069" s="41">
        <v>2165.1965412195868</v>
      </c>
    </row>
    <row r="2070" spans="1:20">
      <c r="A2070">
        <v>6</v>
      </c>
      <c r="B2070" s="197">
        <v>43641.95833332833</v>
      </c>
      <c r="C2070" s="41">
        <v>549665.62667214905</v>
      </c>
      <c r="D2070" s="41">
        <v>185382.13446674298</v>
      </c>
      <c r="E2070" s="41">
        <v>54602.848216776947</v>
      </c>
      <c r="F2070" s="41">
        <v>610.73881361189262</v>
      </c>
      <c r="G2070" s="41">
        <v>89.895542116861179</v>
      </c>
      <c r="H2070" s="41">
        <v>38104.221249988892</v>
      </c>
      <c r="I2070" s="41">
        <v>6502.7171495196053</v>
      </c>
      <c r="J2070" s="41">
        <v>1373.2483713193046</v>
      </c>
      <c r="K2070" s="41">
        <v>47.67934004493258</v>
      </c>
      <c r="L2070" s="41">
        <v>9792.6836614774911</v>
      </c>
      <c r="M2070" s="41">
        <v>165.9137266967804</v>
      </c>
      <c r="N2070" s="41">
        <v>2154.5520428391051</v>
      </c>
      <c r="O2070" s="41">
        <v>37127.751033704248</v>
      </c>
      <c r="P2070" s="41">
        <v>172042.03825430197</v>
      </c>
      <c r="Q2070" s="41">
        <v>28789.479785317522</v>
      </c>
      <c r="R2070" s="41">
        <v>213.1929783486558</v>
      </c>
      <c r="S2070" s="41">
        <v>10499.211519199007</v>
      </c>
      <c r="T2070" s="41">
        <v>2167.3205201428077</v>
      </c>
    </row>
    <row r="2071" spans="1:20">
      <c r="A2071">
        <v>6</v>
      </c>
      <c r="B2071" s="197">
        <v>43641.999999994994</v>
      </c>
      <c r="C2071" s="41">
        <v>494338.84983879974</v>
      </c>
      <c r="D2071" s="41">
        <v>140597.40217974363</v>
      </c>
      <c r="E2071" s="41">
        <v>51012.758685958041</v>
      </c>
      <c r="F2071" s="41">
        <v>569.0866771081777</v>
      </c>
      <c r="G2071" s="41">
        <v>83.680811407373014</v>
      </c>
      <c r="H2071" s="41">
        <v>36312.435728706681</v>
      </c>
      <c r="I2071" s="41">
        <v>6180.6839864916683</v>
      </c>
      <c r="J2071" s="41">
        <v>1303.9339630963868</v>
      </c>
      <c r="K2071" s="41">
        <v>45.281271132357922</v>
      </c>
      <c r="L2071" s="41">
        <v>9332.1995412532124</v>
      </c>
      <c r="M2071" s="41">
        <v>157.69720413099972</v>
      </c>
      <c r="N2071" s="41">
        <v>2240.8581444984252</v>
      </c>
      <c r="O2071" s="41">
        <v>35111.158062884118</v>
      </c>
      <c r="P2071" s="41">
        <v>169705.76378755717</v>
      </c>
      <c r="Q2071" s="41">
        <v>28761.434617605915</v>
      </c>
      <c r="R2071" s="41">
        <v>229.16844322374197</v>
      </c>
      <c r="S2071" s="41">
        <v>10523.062688934991</v>
      </c>
      <c r="T2071" s="41">
        <v>2172.2440450669105</v>
      </c>
    </row>
    <row r="2072" spans="1:20">
      <c r="A2072">
        <v>6</v>
      </c>
      <c r="B2072" s="197">
        <v>43642.041666661658</v>
      </c>
      <c r="C2072" s="41">
        <v>472386.39460060879</v>
      </c>
      <c r="D2072" s="41">
        <v>125092.09124031747</v>
      </c>
      <c r="E2072" s="41">
        <v>48901.420150533704</v>
      </c>
      <c r="F2072" s="41">
        <v>544.82123214220269</v>
      </c>
      <c r="G2072" s="41">
        <v>80.069686854428483</v>
      </c>
      <c r="H2072" s="41">
        <v>35239.23305925879</v>
      </c>
      <c r="I2072" s="41">
        <v>5990.189339544695</v>
      </c>
      <c r="J2072" s="41">
        <v>1263.0665972006911</v>
      </c>
      <c r="K2072" s="41">
        <v>43.86469553209519</v>
      </c>
      <c r="L2072" s="41">
        <v>9056.3893054893888</v>
      </c>
      <c r="M2072" s="41">
        <v>152.83682406770649</v>
      </c>
      <c r="N2072" s="41">
        <v>2236.9830529029359</v>
      </c>
      <c r="O2072" s="41">
        <v>33720.309289796023</v>
      </c>
      <c r="P2072" s="41">
        <v>168450.31520322754</v>
      </c>
      <c r="Q2072" s="41">
        <v>28681.643600786247</v>
      </c>
      <c r="R2072" s="41">
        <v>220.95143261828983</v>
      </c>
      <c r="S2072" s="41">
        <v>10537.073612615448</v>
      </c>
      <c r="T2072" s="41">
        <v>2175.1362777210757</v>
      </c>
    </row>
    <row r="2073" spans="1:20">
      <c r="A2073">
        <v>6</v>
      </c>
      <c r="B2073" s="197">
        <v>43642.083333328323</v>
      </c>
      <c r="C2073" s="41">
        <v>449364.12106454902</v>
      </c>
      <c r="D2073" s="41">
        <v>109891.24093092475</v>
      </c>
      <c r="E2073" s="41">
        <v>45892.596219864376</v>
      </c>
      <c r="F2073" s="41">
        <v>510.49293080878277</v>
      </c>
      <c r="G2073" s="41">
        <v>74.975051733379686</v>
      </c>
      <c r="H2073" s="41">
        <v>34404.312981929543</v>
      </c>
      <c r="I2073" s="41">
        <v>5839.0412693397393</v>
      </c>
      <c r="J2073" s="41">
        <v>1230.3825995759391</v>
      </c>
      <c r="K2073" s="41">
        <v>42.731318013220374</v>
      </c>
      <c r="L2073" s="41">
        <v>8841.8170630530203</v>
      </c>
      <c r="M2073" s="41">
        <v>148.98035314422745</v>
      </c>
      <c r="N2073" s="41">
        <v>2239.767577514941</v>
      </c>
      <c r="O2073" s="41">
        <v>31822.704894747101</v>
      </c>
      <c r="P2073" s="41">
        <v>167027.37718179525</v>
      </c>
      <c r="Q2073" s="41">
        <v>28459.920762537764</v>
      </c>
      <c r="R2073" s="41">
        <v>203.47461040536365</v>
      </c>
      <c r="S2073" s="41">
        <v>10555.388379445172</v>
      </c>
      <c r="T2073" s="41">
        <v>2178.9169397164178</v>
      </c>
    </row>
    <row r="2074" spans="1:20">
      <c r="A2074">
        <v>6</v>
      </c>
      <c r="B2074" s="197">
        <v>43642.124999994987</v>
      </c>
      <c r="C2074" s="41">
        <v>437812.93487321725</v>
      </c>
      <c r="D2074" s="41">
        <v>98084.10065069556</v>
      </c>
      <c r="E2074" s="41">
        <v>47050.299933605493</v>
      </c>
      <c r="F2074" s="41">
        <v>522.80237947697765</v>
      </c>
      <c r="G2074" s="41">
        <v>76.749219910524488</v>
      </c>
      <c r="H2074" s="41">
        <v>33865.35751154305</v>
      </c>
      <c r="I2074" s="41">
        <v>5741.3281978111299</v>
      </c>
      <c r="J2074" s="41">
        <v>1209.26193430937</v>
      </c>
      <c r="K2074" s="41">
        <v>41.998628625482411</v>
      </c>
      <c r="L2074" s="41">
        <v>8703.3069385581039</v>
      </c>
      <c r="M2074" s="41">
        <v>146.48725072695592</v>
      </c>
      <c r="N2074" s="41">
        <v>2176.7926407316909</v>
      </c>
      <c r="O2074" s="41">
        <v>31147.86639774096</v>
      </c>
      <c r="P2074" s="41">
        <v>168000.27998331649</v>
      </c>
      <c r="Q2074" s="41">
        <v>28090.601770053752</v>
      </c>
      <c r="R2074" s="41">
        <v>204.97105435290396</v>
      </c>
      <c r="S2074" s="41">
        <v>10569.003014128853</v>
      </c>
      <c r="T2074" s="41">
        <v>2181.7273676300019</v>
      </c>
    </row>
    <row r="2075" spans="1:20">
      <c r="A2075">
        <v>6</v>
      </c>
      <c r="B2075" s="197">
        <v>43642.166666661651</v>
      </c>
      <c r="C2075" s="41">
        <v>447564.50507491251</v>
      </c>
      <c r="D2075" s="41">
        <v>98573.307339320047</v>
      </c>
      <c r="E2075" s="41">
        <v>48782.858611403921</v>
      </c>
      <c r="F2075" s="41">
        <v>542.38285317773421</v>
      </c>
      <c r="G2075" s="41">
        <v>79.643714011354845</v>
      </c>
      <c r="H2075" s="41">
        <v>36994.698122252346</v>
      </c>
      <c r="I2075" s="41">
        <v>6275.6648615046834</v>
      </c>
      <c r="J2075" s="41">
        <v>1322.1383116554425</v>
      </c>
      <c r="K2075" s="41">
        <v>45.918003613089951</v>
      </c>
      <c r="L2075" s="41">
        <v>9507.5391643958119</v>
      </c>
      <c r="M2075" s="41">
        <v>160.12059585725595</v>
      </c>
      <c r="N2075" s="41">
        <v>2255.0701724220298</v>
      </c>
      <c r="O2075" s="41">
        <v>31191.545954690951</v>
      </c>
      <c r="P2075" s="41">
        <v>170805.28316553179</v>
      </c>
      <c r="Q2075" s="41">
        <v>28081.537190504652</v>
      </c>
      <c r="R2075" s="41">
        <v>204.36545807182941</v>
      </c>
      <c r="S2075" s="41">
        <v>10562.124168246855</v>
      </c>
      <c r="T2075" s="41">
        <v>2180.3073882527228</v>
      </c>
    </row>
    <row r="2076" spans="1:20">
      <c r="A2076">
        <v>6</v>
      </c>
      <c r="B2076" s="197">
        <v>43642.208333328315</v>
      </c>
      <c r="C2076" s="41">
        <v>452211.29303050548</v>
      </c>
      <c r="D2076" s="41">
        <v>103109.97465057716</v>
      </c>
      <c r="E2076" s="41">
        <v>46179.396934517325</v>
      </c>
      <c r="F2076" s="41">
        <v>513.53229279821994</v>
      </c>
      <c r="G2076" s="41">
        <v>75.417712312294071</v>
      </c>
      <c r="H2076" s="41">
        <v>40680.740918067786</v>
      </c>
      <c r="I2076" s="41">
        <v>6902.2376043795039</v>
      </c>
      <c r="J2076" s="41">
        <v>1454.3438387007029</v>
      </c>
      <c r="K2076" s="41">
        <v>50.509515571421879</v>
      </c>
      <c r="L2076" s="41">
        <v>10454.842373278456</v>
      </c>
      <c r="M2076" s="41">
        <v>176.10730055725429</v>
      </c>
      <c r="N2076" s="41">
        <v>2365.3597599065051</v>
      </c>
      <c r="O2076" s="41">
        <v>32316.085313645777</v>
      </c>
      <c r="P2076" s="41">
        <v>171301.28400194447</v>
      </c>
      <c r="Q2076" s="41">
        <v>28358.133589454788</v>
      </c>
      <c r="R2076" s="41">
        <v>205.02156239626595</v>
      </c>
      <c r="S2076" s="41">
        <v>6687.7695786264212</v>
      </c>
      <c r="T2076" s="41">
        <v>1380.5360837711064</v>
      </c>
    </row>
    <row r="2077" spans="1:20">
      <c r="A2077">
        <v>6</v>
      </c>
      <c r="B2077" s="197">
        <v>43642.24999999498</v>
      </c>
      <c r="C2077" s="41">
        <v>487476.2216433906</v>
      </c>
      <c r="D2077" s="41">
        <v>127685.68425857417</v>
      </c>
      <c r="E2077" s="41">
        <v>49026.616177783333</v>
      </c>
      <c r="F2077" s="41">
        <v>546.58607857986601</v>
      </c>
      <c r="G2077" s="41">
        <v>80.35915976067065</v>
      </c>
      <c r="H2077" s="41">
        <v>50490.635589255959</v>
      </c>
      <c r="I2077" s="41">
        <v>8588.5339006817048</v>
      </c>
      <c r="J2077" s="41">
        <v>1811.6214299349197</v>
      </c>
      <c r="K2077" s="41">
        <v>62.91280959349573</v>
      </c>
      <c r="L2077" s="41">
        <v>12975.959249991622</v>
      </c>
      <c r="M2077" s="41">
        <v>219.13234630373049</v>
      </c>
      <c r="N2077" s="41">
        <v>2459.5172530677605</v>
      </c>
      <c r="O2077" s="41">
        <v>35843.864330475291</v>
      </c>
      <c r="P2077" s="41">
        <v>169427.97928442946</v>
      </c>
      <c r="Q2077" s="41">
        <v>28055.457790402779</v>
      </c>
      <c r="R2077" s="41">
        <v>201.36198455590323</v>
      </c>
      <c r="S2077" s="41">
        <v>0</v>
      </c>
      <c r="T2077" s="41">
        <v>0</v>
      </c>
    </row>
    <row r="2078" spans="1:20">
      <c r="A2078">
        <v>6</v>
      </c>
      <c r="B2078" s="197">
        <v>43642.291666661644</v>
      </c>
      <c r="C2078" s="41">
        <v>498868.13277581584</v>
      </c>
      <c r="D2078" s="41">
        <v>123292.28320618262</v>
      </c>
      <c r="E2078" s="41">
        <v>51416.059510154213</v>
      </c>
      <c r="F2078" s="41">
        <v>573.49003477013605</v>
      </c>
      <c r="G2078" s="41">
        <v>84.341830885438327</v>
      </c>
      <c r="H2078" s="41">
        <v>57422.365347886458</v>
      </c>
      <c r="I2078" s="41">
        <v>9772.140756823379</v>
      </c>
      <c r="J2078" s="41">
        <v>2061.9515512371236</v>
      </c>
      <c r="K2078" s="41">
        <v>71.603979536879976</v>
      </c>
      <c r="L2078" s="41">
        <v>14757.395388202633</v>
      </c>
      <c r="M2078" s="41">
        <v>249.33151073468429</v>
      </c>
      <c r="N2078" s="41">
        <v>2581.9407755348157</v>
      </c>
      <c r="O2078" s="41">
        <v>41419.345949295319</v>
      </c>
      <c r="P2078" s="41">
        <v>166522.58380128478</v>
      </c>
      <c r="Q2078" s="41">
        <v>28419.29241528696</v>
      </c>
      <c r="R2078" s="41">
        <v>224.00671800041184</v>
      </c>
      <c r="S2078" s="41">
        <v>0</v>
      </c>
      <c r="T2078" s="41">
        <v>0</v>
      </c>
    </row>
    <row r="2079" spans="1:20">
      <c r="A2079">
        <v>6</v>
      </c>
      <c r="B2079" s="197">
        <v>43642.333333328308</v>
      </c>
      <c r="C2079" s="41">
        <v>530183.27244612004</v>
      </c>
      <c r="D2079" s="41">
        <v>129478.72005621469</v>
      </c>
      <c r="E2079" s="41">
        <v>67067.697609255934</v>
      </c>
      <c r="F2079" s="41">
        <v>749.17073356352239</v>
      </c>
      <c r="G2079" s="41">
        <v>110.2425382917873</v>
      </c>
      <c r="H2079" s="41">
        <v>60222.609466906382</v>
      </c>
      <c r="I2079" s="41">
        <v>10263.808135733088</v>
      </c>
      <c r="J2079" s="41">
        <v>2166.9481514199265</v>
      </c>
      <c r="K2079" s="41">
        <v>75.24191210093602</v>
      </c>
      <c r="L2079" s="41">
        <v>15477.050689712905</v>
      </c>
      <c r="M2079" s="41">
        <v>261.8761694141985</v>
      </c>
      <c r="N2079" s="41">
        <v>2620.7551720025613</v>
      </c>
      <c r="O2079" s="41">
        <v>44601.21767911288</v>
      </c>
      <c r="P2079" s="41">
        <v>168346.1596449975</v>
      </c>
      <c r="Q2079" s="41">
        <v>28520.794444028936</v>
      </c>
      <c r="R2079" s="41">
        <v>220.98004336481773</v>
      </c>
      <c r="S2079" s="41">
        <v>0</v>
      </c>
      <c r="T2079" s="41">
        <v>0</v>
      </c>
    </row>
    <row r="2080" spans="1:20">
      <c r="A2080">
        <v>6</v>
      </c>
      <c r="B2080" s="197">
        <v>43642.374999994972</v>
      </c>
      <c r="C2080" s="41">
        <v>574146.14265450358</v>
      </c>
      <c r="D2080" s="41">
        <v>157256.64949935474</v>
      </c>
      <c r="E2080" s="41">
        <v>79385.583944426922</v>
      </c>
      <c r="F2080" s="41">
        <v>888.47898268255062</v>
      </c>
      <c r="G2080" s="41">
        <v>130.82476339085287</v>
      </c>
      <c r="H2080" s="41">
        <v>62424.471123663949</v>
      </c>
      <c r="I2080" s="41">
        <v>10659.625236330145</v>
      </c>
      <c r="J2080" s="41">
        <v>2251.9374823431644</v>
      </c>
      <c r="K2080" s="41">
        <v>78.179770170852521</v>
      </c>
      <c r="L2080" s="41">
        <v>16042.923287646394</v>
      </c>
      <c r="M2080" s="41">
        <v>271.9752539569152</v>
      </c>
      <c r="N2080" s="41">
        <v>2676.521357849952</v>
      </c>
      <c r="O2080" s="41">
        <v>43859.172464700889</v>
      </c>
      <c r="P2080" s="41">
        <v>169191.70162794637</v>
      </c>
      <c r="Q2080" s="41">
        <v>28782.182687471475</v>
      </c>
      <c r="R2080" s="41">
        <v>245.91517256840501</v>
      </c>
      <c r="S2080" s="41">
        <v>0</v>
      </c>
      <c r="T2080" s="41">
        <v>0</v>
      </c>
    </row>
    <row r="2081" spans="1:20">
      <c r="A2081">
        <v>6</v>
      </c>
      <c r="B2081" s="197">
        <v>43642.416666661637</v>
      </c>
      <c r="C2081" s="41">
        <v>606734.1942403717</v>
      </c>
      <c r="D2081" s="41">
        <v>176649.53335657835</v>
      </c>
      <c r="E2081" s="41">
        <v>84824.156533773174</v>
      </c>
      <c r="F2081" s="41">
        <v>950.3118596979549</v>
      </c>
      <c r="G2081" s="41">
        <v>139.97842536112893</v>
      </c>
      <c r="H2081" s="41">
        <v>65954.348579977421</v>
      </c>
      <c r="I2081" s="41">
        <v>11273.832660310489</v>
      </c>
      <c r="J2081" s="41">
        <v>2382.5286564503067</v>
      </c>
      <c r="K2081" s="41">
        <v>82.701155231104309</v>
      </c>
      <c r="L2081" s="41">
        <v>16950.092419031509</v>
      </c>
      <c r="M2081" s="41">
        <v>287.64646344277401</v>
      </c>
      <c r="N2081" s="41">
        <v>2762.7639494635364</v>
      </c>
      <c r="O2081" s="41">
        <v>46050.840627999904</v>
      </c>
      <c r="P2081" s="41">
        <v>169292.21396199867</v>
      </c>
      <c r="Q2081" s="41">
        <v>28888.42606459574</v>
      </c>
      <c r="R2081" s="41">
        <v>244.81952645967831</v>
      </c>
      <c r="S2081" s="41">
        <v>0</v>
      </c>
      <c r="T2081" s="41">
        <v>0</v>
      </c>
    </row>
    <row r="2082" spans="1:20">
      <c r="A2082">
        <v>6</v>
      </c>
      <c r="B2082" s="197">
        <v>43642.458333328301</v>
      </c>
      <c r="C2082" s="41">
        <v>642670.72382781352</v>
      </c>
      <c r="D2082" s="41">
        <v>202784.033425323</v>
      </c>
      <c r="E2082" s="41">
        <v>91831.73576665821</v>
      </c>
      <c r="F2082" s="41">
        <v>1029.8156353174825</v>
      </c>
      <c r="G2082" s="41">
        <v>151.73278152764661</v>
      </c>
      <c r="H2082" s="41">
        <v>66674.975439435337</v>
      </c>
      <c r="I2082" s="41">
        <v>11408.041753110885</v>
      </c>
      <c r="J2082" s="41">
        <v>2411.5853346690715</v>
      </c>
      <c r="K2082" s="41">
        <v>83.694814315721572</v>
      </c>
      <c r="L2082" s="41">
        <v>17135.291608022606</v>
      </c>
      <c r="M2082" s="41">
        <v>291.07074443656643</v>
      </c>
      <c r="N2082" s="41">
        <v>2822.1181447076342</v>
      </c>
      <c r="O2082" s="41">
        <v>47213.034201773677</v>
      </c>
      <c r="P2082" s="41">
        <v>169998.70455370768</v>
      </c>
      <c r="Q2082" s="41">
        <v>28612.556939621187</v>
      </c>
      <c r="R2082" s="41">
        <v>222.33268518672915</v>
      </c>
      <c r="S2082" s="41">
        <v>0</v>
      </c>
      <c r="T2082" s="41">
        <v>0</v>
      </c>
    </row>
    <row r="2083" spans="1:20">
      <c r="A2083">
        <v>6</v>
      </c>
      <c r="B2083" s="197">
        <v>43642.499999994965</v>
      </c>
      <c r="C2083" s="41">
        <v>691891.02127879742</v>
      </c>
      <c r="D2083" s="41">
        <v>242797.13744069563</v>
      </c>
      <c r="E2083" s="41">
        <v>95674.303523879556</v>
      </c>
      <c r="F2083" s="41">
        <v>1073.9885827784185</v>
      </c>
      <c r="G2083" s="41">
        <v>158.28680543153351</v>
      </c>
      <c r="H2083" s="41">
        <v>67762.090211520757</v>
      </c>
      <c r="I2083" s="41">
        <v>11605.736304593662</v>
      </c>
      <c r="J2083" s="41">
        <v>2454.0835395513764</v>
      </c>
      <c r="K2083" s="41">
        <v>85.146929935473963</v>
      </c>
      <c r="L2083" s="41">
        <v>17414.677217215569</v>
      </c>
      <c r="M2083" s="41">
        <v>296.11482663020439</v>
      </c>
      <c r="N2083" s="41">
        <v>3000.2930898188829</v>
      </c>
      <c r="O2083" s="41">
        <v>50042.367617055039</v>
      </c>
      <c r="P2083" s="41">
        <v>170854.79638902022</v>
      </c>
      <c r="Q2083" s="41">
        <v>28475.874270091295</v>
      </c>
      <c r="R2083" s="41">
        <v>196.12453057968119</v>
      </c>
      <c r="S2083" s="41">
        <v>0</v>
      </c>
      <c r="T2083" s="41">
        <v>0</v>
      </c>
    </row>
    <row r="2084" spans="1:20">
      <c r="A2084">
        <v>6</v>
      </c>
      <c r="B2084" s="197">
        <v>43642.541666661629</v>
      </c>
      <c r="C2084" s="41">
        <v>744884.41759227274</v>
      </c>
      <c r="D2084" s="41">
        <v>288915.74996134202</v>
      </c>
      <c r="E2084" s="41">
        <v>99538.547302270221</v>
      </c>
      <c r="F2084" s="41">
        <v>1118.3504067958609</v>
      </c>
      <c r="G2084" s="41">
        <v>164.85757256539137</v>
      </c>
      <c r="H2084" s="41">
        <v>69395.885725868357</v>
      </c>
      <c r="I2084" s="41">
        <v>11896.02517649334</v>
      </c>
      <c r="J2084" s="41">
        <v>2515.9642717111151</v>
      </c>
      <c r="K2084" s="41">
        <v>87.267125269641667</v>
      </c>
      <c r="L2084" s="41">
        <v>17834.558325258204</v>
      </c>
      <c r="M2084" s="41">
        <v>303.52140874781003</v>
      </c>
      <c r="N2084" s="41">
        <v>3012.0804756600924</v>
      </c>
      <c r="O2084" s="41">
        <v>49828.408225383144</v>
      </c>
      <c r="P2084" s="41">
        <v>171571.45204693871</v>
      </c>
      <c r="Q2084" s="41">
        <v>28577.583374282192</v>
      </c>
      <c r="R2084" s="41">
        <v>124.16619368667496</v>
      </c>
      <c r="S2084" s="41">
        <v>0</v>
      </c>
      <c r="T2084" s="41">
        <v>0</v>
      </c>
    </row>
    <row r="2085" spans="1:20">
      <c r="A2085">
        <v>6</v>
      </c>
      <c r="B2085" s="197">
        <v>43642.583333328294</v>
      </c>
      <c r="C2085" s="41">
        <v>782146.31533529353</v>
      </c>
      <c r="D2085" s="41">
        <v>320886.43154552253</v>
      </c>
      <c r="E2085" s="41">
        <v>106209.02815268179</v>
      </c>
      <c r="F2085" s="41">
        <v>1193.9334664182136</v>
      </c>
      <c r="G2085" s="41">
        <v>176.01537001579922</v>
      </c>
      <c r="H2085" s="41">
        <v>71166.463884550743</v>
      </c>
      <c r="I2085" s="41">
        <v>12206.063575649518</v>
      </c>
      <c r="J2085" s="41">
        <v>2581.7708258604248</v>
      </c>
      <c r="K2085" s="41">
        <v>89.52924120518982</v>
      </c>
      <c r="L2085" s="41">
        <v>18289.592209618273</v>
      </c>
      <c r="M2085" s="41">
        <v>311.43189063412518</v>
      </c>
      <c r="N2085" s="41">
        <v>3016.5740202965217</v>
      </c>
      <c r="O2085" s="41">
        <v>48420.047264511566</v>
      </c>
      <c r="P2085" s="41">
        <v>169934.01314186607</v>
      </c>
      <c r="Q2085" s="41">
        <v>27542.527849542192</v>
      </c>
      <c r="R2085" s="41">
        <v>122.89289692046231</v>
      </c>
      <c r="S2085" s="41">
        <v>0</v>
      </c>
      <c r="T2085" s="41">
        <v>0</v>
      </c>
    </row>
    <row r="2086" spans="1:20">
      <c r="A2086">
        <v>6</v>
      </c>
      <c r="B2086" s="197">
        <v>43642.624999994958</v>
      </c>
      <c r="C2086" s="41">
        <v>782305.45357179036</v>
      </c>
      <c r="D2086" s="41">
        <v>325716.61920228228</v>
      </c>
      <c r="E2086" s="41">
        <v>109769.91986795234</v>
      </c>
      <c r="F2086" s="41">
        <v>1234.0237950714982</v>
      </c>
      <c r="G2086" s="41">
        <v>181.9256776086774</v>
      </c>
      <c r="H2086" s="41">
        <v>67521.728468517176</v>
      </c>
      <c r="I2086" s="41">
        <v>11581.512697065664</v>
      </c>
      <c r="J2086" s="41">
        <v>2449.6686761706555</v>
      </c>
      <c r="K2086" s="41">
        <v>84.948274875865124</v>
      </c>
      <c r="L2086" s="41">
        <v>17352.904887632634</v>
      </c>
      <c r="M2086" s="41">
        <v>295.49677283721303</v>
      </c>
      <c r="N2086" s="41">
        <v>3018.7965112611746</v>
      </c>
      <c r="O2086" s="41">
        <v>47704.989254203429</v>
      </c>
      <c r="P2086" s="41">
        <v>167612.80598271548</v>
      </c>
      <c r="Q2086" s="41">
        <v>27641.573254392148</v>
      </c>
      <c r="R2086" s="41">
        <v>138.54024920419724</v>
      </c>
      <c r="S2086" s="41">
        <v>0</v>
      </c>
      <c r="T2086" s="41">
        <v>0</v>
      </c>
    </row>
    <row r="2087" spans="1:20">
      <c r="A2087">
        <v>6</v>
      </c>
      <c r="B2087" s="197">
        <v>43642.666666661622</v>
      </c>
      <c r="C2087" s="41">
        <v>829542.43265427812</v>
      </c>
      <c r="D2087" s="41">
        <v>379341.02411084325</v>
      </c>
      <c r="E2087" s="41">
        <v>110074.61972397441</v>
      </c>
      <c r="F2087" s="41">
        <v>1238.0497528913156</v>
      </c>
      <c r="G2087" s="41">
        <v>182.52958635393813</v>
      </c>
      <c r="H2087" s="41">
        <v>61938.47561083288</v>
      </c>
      <c r="I2087" s="41">
        <v>10629.013685426466</v>
      </c>
      <c r="J2087" s="41">
        <v>2248.3283266588096</v>
      </c>
      <c r="K2087" s="41">
        <v>77.943134909657289</v>
      </c>
      <c r="L2087" s="41">
        <v>15918.023731588582</v>
      </c>
      <c r="M2087" s="41">
        <v>271.19421483532699</v>
      </c>
      <c r="N2087" s="41">
        <v>2990.6714334736876</v>
      </c>
      <c r="O2087" s="41">
        <v>45926.977752292398</v>
      </c>
      <c r="P2087" s="41">
        <v>170452.6152291559</v>
      </c>
      <c r="Q2087" s="41">
        <v>28025.856832865065</v>
      </c>
      <c r="R2087" s="41">
        <v>227.10952817651497</v>
      </c>
      <c r="S2087" s="41">
        <v>0</v>
      </c>
      <c r="T2087" s="41">
        <v>0</v>
      </c>
    </row>
    <row r="2088" spans="1:20">
      <c r="A2088">
        <v>6</v>
      </c>
      <c r="B2088" s="197">
        <v>43642.708333328286</v>
      </c>
      <c r="C2088" s="41">
        <v>814636.79376192752</v>
      </c>
      <c r="D2088" s="41">
        <v>377206.67005463294</v>
      </c>
      <c r="E2088" s="41">
        <v>101895.485285166</v>
      </c>
      <c r="F2088" s="41">
        <v>1145.9198233924346</v>
      </c>
      <c r="G2088" s="41">
        <v>168.94486932079059</v>
      </c>
      <c r="H2088" s="41">
        <v>60804.206689747327</v>
      </c>
      <c r="I2088" s="41">
        <v>10433.126342759666</v>
      </c>
      <c r="J2088" s="41">
        <v>2206.8704302576343</v>
      </c>
      <c r="K2088" s="41">
        <v>76.512728944683786</v>
      </c>
      <c r="L2088" s="41">
        <v>15626.51963133776</v>
      </c>
      <c r="M2088" s="41">
        <v>266.1962427127076</v>
      </c>
      <c r="N2088" s="41">
        <v>2890.1555271283128</v>
      </c>
      <c r="O2088" s="41">
        <v>42007.289390034239</v>
      </c>
      <c r="P2088" s="41">
        <v>171639.88058910819</v>
      </c>
      <c r="Q2088" s="41">
        <v>28046.425653162143</v>
      </c>
      <c r="R2088" s="41">
        <v>222.59050422278528</v>
      </c>
      <c r="S2088" s="41">
        <v>0</v>
      </c>
      <c r="T2088" s="41">
        <v>0</v>
      </c>
    </row>
    <row r="2089" spans="1:20">
      <c r="A2089">
        <v>6</v>
      </c>
      <c r="B2089" s="197">
        <v>43642.74999999495</v>
      </c>
      <c r="C2089" s="41">
        <v>787442.91355379112</v>
      </c>
      <c r="D2089" s="41">
        <v>364400.05122208473</v>
      </c>
      <c r="E2089" s="41">
        <v>97272.279377112704</v>
      </c>
      <c r="F2089" s="41">
        <v>1093.6346832646987</v>
      </c>
      <c r="G2089" s="41">
        <v>161.23028093828572</v>
      </c>
      <c r="H2089" s="41">
        <v>54188.591602571629</v>
      </c>
      <c r="I2089" s="41">
        <v>9295.4965765134129</v>
      </c>
      <c r="J2089" s="41">
        <v>1966.1585004952244</v>
      </c>
      <c r="K2089" s="41">
        <v>68.17867039170234</v>
      </c>
      <c r="L2089" s="41">
        <v>13926.324124131894</v>
      </c>
      <c r="M2089" s="41">
        <v>237.17016180235362</v>
      </c>
      <c r="N2089" s="41">
        <v>2921.8590264712616</v>
      </c>
      <c r="O2089" s="41">
        <v>41109.489220580603</v>
      </c>
      <c r="P2089" s="41">
        <v>172982.41380917645</v>
      </c>
      <c r="Q2089" s="41">
        <v>27617.945182279804</v>
      </c>
      <c r="R2089" s="41">
        <v>202.09111597645642</v>
      </c>
      <c r="S2089" s="41">
        <v>0</v>
      </c>
      <c r="T2089" s="41">
        <v>0</v>
      </c>
    </row>
    <row r="2090" spans="1:20">
      <c r="A2090">
        <v>6</v>
      </c>
      <c r="B2090" s="197">
        <v>43642.791666661615</v>
      </c>
      <c r="C2090" s="41">
        <v>747508.96266494389</v>
      </c>
      <c r="D2090" s="41">
        <v>333641.87370489066</v>
      </c>
      <c r="E2090" s="41">
        <v>92977.602651375666</v>
      </c>
      <c r="F2090" s="41">
        <v>1044.8529856196267</v>
      </c>
      <c r="G2090" s="41">
        <v>154.02390287507299</v>
      </c>
      <c r="H2090" s="41">
        <v>51210.785384658506</v>
      </c>
      <c r="I2090" s="41">
        <v>8780.511780773817</v>
      </c>
      <c r="J2090" s="41">
        <v>1857.0532625489345</v>
      </c>
      <c r="K2090" s="41">
        <v>64.411283299054134</v>
      </c>
      <c r="L2090" s="41">
        <v>13161.035834787506</v>
      </c>
      <c r="M2090" s="41">
        <v>224.03057035331616</v>
      </c>
      <c r="N2090" s="41">
        <v>2794.6432180524657</v>
      </c>
      <c r="O2090" s="41">
        <v>40077.018400728673</v>
      </c>
      <c r="P2090" s="41">
        <v>173542.06510590226</v>
      </c>
      <c r="Q2090" s="41">
        <v>27775.212244500402</v>
      </c>
      <c r="R2090" s="41">
        <v>203.84233457791362</v>
      </c>
      <c r="S2090" s="41">
        <v>0</v>
      </c>
      <c r="T2090" s="41">
        <v>0</v>
      </c>
    </row>
    <row r="2091" spans="1:20">
      <c r="A2091">
        <v>6</v>
      </c>
      <c r="B2091" s="197">
        <v>43642.833333328279</v>
      </c>
      <c r="C2091" s="41">
        <v>721391.62578652147</v>
      </c>
      <c r="D2091" s="41">
        <v>326149.9928495179</v>
      </c>
      <c r="E2091" s="41">
        <v>81416.425431407755</v>
      </c>
      <c r="F2091" s="41">
        <v>914.60629360080156</v>
      </c>
      <c r="G2091" s="41">
        <v>134.81382251397937</v>
      </c>
      <c r="H2091" s="41">
        <v>46779.405000735409</v>
      </c>
      <c r="I2091" s="41">
        <v>8017.8586914106336</v>
      </c>
      <c r="J2091" s="41">
        <v>1695.6266330395313</v>
      </c>
      <c r="K2091" s="41">
        <v>58.821580922883371</v>
      </c>
      <c r="L2091" s="41">
        <v>12022.182845279211</v>
      </c>
      <c r="M2091" s="41">
        <v>204.57184051414328</v>
      </c>
      <c r="N2091" s="41">
        <v>2807.409752102622</v>
      </c>
      <c r="O2091" s="41">
        <v>40139.54845493289</v>
      </c>
      <c r="P2091" s="41">
        <v>173111.03427054934</v>
      </c>
      <c r="Q2091" s="41">
        <v>27735.126942494237</v>
      </c>
      <c r="R2091" s="41">
        <v>204.20137750025188</v>
      </c>
      <c r="S2091" s="41">
        <v>0</v>
      </c>
      <c r="T2091" s="41">
        <v>0</v>
      </c>
    </row>
    <row r="2092" spans="1:20">
      <c r="A2092">
        <v>6</v>
      </c>
      <c r="B2092" s="197">
        <v>43642.874999994943</v>
      </c>
      <c r="C2092" s="41">
        <v>684445.52514464839</v>
      </c>
      <c r="D2092" s="41">
        <v>293930.26252634998</v>
      </c>
      <c r="E2092" s="41">
        <v>71739.337936555079</v>
      </c>
      <c r="F2092" s="41">
        <v>805.33929823750748</v>
      </c>
      <c r="G2092" s="41">
        <v>118.68574293105331</v>
      </c>
      <c r="H2092" s="41">
        <v>42808.458217028456</v>
      </c>
      <c r="I2092" s="41">
        <v>7332.1723308814944</v>
      </c>
      <c r="J2092" s="41">
        <v>1550.3291706422754</v>
      </c>
      <c r="K2092" s="41">
        <v>53.792384036852454</v>
      </c>
      <c r="L2092" s="41">
        <v>11001.660068175741</v>
      </c>
      <c r="M2092" s="41">
        <v>187.07688005304647</v>
      </c>
      <c r="N2092" s="41">
        <v>2456.7705287823069</v>
      </c>
      <c r="O2092" s="41">
        <v>39232.189393392735</v>
      </c>
      <c r="P2092" s="41">
        <v>177199.45858697942</v>
      </c>
      <c r="Q2092" s="41">
        <v>29076.851765884989</v>
      </c>
      <c r="R2092" s="41">
        <v>205.88553625331789</v>
      </c>
      <c r="S2092" s="41">
        <v>5592.7585552366854</v>
      </c>
      <c r="T2092" s="41">
        <v>1154.4962232272367</v>
      </c>
    </row>
    <row r="2093" spans="1:20">
      <c r="A2093">
        <v>6</v>
      </c>
      <c r="B2093" s="197">
        <v>43642.916666661607</v>
      </c>
      <c r="C2093" s="41">
        <v>651008.89863787731</v>
      </c>
      <c r="D2093" s="41">
        <v>260234.80232088018</v>
      </c>
      <c r="E2093" s="41">
        <v>63983.048570597683</v>
      </c>
      <c r="F2093" s="41">
        <v>717.68613756649358</v>
      </c>
      <c r="G2093" s="41">
        <v>105.74301821988588</v>
      </c>
      <c r="H2093" s="41">
        <v>41077.947337086982</v>
      </c>
      <c r="I2093" s="41">
        <v>7030.0742547503251</v>
      </c>
      <c r="J2093" s="41">
        <v>1486.1021106568403</v>
      </c>
      <c r="K2093" s="41">
        <v>51.572564498199696</v>
      </c>
      <c r="L2093" s="41">
        <v>10556.923368038697</v>
      </c>
      <c r="M2093" s="41">
        <v>179.36899172169672</v>
      </c>
      <c r="N2093" s="41">
        <v>2251.1234402245336</v>
      </c>
      <c r="O2093" s="41">
        <v>39205.776721700538</v>
      </c>
      <c r="P2093" s="41">
        <v>182329.37410096382</v>
      </c>
      <c r="Q2093" s="41">
        <v>28920.253352261432</v>
      </c>
      <c r="R2093" s="41">
        <v>226.57224222284452</v>
      </c>
      <c r="S2093" s="41">
        <v>10487.605402050114</v>
      </c>
      <c r="T2093" s="41">
        <v>2164.92470443703</v>
      </c>
    </row>
    <row r="2094" spans="1:20">
      <c r="A2094">
        <v>6</v>
      </c>
      <c r="B2094" s="197">
        <v>43642.958333328272</v>
      </c>
      <c r="C2094" s="41">
        <v>596830.72526017367</v>
      </c>
      <c r="D2094" s="41">
        <v>218686.83672865256</v>
      </c>
      <c r="E2094" s="41">
        <v>57609.155667947962</v>
      </c>
      <c r="F2094" s="41">
        <v>645.24808693552461</v>
      </c>
      <c r="G2094" s="41">
        <v>95.023879178709095</v>
      </c>
      <c r="H2094" s="41">
        <v>38079.082672284472</v>
      </c>
      <c r="I2094" s="41">
        <v>6507.3361650427059</v>
      </c>
      <c r="J2094" s="41">
        <v>1374.930883060551</v>
      </c>
      <c r="K2094" s="41">
        <v>47.72734025969995</v>
      </c>
      <c r="L2094" s="41">
        <v>9786.2231137721901</v>
      </c>
      <c r="M2094" s="41">
        <v>166.03157867488227</v>
      </c>
      <c r="N2094" s="41">
        <v>2260.5452201449184</v>
      </c>
      <c r="O2094" s="41">
        <v>38300.215551699366</v>
      </c>
      <c r="P2094" s="41">
        <v>181579.40236525526</v>
      </c>
      <c r="Q2094" s="41">
        <v>28807.176327321915</v>
      </c>
      <c r="R2094" s="41">
        <v>227.28957791421172</v>
      </c>
      <c r="S2094" s="41">
        <v>10492.553895115647</v>
      </c>
      <c r="T2094" s="41">
        <v>2165.9462069132014</v>
      </c>
    </row>
    <row r="2095" spans="1:20">
      <c r="A2095">
        <v>6</v>
      </c>
      <c r="B2095" s="197">
        <v>43642.999999994936</v>
      </c>
      <c r="C2095" s="41">
        <v>535129.24840193533</v>
      </c>
      <c r="D2095" s="41">
        <v>168222.37113087965</v>
      </c>
      <c r="E2095" s="41">
        <v>53508.817858058806</v>
      </c>
      <c r="F2095" s="41">
        <v>597.94835245218621</v>
      </c>
      <c r="G2095" s="41">
        <v>87.982305583434098</v>
      </c>
      <c r="H2095" s="41">
        <v>36574.067627460499</v>
      </c>
      <c r="I2095" s="41">
        <v>6235.8136791061852</v>
      </c>
      <c r="J2095" s="41">
        <v>1316.4258127017058</v>
      </c>
      <c r="K2095" s="41">
        <v>45.708721650397095</v>
      </c>
      <c r="L2095" s="41">
        <v>9399.4382443732429</v>
      </c>
      <c r="M2095" s="41">
        <v>159.1038119447808</v>
      </c>
      <c r="N2095" s="41">
        <v>2201.8328512398461</v>
      </c>
      <c r="O2095" s="41">
        <v>36049.272336652088</v>
      </c>
      <c r="P2095" s="41">
        <v>179093.92763639288</v>
      </c>
      <c r="Q2095" s="41">
        <v>28755.335843973484</v>
      </c>
      <c r="R2095" s="41">
        <v>203.15413807296284</v>
      </c>
      <c r="S2095" s="41">
        <v>10508.757071684042</v>
      </c>
      <c r="T2095" s="41">
        <v>2169.2909797091365</v>
      </c>
    </row>
    <row r="2096" spans="1:20">
      <c r="A2096">
        <v>6</v>
      </c>
      <c r="B2096" s="197">
        <v>43643.0416666616</v>
      </c>
      <c r="C2096" s="41">
        <v>523795.18869258207</v>
      </c>
      <c r="D2096" s="41">
        <v>160987.05184707837</v>
      </c>
      <c r="E2096" s="41">
        <v>53353.601848528866</v>
      </c>
      <c r="F2096" s="41">
        <v>595.92650706744678</v>
      </c>
      <c r="G2096" s="41">
        <v>87.664078222580969</v>
      </c>
      <c r="H2096" s="41">
        <v>35121.042050062548</v>
      </c>
      <c r="I2096" s="41">
        <v>5985.1894615919564</v>
      </c>
      <c r="J2096" s="41">
        <v>1263.2184608617074</v>
      </c>
      <c r="K2096" s="41">
        <v>43.863005385656344</v>
      </c>
      <c r="L2096" s="41">
        <v>9026.0145300256372</v>
      </c>
      <c r="M2096" s="41">
        <v>152.70925456635908</v>
      </c>
      <c r="N2096" s="41">
        <v>2045.4873020494315</v>
      </c>
      <c r="O2096" s="41">
        <v>33265.571148275223</v>
      </c>
      <c r="P2096" s="41">
        <v>180168.54760427828</v>
      </c>
      <c r="Q2096" s="41">
        <v>28817.014108227555</v>
      </c>
      <c r="R2096" s="41">
        <v>198.7495274640269</v>
      </c>
      <c r="S2096" s="41">
        <v>10513.307622688775</v>
      </c>
      <c r="T2096" s="41">
        <v>2170.230336207715</v>
      </c>
    </row>
    <row r="2097" spans="1:20">
      <c r="A2097">
        <v>6</v>
      </c>
      <c r="B2097" s="197">
        <v>43643.083333328264</v>
      </c>
      <c r="C2097" s="41">
        <v>498369.17799070303</v>
      </c>
      <c r="D2097" s="41">
        <v>144304.0958939004</v>
      </c>
      <c r="E2097" s="41">
        <v>50634.782202727241</v>
      </c>
      <c r="F2097" s="41">
        <v>564.86450880667019</v>
      </c>
      <c r="G2097" s="41">
        <v>83.052125309416397</v>
      </c>
      <c r="H2097" s="41">
        <v>33695.630269964437</v>
      </c>
      <c r="I2097" s="41">
        <v>5735.225202290444</v>
      </c>
      <c r="J2097" s="41">
        <v>1209.8416521601935</v>
      </c>
      <c r="K2097" s="41">
        <v>42.012925705872902</v>
      </c>
      <c r="L2097" s="41">
        <v>8659.6874882454977</v>
      </c>
      <c r="M2097" s="41">
        <v>146.3315357069776</v>
      </c>
      <c r="N2097" s="41">
        <v>2020.6669000848931</v>
      </c>
      <c r="O2097" s="41">
        <v>31700.026113508222</v>
      </c>
      <c r="P2097" s="41">
        <v>177849.18137886206</v>
      </c>
      <c r="Q2097" s="41">
        <v>28826.631752595691</v>
      </c>
      <c r="R2097" s="41">
        <v>199.26609479930707</v>
      </c>
      <c r="S2097" s="41">
        <v>10525.197266557787</v>
      </c>
      <c r="T2097" s="41">
        <v>2172.6846794779099</v>
      </c>
    </row>
    <row r="2098" spans="1:20">
      <c r="A2098">
        <v>6</v>
      </c>
      <c r="B2098" s="197">
        <v>43643.124999994929</v>
      </c>
      <c r="C2098" s="41">
        <v>476412.88408410107</v>
      </c>
      <c r="D2098" s="41">
        <v>126814.98293401019</v>
      </c>
      <c r="E2098" s="41">
        <v>48689.359771435891</v>
      </c>
      <c r="F2098" s="41">
        <v>542.44265641561435</v>
      </c>
      <c r="G2098" s="41">
        <v>79.71574840622003</v>
      </c>
      <c r="H2098" s="41">
        <v>33910.179173052587</v>
      </c>
      <c r="I2098" s="41">
        <v>5764.0986406870979</v>
      </c>
      <c r="J2098" s="41">
        <v>1215.3274077704225</v>
      </c>
      <c r="K2098" s="41">
        <v>42.205936601023673</v>
      </c>
      <c r="L2098" s="41">
        <v>8714.825986525655</v>
      </c>
      <c r="M2098" s="41">
        <v>147.06822771691574</v>
      </c>
      <c r="N2098" s="41">
        <v>2031.7135899935727</v>
      </c>
      <c r="O2098" s="41">
        <v>32012.930075292908</v>
      </c>
      <c r="P2098" s="41">
        <v>174712.58212022827</v>
      </c>
      <c r="Q2098" s="41">
        <v>28821.798433064734</v>
      </c>
      <c r="R2098" s="41">
        <v>199.11832287611995</v>
      </c>
      <c r="S2098" s="41">
        <v>10539.000931655102</v>
      </c>
      <c r="T2098" s="41">
        <v>2175.534128368799</v>
      </c>
    </row>
    <row r="2099" spans="1:20">
      <c r="A2099">
        <v>6</v>
      </c>
      <c r="B2099" s="197">
        <v>43643.166666661593</v>
      </c>
      <c r="C2099" s="41">
        <v>469696.72598633636</v>
      </c>
      <c r="D2099" s="41">
        <v>115506.38462062493</v>
      </c>
      <c r="E2099" s="41">
        <v>48733.377449073581</v>
      </c>
      <c r="F2099" s="41">
        <v>542.59237181313517</v>
      </c>
      <c r="G2099" s="41">
        <v>79.71927441249538</v>
      </c>
      <c r="H2099" s="41">
        <v>36445.533386273535</v>
      </c>
      <c r="I2099" s="41">
        <v>6191.1743298563706</v>
      </c>
      <c r="J2099" s="41">
        <v>1305.0714242522729</v>
      </c>
      <c r="K2099" s="41">
        <v>45.323469719916716</v>
      </c>
      <c r="L2099" s="41">
        <v>9366.40528575813</v>
      </c>
      <c r="M2099" s="41">
        <v>157.96486023873845</v>
      </c>
      <c r="N2099" s="41">
        <v>2041.5322404866299</v>
      </c>
      <c r="O2099" s="41">
        <v>32186.195645049149</v>
      </c>
      <c r="P2099" s="41">
        <v>175868.39552060986</v>
      </c>
      <c r="Q2099" s="41">
        <v>28303.377450524869</v>
      </c>
      <c r="R2099" s="41">
        <v>200.09349150172358</v>
      </c>
      <c r="S2099" s="41">
        <v>10546.502509679764</v>
      </c>
      <c r="T2099" s="41">
        <v>2177.082656461273</v>
      </c>
    </row>
    <row r="2100" spans="1:20">
      <c r="A2100">
        <v>6</v>
      </c>
      <c r="B2100" s="197">
        <v>43643.208333328257</v>
      </c>
      <c r="C2100" s="41">
        <v>479463.35064003681</v>
      </c>
      <c r="D2100" s="41">
        <v>118146.86777777583</v>
      </c>
      <c r="E2100" s="41">
        <v>47557.572878387102</v>
      </c>
      <c r="F2100" s="41">
        <v>529.75558853663188</v>
      </c>
      <c r="G2100" s="41">
        <v>77.853776856218076</v>
      </c>
      <c r="H2100" s="41">
        <v>43775.934543108298</v>
      </c>
      <c r="I2100" s="41">
        <v>7439.998375551756</v>
      </c>
      <c r="J2100" s="41">
        <v>1568.7313437101079</v>
      </c>
      <c r="K2100" s="41">
        <v>54.478421387048265</v>
      </c>
      <c r="L2100" s="41">
        <v>11250.298914489154</v>
      </c>
      <c r="M2100" s="41">
        <v>189.82801015679675</v>
      </c>
      <c r="N2100" s="41">
        <v>2210.2610265327235</v>
      </c>
      <c r="O2100" s="41">
        <v>33324.170453964776</v>
      </c>
      <c r="P2100" s="41">
        <v>176975.46647253254</v>
      </c>
      <c r="Q2100" s="41">
        <v>28107.731312995278</v>
      </c>
      <c r="R2100" s="41">
        <v>200.29927390344042</v>
      </c>
      <c r="S2100" s="41">
        <v>6675.9966388033026</v>
      </c>
      <c r="T2100" s="41">
        <v>1378.1058313458693</v>
      </c>
    </row>
    <row r="2101" spans="1:20">
      <c r="A2101">
        <v>6</v>
      </c>
      <c r="B2101" s="197">
        <v>43643.249999994921</v>
      </c>
      <c r="C2101" s="41">
        <v>510666.89107331872</v>
      </c>
      <c r="D2101" s="41">
        <v>137719.18414609137</v>
      </c>
      <c r="E2101" s="41">
        <v>47889.679142389199</v>
      </c>
      <c r="F2101" s="41">
        <v>534.49309750791849</v>
      </c>
      <c r="G2101" s="41">
        <v>78.616674887784285</v>
      </c>
      <c r="H2101" s="41">
        <v>56969.024862407561</v>
      </c>
      <c r="I2101" s="41">
        <v>9701.0894502070823</v>
      </c>
      <c r="J2101" s="41">
        <v>2047.2207437267084</v>
      </c>
      <c r="K2101" s="41">
        <v>71.089611323664556</v>
      </c>
      <c r="L2101" s="41">
        <v>14640.8880874469</v>
      </c>
      <c r="M2101" s="41">
        <v>247.51867053322226</v>
      </c>
      <c r="N2101" s="41">
        <v>2420.9422696467414</v>
      </c>
      <c r="O2101" s="41">
        <v>37091.827500394793</v>
      </c>
      <c r="P2101" s="41">
        <v>172994.71941433122</v>
      </c>
      <c r="Q2101" s="41">
        <v>28059.357163304143</v>
      </c>
      <c r="R2101" s="41">
        <v>201.24023912049233</v>
      </c>
      <c r="S2101" s="41">
        <v>0</v>
      </c>
      <c r="T2101" s="41">
        <v>0</v>
      </c>
    </row>
    <row r="2102" spans="1:20">
      <c r="A2102">
        <v>6</v>
      </c>
      <c r="B2102" s="197">
        <v>43643.291666661586</v>
      </c>
      <c r="C2102" s="41">
        <v>531654.58195337362</v>
      </c>
      <c r="D2102" s="41">
        <v>136005.60335508324</v>
      </c>
      <c r="E2102" s="41">
        <v>54034.524856681011</v>
      </c>
      <c r="F2102" s="41">
        <v>603.47857261211061</v>
      </c>
      <c r="G2102" s="41">
        <v>88.795627470291848</v>
      </c>
      <c r="H2102" s="41">
        <v>62674.68986914173</v>
      </c>
      <c r="I2102" s="41">
        <v>10679.828058585026</v>
      </c>
      <c r="J2102" s="41">
        <v>2254.5796410074199</v>
      </c>
      <c r="K2102" s="41">
        <v>78.284698718832587</v>
      </c>
      <c r="L2102" s="41">
        <v>16107.228840686303</v>
      </c>
      <c r="M2102" s="41">
        <v>272.4907193313162</v>
      </c>
      <c r="N2102" s="41">
        <v>2645.8328313500715</v>
      </c>
      <c r="O2102" s="41">
        <v>42665.387988989693</v>
      </c>
      <c r="P2102" s="41">
        <v>174180.03036378534</v>
      </c>
      <c r="Q2102" s="41">
        <v>29157.942712419044</v>
      </c>
      <c r="R2102" s="41">
        <v>205.88381751222164</v>
      </c>
      <c r="S2102" s="41">
        <v>0</v>
      </c>
      <c r="T2102" s="41">
        <v>0</v>
      </c>
    </row>
    <row r="2103" spans="1:20">
      <c r="A2103">
        <v>6</v>
      </c>
      <c r="B2103" s="197">
        <v>43643.33333332825</v>
      </c>
      <c r="C2103" s="41">
        <v>571245.42177506792</v>
      </c>
      <c r="D2103" s="41">
        <v>150052.55589286098</v>
      </c>
      <c r="E2103" s="41">
        <v>70474.285424392889</v>
      </c>
      <c r="F2103" s="41">
        <v>788.36351492197173</v>
      </c>
      <c r="G2103" s="41">
        <v>116.06798672149634</v>
      </c>
      <c r="H2103" s="41">
        <v>65522.480400793946</v>
      </c>
      <c r="I2103" s="41">
        <v>11183.241804009398</v>
      </c>
      <c r="J2103" s="41">
        <v>2362.2466605246673</v>
      </c>
      <c r="K2103" s="41">
        <v>82.010151014937378</v>
      </c>
      <c r="L2103" s="41">
        <v>16839.103443966091</v>
      </c>
      <c r="M2103" s="41">
        <v>285.33508095019914</v>
      </c>
      <c r="N2103" s="41">
        <v>2831.8617765841977</v>
      </c>
      <c r="O2103" s="41">
        <v>45417.029041766247</v>
      </c>
      <c r="P2103" s="41">
        <v>175022.43463018851</v>
      </c>
      <c r="Q2103" s="41">
        <v>30024.803925704793</v>
      </c>
      <c r="R2103" s="41">
        <v>243.60204066765687</v>
      </c>
      <c r="S2103" s="41">
        <v>0</v>
      </c>
      <c r="T2103" s="41">
        <v>0</v>
      </c>
    </row>
    <row r="2104" spans="1:20">
      <c r="A2104">
        <v>6</v>
      </c>
      <c r="B2104" s="197">
        <v>43643.374999994914</v>
      </c>
      <c r="C2104" s="41">
        <v>618247.59240016516</v>
      </c>
      <c r="D2104" s="41">
        <v>175005.43366768607</v>
      </c>
      <c r="E2104" s="41">
        <v>86132.077141200687</v>
      </c>
      <c r="F2104" s="41">
        <v>965.03155187545804</v>
      </c>
      <c r="G2104" s="41">
        <v>142.14959054922642</v>
      </c>
      <c r="H2104" s="41">
        <v>67924.647138858461</v>
      </c>
      <c r="I2104" s="41">
        <v>11611.425306663588</v>
      </c>
      <c r="J2104" s="41">
        <v>2453.9246723349115</v>
      </c>
      <c r="K2104" s="41">
        <v>85.175194434932138</v>
      </c>
      <c r="L2104" s="41">
        <v>17456.453915811671</v>
      </c>
      <c r="M2104" s="41">
        <v>296.25997880473443</v>
      </c>
      <c r="N2104" s="41">
        <v>2908.1400837537708</v>
      </c>
      <c r="O2104" s="41">
        <v>45576.981001993438</v>
      </c>
      <c r="P2104" s="41">
        <v>176203.37086680191</v>
      </c>
      <c r="Q2104" s="41">
        <v>31240.606736149231</v>
      </c>
      <c r="R2104" s="41">
        <v>245.91555324695511</v>
      </c>
      <c r="S2104" s="41">
        <v>0</v>
      </c>
      <c r="T2104" s="41">
        <v>0</v>
      </c>
    </row>
    <row r="2105" spans="1:20">
      <c r="A2105">
        <v>6</v>
      </c>
      <c r="B2105" s="197">
        <v>43643.416666661578</v>
      </c>
      <c r="C2105" s="41">
        <v>669504.83381585032</v>
      </c>
      <c r="D2105" s="41">
        <v>211372.60407235942</v>
      </c>
      <c r="E2105" s="41">
        <v>97171.24081845094</v>
      </c>
      <c r="F2105" s="41">
        <v>1090.1889133324958</v>
      </c>
      <c r="G2105" s="41">
        <v>160.65032856038118</v>
      </c>
      <c r="H2105" s="41">
        <v>70616.631227803329</v>
      </c>
      <c r="I2105" s="41">
        <v>12087.947301579168</v>
      </c>
      <c r="J2105" s="41">
        <v>2555.6654930054997</v>
      </c>
      <c r="K2105" s="41">
        <v>88.683728115323547</v>
      </c>
      <c r="L2105" s="41">
        <v>18148.286677116972</v>
      </c>
      <c r="M2105" s="41">
        <v>308.41821023500188</v>
      </c>
      <c r="N2105" s="41">
        <v>2995.7963865645456</v>
      </c>
      <c r="O2105" s="41">
        <v>46851.289259595389</v>
      </c>
      <c r="P2105" s="41">
        <v>174179.67504681891</v>
      </c>
      <c r="Q2105" s="41">
        <v>31645.103085914245</v>
      </c>
      <c r="R2105" s="41">
        <v>232.65326639862357</v>
      </c>
      <c r="S2105" s="41">
        <v>0</v>
      </c>
      <c r="T2105" s="41">
        <v>0</v>
      </c>
    </row>
    <row r="2106" spans="1:20">
      <c r="A2106">
        <v>6</v>
      </c>
      <c r="B2106" s="197">
        <v>43643.458333328243</v>
      </c>
      <c r="C2106" s="41">
        <v>716906.16107063729</v>
      </c>
      <c r="D2106" s="41">
        <v>249360.08724102439</v>
      </c>
      <c r="E2106" s="41">
        <v>105159.68804262535</v>
      </c>
      <c r="F2106" s="41">
        <v>1180.910025284468</v>
      </c>
      <c r="G2106" s="41">
        <v>174.05840232984076</v>
      </c>
      <c r="H2106" s="41">
        <v>71565.27378191342</v>
      </c>
      <c r="I2106" s="41">
        <v>12261.720351802465</v>
      </c>
      <c r="J2106" s="41">
        <v>2592.9920460426488</v>
      </c>
      <c r="K2106" s="41">
        <v>89.955800464051805</v>
      </c>
      <c r="L2106" s="41">
        <v>18392.085294054163</v>
      </c>
      <c r="M2106" s="41">
        <v>312.85194673300475</v>
      </c>
      <c r="N2106" s="41">
        <v>3071.3784160444866</v>
      </c>
      <c r="O2106" s="41">
        <v>44961.811960214749</v>
      </c>
      <c r="P2106" s="41">
        <v>174767.30810959096</v>
      </c>
      <c r="Q2106" s="41">
        <v>32780.946982644302</v>
      </c>
      <c r="R2106" s="41">
        <v>235.0926698690846</v>
      </c>
      <c r="S2106" s="41">
        <v>0</v>
      </c>
      <c r="T2106" s="41">
        <v>0</v>
      </c>
    </row>
    <row r="2107" spans="1:20">
      <c r="A2107">
        <v>6</v>
      </c>
      <c r="B2107" s="197">
        <v>43643.499999994907</v>
      </c>
      <c r="C2107" s="41">
        <v>748715.25914667419</v>
      </c>
      <c r="D2107" s="41">
        <v>272554.29997135268</v>
      </c>
      <c r="E2107" s="41">
        <v>110589.79890570026</v>
      </c>
      <c r="F2107" s="41">
        <v>1242.4659147725822</v>
      </c>
      <c r="G2107" s="41">
        <v>183.15261146000299</v>
      </c>
      <c r="H2107" s="41">
        <v>71766.898719088509</v>
      </c>
      <c r="I2107" s="41">
        <v>12301.983606737505</v>
      </c>
      <c r="J2107" s="41">
        <v>2601.8087515183802</v>
      </c>
      <c r="K2107" s="41">
        <v>90.242883154565789</v>
      </c>
      <c r="L2107" s="41">
        <v>18443.902367419007</v>
      </c>
      <c r="M2107" s="41">
        <v>313.87924447971801</v>
      </c>
      <c r="N2107" s="41">
        <v>3137.8163062662857</v>
      </c>
      <c r="O2107" s="41">
        <v>46551.581763565613</v>
      </c>
      <c r="P2107" s="41">
        <v>178003.18692101765</v>
      </c>
      <c r="Q2107" s="41">
        <v>30704.601618228582</v>
      </c>
      <c r="R2107" s="41">
        <v>229.63956191269247</v>
      </c>
      <c r="S2107" s="41">
        <v>0</v>
      </c>
      <c r="T2107" s="41">
        <v>0</v>
      </c>
    </row>
    <row r="2108" spans="1:20">
      <c r="A2108">
        <v>6</v>
      </c>
      <c r="B2108" s="197">
        <v>43643.541666661571</v>
      </c>
      <c r="C2108" s="41">
        <v>795279.33034666686</v>
      </c>
      <c r="D2108" s="41">
        <v>306304.54634100612</v>
      </c>
      <c r="E2108" s="41">
        <v>113066.2162409094</v>
      </c>
      <c r="F2108" s="41">
        <v>1270.9798125734208</v>
      </c>
      <c r="G2108" s="41">
        <v>187.37724827503465</v>
      </c>
      <c r="H2108" s="41">
        <v>75319.003059093229</v>
      </c>
      <c r="I2108" s="41">
        <v>12917.899646101869</v>
      </c>
      <c r="J2108" s="41">
        <v>2732.3838189784087</v>
      </c>
      <c r="K2108" s="41">
        <v>94.744606222532937</v>
      </c>
      <c r="L2108" s="41">
        <v>19356.783748881109</v>
      </c>
      <c r="M2108" s="41">
        <v>329.59404847220156</v>
      </c>
      <c r="N2108" s="41">
        <v>3020.4989362954125</v>
      </c>
      <c r="O2108" s="41">
        <v>48007.923984137829</v>
      </c>
      <c r="P2108" s="41">
        <v>181399.43598895025</v>
      </c>
      <c r="Q2108" s="41">
        <v>31042.679726607013</v>
      </c>
      <c r="R2108" s="41">
        <v>229.26314016296979</v>
      </c>
      <c r="S2108" s="41">
        <v>0</v>
      </c>
      <c r="T2108" s="41">
        <v>0</v>
      </c>
    </row>
    <row r="2109" spans="1:20">
      <c r="A2109">
        <v>6</v>
      </c>
      <c r="B2109" s="197">
        <v>43643.583333328235</v>
      </c>
      <c r="C2109" s="41">
        <v>828216.20160132367</v>
      </c>
      <c r="D2109" s="41">
        <v>337498.72995585651</v>
      </c>
      <c r="E2109" s="41">
        <v>116487.64154269682</v>
      </c>
      <c r="F2109" s="41">
        <v>1309.9458348179446</v>
      </c>
      <c r="G2109" s="41">
        <v>193.12902295568793</v>
      </c>
      <c r="H2109" s="41">
        <v>75494.834605825221</v>
      </c>
      <c r="I2109" s="41">
        <v>12953.056905318717</v>
      </c>
      <c r="J2109" s="41">
        <v>2739.9212000053817</v>
      </c>
      <c r="K2109" s="41">
        <v>94.986199587980565</v>
      </c>
      <c r="L2109" s="41">
        <v>19401.971989405909</v>
      </c>
      <c r="M2109" s="41">
        <v>330.4910691733931</v>
      </c>
      <c r="N2109" s="41">
        <v>3058.8925392569595</v>
      </c>
      <c r="O2109" s="41">
        <v>47068.074433177928</v>
      </c>
      <c r="P2109" s="41">
        <v>180360.58856275809</v>
      </c>
      <c r="Q2109" s="41">
        <v>30995.382017441429</v>
      </c>
      <c r="R2109" s="41">
        <v>228.55572304569256</v>
      </c>
      <c r="S2109" s="41">
        <v>0</v>
      </c>
      <c r="T2109" s="41">
        <v>0</v>
      </c>
    </row>
    <row r="2110" spans="1:20">
      <c r="A2110">
        <v>6</v>
      </c>
      <c r="B2110" s="197">
        <v>43643.6249999949</v>
      </c>
      <c r="C2110" s="41">
        <v>867034.08987268386</v>
      </c>
      <c r="D2110" s="41">
        <v>381970.57902889379</v>
      </c>
      <c r="E2110" s="41">
        <v>116814.7498125081</v>
      </c>
      <c r="F2110" s="41">
        <v>1314.131803542132</v>
      </c>
      <c r="G2110" s="41">
        <v>193.75205356655724</v>
      </c>
      <c r="H2110" s="41">
        <v>73955.166290972047</v>
      </c>
      <c r="I2110" s="41">
        <v>12693.790028045545</v>
      </c>
      <c r="J2110" s="41">
        <v>2685.1607653319011</v>
      </c>
      <c r="K2110" s="41">
        <v>93.062902560343773</v>
      </c>
      <c r="L2110" s="41">
        <v>19006.281321643957</v>
      </c>
      <c r="M2110" s="41">
        <v>323.87599845320858</v>
      </c>
      <c r="N2110" s="41">
        <v>3083.3873463987879</v>
      </c>
      <c r="O2110" s="41">
        <v>47550.477737009809</v>
      </c>
      <c r="P2110" s="41">
        <v>178721.96908508256</v>
      </c>
      <c r="Q2110" s="41">
        <v>28378.655439372491</v>
      </c>
      <c r="R2110" s="41">
        <v>249.05025930256497</v>
      </c>
      <c r="S2110" s="41">
        <v>0</v>
      </c>
      <c r="T2110" s="41">
        <v>0</v>
      </c>
    </row>
    <row r="2111" spans="1:20">
      <c r="A2111">
        <v>6</v>
      </c>
      <c r="B2111" s="197">
        <v>43643.666666661564</v>
      </c>
      <c r="C2111" s="41">
        <v>859804.82091304183</v>
      </c>
      <c r="D2111" s="41">
        <v>385316.17176623514</v>
      </c>
      <c r="E2111" s="41">
        <v>114862.41516238207</v>
      </c>
      <c r="F2111" s="41">
        <v>1292.1174083283277</v>
      </c>
      <c r="G2111" s="41">
        <v>190.50419106445818</v>
      </c>
      <c r="H2111" s="41">
        <v>68602.346897487281</v>
      </c>
      <c r="I2111" s="41">
        <v>11774.556466108692</v>
      </c>
      <c r="J2111" s="41">
        <v>2490.6844410067602</v>
      </c>
      <c r="K2111" s="41">
        <v>86.326973102660006</v>
      </c>
      <c r="L2111" s="41">
        <v>17630.620953898397</v>
      </c>
      <c r="M2111" s="41">
        <v>300.42219253502162</v>
      </c>
      <c r="N2111" s="41">
        <v>3076.1992130425133</v>
      </c>
      <c r="O2111" s="41">
        <v>47179.916783910667</v>
      </c>
      <c r="P2111" s="41">
        <v>178484.17785613981</v>
      </c>
      <c r="Q2111" s="41">
        <v>28269.195168814917</v>
      </c>
      <c r="R2111" s="41">
        <v>249.16543898508306</v>
      </c>
      <c r="S2111" s="41">
        <v>0</v>
      </c>
      <c r="T2111" s="41">
        <v>0</v>
      </c>
    </row>
    <row r="2112" spans="1:20">
      <c r="A2112">
        <v>6</v>
      </c>
      <c r="B2112" s="197">
        <v>43643.708333328228</v>
      </c>
      <c r="C2112" s="41">
        <v>825442.10510391265</v>
      </c>
      <c r="D2112" s="41">
        <v>383765.49489328358</v>
      </c>
      <c r="E2112" s="41">
        <v>100086.68325083992</v>
      </c>
      <c r="F2112" s="41">
        <v>1125.6225678066985</v>
      </c>
      <c r="G2112" s="41">
        <v>165.95335246275292</v>
      </c>
      <c r="H2112" s="41">
        <v>60136.341440703669</v>
      </c>
      <c r="I2112" s="41">
        <v>10318.939042565102</v>
      </c>
      <c r="J2112" s="41">
        <v>2182.729305977095</v>
      </c>
      <c r="K2112" s="41">
        <v>75.670502956078252</v>
      </c>
      <c r="L2112" s="41">
        <v>15454.88003609527</v>
      </c>
      <c r="M2112" s="41">
        <v>263.28280820815996</v>
      </c>
      <c r="N2112" s="41">
        <v>2998.4144992009528</v>
      </c>
      <c r="O2112" s="41">
        <v>43747.259238426996</v>
      </c>
      <c r="P2112" s="41">
        <v>176743.78086356993</v>
      </c>
      <c r="Q2112" s="41">
        <v>28161.658212388505</v>
      </c>
      <c r="R2112" s="41">
        <v>215.39508942794362</v>
      </c>
      <c r="S2112" s="41">
        <v>0</v>
      </c>
      <c r="T2112" s="41">
        <v>0</v>
      </c>
    </row>
    <row r="2113" spans="1:20">
      <c r="A2113">
        <v>6</v>
      </c>
      <c r="B2113" s="197">
        <v>43643.749999994892</v>
      </c>
      <c r="C2113" s="41">
        <v>813168.97592605802</v>
      </c>
      <c r="D2113" s="41">
        <v>386834.70861541067</v>
      </c>
      <c r="E2113" s="41">
        <v>96012.706570017283</v>
      </c>
      <c r="F2113" s="41">
        <v>1079.7084468944088</v>
      </c>
      <c r="G2113" s="41">
        <v>159.1828613505557</v>
      </c>
      <c r="H2113" s="41">
        <v>53747.281615890395</v>
      </c>
      <c r="I2113" s="41">
        <v>9221.8029890168455</v>
      </c>
      <c r="J2113" s="41">
        <v>1950.6405226667218</v>
      </c>
      <c r="K2113" s="41">
        <v>67.629846355547983</v>
      </c>
      <c r="L2113" s="41">
        <v>13812.908629615744</v>
      </c>
      <c r="M2113" s="41">
        <v>235.28990506442764</v>
      </c>
      <c r="N2113" s="41">
        <v>2994.3018928734323</v>
      </c>
      <c r="O2113" s="41">
        <v>43455.865880733487</v>
      </c>
      <c r="P2113" s="41">
        <v>175461.76041976202</v>
      </c>
      <c r="Q2113" s="41">
        <v>27928.1048631454</v>
      </c>
      <c r="R2113" s="41">
        <v>207.08286726105823</v>
      </c>
      <c r="S2113" s="41">
        <v>0</v>
      </c>
      <c r="T2113" s="41">
        <v>0</v>
      </c>
    </row>
    <row r="2114" spans="1:20">
      <c r="A2114">
        <v>6</v>
      </c>
      <c r="B2114" s="197">
        <v>43643.791666661557</v>
      </c>
      <c r="C2114" s="41">
        <v>754095.5778189972</v>
      </c>
      <c r="D2114" s="41">
        <v>339287.11889479257</v>
      </c>
      <c r="E2114" s="41">
        <v>88645.490998669527</v>
      </c>
      <c r="F2114" s="41">
        <v>996.2095137974768</v>
      </c>
      <c r="G2114" s="41">
        <v>146.85603382289662</v>
      </c>
      <c r="H2114" s="41">
        <v>52248.744477650114</v>
      </c>
      <c r="I2114" s="41">
        <v>8958.8330524006724</v>
      </c>
      <c r="J2114" s="41">
        <v>1894.8033669116767</v>
      </c>
      <c r="K2114" s="41">
        <v>65.718028064842258</v>
      </c>
      <c r="L2114" s="41">
        <v>13427.788565004346</v>
      </c>
      <c r="M2114" s="41">
        <v>228.58035255122496</v>
      </c>
      <c r="N2114" s="41">
        <v>2847.3420321446119</v>
      </c>
      <c r="O2114" s="41">
        <v>43476.286053979144</v>
      </c>
      <c r="P2114" s="41">
        <v>173067.74868181092</v>
      </c>
      <c r="Q2114" s="41">
        <v>28603.12133420687</v>
      </c>
      <c r="R2114" s="41">
        <v>200.9364331903316</v>
      </c>
      <c r="S2114" s="41">
        <v>0</v>
      </c>
      <c r="T2114" s="41">
        <v>0</v>
      </c>
    </row>
    <row r="2115" spans="1:20">
      <c r="A2115">
        <v>6</v>
      </c>
      <c r="B2115" s="197">
        <v>43643.833333328221</v>
      </c>
      <c r="C2115" s="41">
        <v>723890.57959137356</v>
      </c>
      <c r="D2115" s="41">
        <v>323618.43654638802</v>
      </c>
      <c r="E2115" s="41">
        <v>82154.773463768957</v>
      </c>
      <c r="F2115" s="41">
        <v>922.90066115239881</v>
      </c>
      <c r="G2115" s="41">
        <v>136.03672320366886</v>
      </c>
      <c r="H2115" s="41">
        <v>48144.556454677688</v>
      </c>
      <c r="I2115" s="41">
        <v>8251.8418181714587</v>
      </c>
      <c r="J2115" s="41">
        <v>1745.113561940811</v>
      </c>
      <c r="K2115" s="41">
        <v>60.53769097797398</v>
      </c>
      <c r="L2115" s="41">
        <v>12373.023143280752</v>
      </c>
      <c r="M2115" s="41">
        <v>210.54180839871003</v>
      </c>
      <c r="N2115" s="41">
        <v>2811.288989560353</v>
      </c>
      <c r="O2115" s="41">
        <v>41817.165233654836</v>
      </c>
      <c r="P2115" s="41">
        <v>171923.25372377434</v>
      </c>
      <c r="Q2115" s="41">
        <v>29518.57198749945</v>
      </c>
      <c r="R2115" s="41">
        <v>202.53778492411544</v>
      </c>
      <c r="S2115" s="41">
        <v>0</v>
      </c>
      <c r="T2115" s="41">
        <v>0</v>
      </c>
    </row>
    <row r="2116" spans="1:20">
      <c r="A2116">
        <v>6</v>
      </c>
      <c r="B2116" s="197">
        <v>43643.874999994885</v>
      </c>
      <c r="C2116" s="41">
        <v>714449.5972383609</v>
      </c>
      <c r="D2116" s="41">
        <v>317938.96252841956</v>
      </c>
      <c r="E2116" s="41">
        <v>76084.397429304663</v>
      </c>
      <c r="F2116" s="41">
        <v>854.59808170347719</v>
      </c>
      <c r="G2116" s="41">
        <v>125.96340752275397</v>
      </c>
      <c r="H2116" s="41">
        <v>45892.843364557266</v>
      </c>
      <c r="I2116" s="41">
        <v>7864.8930941303261</v>
      </c>
      <c r="J2116" s="41">
        <v>1663.2093001547769</v>
      </c>
      <c r="K2116" s="41">
        <v>57.699877700364361</v>
      </c>
      <c r="L2116" s="41">
        <v>11794.338859371823</v>
      </c>
      <c r="M2116" s="41">
        <v>200.66899625417884</v>
      </c>
      <c r="N2116" s="41">
        <v>2510.8371369212632</v>
      </c>
      <c r="O2116" s="41">
        <v>40059.64019976827</v>
      </c>
      <c r="P2116" s="41">
        <v>172938.52245901807</v>
      </c>
      <c r="Q2116" s="41">
        <v>29490.786619527204</v>
      </c>
      <c r="R2116" s="41">
        <v>224.06146147983293</v>
      </c>
      <c r="S2116" s="41">
        <v>5593.5208426219733</v>
      </c>
      <c r="T2116" s="41">
        <v>1154.6535799052763</v>
      </c>
    </row>
    <row r="2117" spans="1:20">
      <c r="A2117">
        <v>6</v>
      </c>
      <c r="B2117" s="197">
        <v>43643.916666661549</v>
      </c>
      <c r="C2117" s="41">
        <v>653999.65589525609</v>
      </c>
      <c r="D2117" s="41">
        <v>260644.45179344882</v>
      </c>
      <c r="E2117" s="41">
        <v>69478.210892533418</v>
      </c>
      <c r="F2117" s="41">
        <v>779.47065095250741</v>
      </c>
      <c r="G2117" s="41">
        <v>114.85196345810243</v>
      </c>
      <c r="H2117" s="41">
        <v>42890.036003430789</v>
      </c>
      <c r="I2117" s="41">
        <v>7341.5726600601265</v>
      </c>
      <c r="J2117" s="41">
        <v>1552.0272854179295</v>
      </c>
      <c r="K2117" s="41">
        <v>53.860381938899401</v>
      </c>
      <c r="L2117" s="41">
        <v>11022.625342621335</v>
      </c>
      <c r="M2117" s="41">
        <v>187.31672496869353</v>
      </c>
      <c r="N2117" s="41">
        <v>2276.8049296049703</v>
      </c>
      <c r="O2117" s="41">
        <v>39147.207053912723</v>
      </c>
      <c r="P2117" s="41">
        <v>176326.31412673794</v>
      </c>
      <c r="Q2117" s="41">
        <v>29306.866115725112</v>
      </c>
      <c r="R2117" s="41">
        <v>227.64228797574631</v>
      </c>
      <c r="S2117" s="41">
        <v>10485.83784872565</v>
      </c>
      <c r="T2117" s="41">
        <v>2164.5598337433066</v>
      </c>
    </row>
    <row r="2118" spans="1:20">
      <c r="A2118">
        <v>6</v>
      </c>
      <c r="B2118" s="197">
        <v>43643.958333328213</v>
      </c>
      <c r="C2118" s="41">
        <v>584586.94678375369</v>
      </c>
      <c r="D2118" s="41">
        <v>205583.40701945187</v>
      </c>
      <c r="E2118" s="41">
        <v>62519.961203052968</v>
      </c>
      <c r="F2118" s="41">
        <v>700.07866439468035</v>
      </c>
      <c r="G2118" s="41">
        <v>103.08782742586293</v>
      </c>
      <c r="H2118" s="41">
        <v>38869.232985262526</v>
      </c>
      <c r="I2118" s="41">
        <v>6640.7275499914422</v>
      </c>
      <c r="J2118" s="41">
        <v>1402.9681168636903</v>
      </c>
      <c r="K2118" s="41">
        <v>48.703965313414955</v>
      </c>
      <c r="L2118" s="41">
        <v>9989.2896456728704</v>
      </c>
      <c r="M2118" s="41">
        <v>169.43499624283302</v>
      </c>
      <c r="N2118" s="41">
        <v>2221.8575571837041</v>
      </c>
      <c r="O2118" s="41">
        <v>37623.848125723991</v>
      </c>
      <c r="P2118" s="41">
        <v>176994.2050968369</v>
      </c>
      <c r="Q2118" s="41">
        <v>28853.444977031184</v>
      </c>
      <c r="R2118" s="41">
        <v>208.1130442165439</v>
      </c>
      <c r="S2118" s="41">
        <v>10492.625102956461</v>
      </c>
      <c r="T2118" s="41">
        <v>2165.9609061326914</v>
      </c>
    </row>
    <row r="2119" spans="1:20">
      <c r="A2119">
        <v>6</v>
      </c>
      <c r="B2119" s="197">
        <v>43643.999999994878</v>
      </c>
      <c r="C2119" s="41">
        <v>545199.55566806218</v>
      </c>
      <c r="D2119" s="41">
        <v>182772.59247460053</v>
      </c>
      <c r="E2119" s="41">
        <v>57258.629434180206</v>
      </c>
      <c r="F2119" s="41">
        <v>640.38724878646121</v>
      </c>
      <c r="G2119" s="41">
        <v>94.249999958335408</v>
      </c>
      <c r="H2119" s="41">
        <v>36336.560501106709</v>
      </c>
      <c r="I2119" s="41">
        <v>6200.5054429143984</v>
      </c>
      <c r="J2119" s="41">
        <v>1309.2945801975334</v>
      </c>
      <c r="K2119" s="41">
        <v>45.459308114150964</v>
      </c>
      <c r="L2119" s="41">
        <v>9338.3995436878176</v>
      </c>
      <c r="M2119" s="41">
        <v>158.20293913807987</v>
      </c>
      <c r="N2119" s="41">
        <v>2268.1433395413665</v>
      </c>
      <c r="O2119" s="41">
        <v>32593.475436649107</v>
      </c>
      <c r="P2119" s="41">
        <v>174833.64503915966</v>
      </c>
      <c r="Q2119" s="41">
        <v>28512.573045213001</v>
      </c>
      <c r="R2119" s="41">
        <v>169.8717270145811</v>
      </c>
      <c r="S2119" s="41">
        <v>10500.06823782028</v>
      </c>
      <c r="T2119" s="41">
        <v>2167.4973699800048</v>
      </c>
    </row>
    <row r="2120" spans="1:20">
      <c r="A2120">
        <v>6</v>
      </c>
      <c r="B2120" s="197">
        <v>43644.041666661542</v>
      </c>
      <c r="C2120" s="41">
        <v>508486.38251153461</v>
      </c>
      <c r="D2120" s="41">
        <v>155359.16746067081</v>
      </c>
      <c r="E2120" s="41">
        <v>53869.46695380882</v>
      </c>
      <c r="F2120" s="41">
        <v>601.50499713874581</v>
      </c>
      <c r="G2120" s="41">
        <v>88.467090058488481</v>
      </c>
      <c r="H2120" s="41">
        <v>34490.794500557924</v>
      </c>
      <c r="I2120" s="41">
        <v>5875.993540003984</v>
      </c>
      <c r="J2120" s="41">
        <v>1239.9249710500687</v>
      </c>
      <c r="K2120" s="41">
        <v>43.056316487882533</v>
      </c>
      <c r="L2120" s="41">
        <v>8864.0425836570466</v>
      </c>
      <c r="M2120" s="41">
        <v>149.92317270639558</v>
      </c>
      <c r="N2120" s="41">
        <v>2203.8682875422514</v>
      </c>
      <c r="O2120" s="41">
        <v>29836.679861689932</v>
      </c>
      <c r="P2120" s="41">
        <v>174243.56663099394</v>
      </c>
      <c r="Q2120" s="41">
        <v>28715.618427351434</v>
      </c>
      <c r="R2120" s="41">
        <v>219.00053868855454</v>
      </c>
      <c r="S2120" s="41">
        <v>10514.774118599509</v>
      </c>
      <c r="T2120" s="41">
        <v>2170.5330605288918</v>
      </c>
    </row>
    <row r="2121" spans="1:20">
      <c r="A2121">
        <v>6</v>
      </c>
      <c r="B2121" s="197">
        <v>43644.083333328206</v>
      </c>
      <c r="C2121" s="41">
        <v>481230.51602748717</v>
      </c>
      <c r="D2121" s="41">
        <v>132828.81599799206</v>
      </c>
      <c r="E2121" s="41">
        <v>53423.328078073646</v>
      </c>
      <c r="F2121" s="41">
        <v>595.63905951422043</v>
      </c>
      <c r="G2121" s="41">
        <v>87.549101313082105</v>
      </c>
      <c r="H2121" s="41">
        <v>33819.467800245686</v>
      </c>
      <c r="I2121" s="41">
        <v>5753.0817910326887</v>
      </c>
      <c r="J2121" s="41">
        <v>1213.2230860011393</v>
      </c>
      <c r="K2121" s="41">
        <v>42.132439554212809</v>
      </c>
      <c r="L2121" s="41">
        <v>8691.5134046316853</v>
      </c>
      <c r="M2121" s="41">
        <v>146.78713805230433</v>
      </c>
      <c r="N2121" s="41">
        <v>2063.6806522499251</v>
      </c>
      <c r="O2121" s="41">
        <v>28076.538573153211</v>
      </c>
      <c r="P2121" s="41">
        <v>172818.94528416774</v>
      </c>
      <c r="Q2121" s="41">
        <v>28743.965789272639</v>
      </c>
      <c r="R2121" s="41">
        <v>221.95359794617022</v>
      </c>
      <c r="S2121" s="41">
        <v>10530.180815793401</v>
      </c>
      <c r="T2121" s="41">
        <v>2173.7134184933816</v>
      </c>
    </row>
    <row r="2122" spans="1:20">
      <c r="A2122">
        <v>6</v>
      </c>
      <c r="B2122" s="197">
        <v>43644.12499999487</v>
      </c>
      <c r="C2122" s="41">
        <v>472469.92796095862</v>
      </c>
      <c r="D2122" s="41">
        <v>127402.84767502399</v>
      </c>
      <c r="E2122" s="41">
        <v>50247.152419303275</v>
      </c>
      <c r="F2122" s="41">
        <v>559.9022144212538</v>
      </c>
      <c r="G2122" s="41">
        <v>82.277119878324442</v>
      </c>
      <c r="H2122" s="41">
        <v>34161.143241064077</v>
      </c>
      <c r="I2122" s="41">
        <v>5807.8404412230075</v>
      </c>
      <c r="J2122" s="41">
        <v>1224.4841453862387</v>
      </c>
      <c r="K2122" s="41">
        <v>42.524776080916965</v>
      </c>
      <c r="L2122" s="41">
        <v>8779.3230854772519</v>
      </c>
      <c r="M2122" s="41">
        <v>148.18427889559513</v>
      </c>
      <c r="N2122" s="41">
        <v>2035.3060074786695</v>
      </c>
      <c r="O2122" s="41">
        <v>28000.073731935205</v>
      </c>
      <c r="P2122" s="41">
        <v>172280.29855852982</v>
      </c>
      <c r="Q2122" s="41">
        <v>28765.799015859418</v>
      </c>
      <c r="R2122" s="41">
        <v>221.17509093002116</v>
      </c>
      <c r="S2122" s="41">
        <v>10536.564894826963</v>
      </c>
      <c r="T2122" s="41">
        <v>2175.0312646446237</v>
      </c>
    </row>
    <row r="2123" spans="1:20">
      <c r="A2123">
        <v>6</v>
      </c>
      <c r="B2123" s="197">
        <v>43644.166666661535</v>
      </c>
      <c r="C2123" s="41">
        <v>464470.4840028141</v>
      </c>
      <c r="D2123" s="41">
        <v>114172.55925605031</v>
      </c>
      <c r="E2123" s="41">
        <v>50104.592241882674</v>
      </c>
      <c r="F2123" s="41">
        <v>557.91403528374497</v>
      </c>
      <c r="G2123" s="41">
        <v>81.964526743983569</v>
      </c>
      <c r="H2123" s="41">
        <v>37424.062273371317</v>
      </c>
      <c r="I2123" s="41">
        <v>6358.0250048403414</v>
      </c>
      <c r="J2123" s="41">
        <v>1340.1471107878349</v>
      </c>
      <c r="K2123" s="41">
        <v>46.542065521664135</v>
      </c>
      <c r="L2123" s="41">
        <v>9617.8846108990128</v>
      </c>
      <c r="M2123" s="41">
        <v>162.2219756340327</v>
      </c>
      <c r="N2123" s="41">
        <v>2077.8453061080231</v>
      </c>
      <c r="O2123" s="41">
        <v>28418.311018973203</v>
      </c>
      <c r="P2123" s="41">
        <v>172902.38243545368</v>
      </c>
      <c r="Q2123" s="41">
        <v>28259.870270472129</v>
      </c>
      <c r="R2123" s="41">
        <v>224.42052400445334</v>
      </c>
      <c r="S2123" s="41">
        <v>10544.974179010107</v>
      </c>
      <c r="T2123" s="41">
        <v>2176.7671677775888</v>
      </c>
    </row>
    <row r="2124" spans="1:20">
      <c r="A2124">
        <v>6</v>
      </c>
      <c r="B2124" s="197">
        <v>43644.208333328199</v>
      </c>
      <c r="C2124" s="41">
        <v>472425.65112744179</v>
      </c>
      <c r="D2124" s="41">
        <v>118038.11876845079</v>
      </c>
      <c r="E2124" s="41">
        <v>49376.842793558986</v>
      </c>
      <c r="F2124" s="41">
        <v>550.02628218768814</v>
      </c>
      <c r="G2124" s="41">
        <v>80.826041119453663</v>
      </c>
      <c r="H2124" s="41">
        <v>42404.562088695224</v>
      </c>
      <c r="I2124" s="41">
        <v>7206.9956028438492</v>
      </c>
      <c r="J2124" s="41">
        <v>1519.4755513788914</v>
      </c>
      <c r="K2124" s="41">
        <v>52.768928566271519</v>
      </c>
      <c r="L2124" s="41">
        <v>10897.859835888776</v>
      </c>
      <c r="M2124" s="41">
        <v>183.88305553832507</v>
      </c>
      <c r="N2124" s="41">
        <v>2250.8920770274281</v>
      </c>
      <c r="O2124" s="41">
        <v>30725.612650718358</v>
      </c>
      <c r="P2124" s="41">
        <v>172833.0100242703</v>
      </c>
      <c r="Q2124" s="41">
        <v>28030.691392818942</v>
      </c>
      <c r="R2124" s="41">
        <v>220.7393734994404</v>
      </c>
      <c r="S2124" s="41">
        <v>6675.3701530879807</v>
      </c>
      <c r="T2124" s="41">
        <v>1377.9765077910133</v>
      </c>
    </row>
    <row r="2125" spans="1:20">
      <c r="A2125">
        <v>6</v>
      </c>
      <c r="B2125" s="197">
        <v>43644.249999994863</v>
      </c>
      <c r="C2125" s="41">
        <v>499235.9714451211</v>
      </c>
      <c r="D2125" s="41">
        <v>131897.29168666076</v>
      </c>
      <c r="E2125" s="41">
        <v>47458.373284008019</v>
      </c>
      <c r="F2125" s="41">
        <v>529.3775611994721</v>
      </c>
      <c r="G2125" s="41">
        <v>77.84524861632832</v>
      </c>
      <c r="H2125" s="41">
        <v>54563.068172395186</v>
      </c>
      <c r="I2125" s="41">
        <v>9286.0926823438076</v>
      </c>
      <c r="J2125" s="41">
        <v>1959.1657922563736</v>
      </c>
      <c r="K2125" s="41">
        <v>68.033933803310717</v>
      </c>
      <c r="L2125" s="41">
        <v>14022.563608016329</v>
      </c>
      <c r="M2125" s="41">
        <v>236.93022592766201</v>
      </c>
      <c r="N2125" s="41">
        <v>2506.5107350802959</v>
      </c>
      <c r="O2125" s="41">
        <v>35410.333696985588</v>
      </c>
      <c r="P2125" s="41">
        <v>172941.57045876657</v>
      </c>
      <c r="Q2125" s="41">
        <v>28058.011160941845</v>
      </c>
      <c r="R2125" s="41">
        <v>220.80319811956869</v>
      </c>
      <c r="S2125" s="41">
        <v>0</v>
      </c>
      <c r="T2125" s="41">
        <v>0</v>
      </c>
    </row>
    <row r="2126" spans="1:20">
      <c r="A2126">
        <v>6</v>
      </c>
      <c r="B2126" s="197">
        <v>43644.291666661527</v>
      </c>
      <c r="C2126" s="41">
        <v>517559.56531648355</v>
      </c>
      <c r="D2126" s="41">
        <v>132106.39447481823</v>
      </c>
      <c r="E2126" s="41">
        <v>55730.256683899584</v>
      </c>
      <c r="F2126" s="41">
        <v>622.11124842589606</v>
      </c>
      <c r="G2126" s="41">
        <v>91.518101190480991</v>
      </c>
      <c r="H2126" s="41">
        <v>57411.475526975104</v>
      </c>
      <c r="I2126" s="41">
        <v>9778.1629181023382</v>
      </c>
      <c r="J2126" s="41">
        <v>2063.8009595150706</v>
      </c>
      <c r="K2126" s="41">
        <v>71.663936157020984</v>
      </c>
      <c r="L2126" s="41">
        <v>14754.596733150336</v>
      </c>
      <c r="M2126" s="41">
        <v>249.4851633075375</v>
      </c>
      <c r="N2126" s="41">
        <v>2703.3160367924315</v>
      </c>
      <c r="O2126" s="41">
        <v>41313.257959213486</v>
      </c>
      <c r="P2126" s="41">
        <v>171143.37044988517</v>
      </c>
      <c r="Q2126" s="41">
        <v>29279.260504966205</v>
      </c>
      <c r="R2126" s="41">
        <v>240.89462008477582</v>
      </c>
      <c r="S2126" s="41">
        <v>0</v>
      </c>
      <c r="T2126" s="41">
        <v>0</v>
      </c>
    </row>
    <row r="2127" spans="1:20">
      <c r="A2127">
        <v>6</v>
      </c>
      <c r="B2127" s="197">
        <v>43644.333333328192</v>
      </c>
      <c r="C2127" s="41">
        <v>573228.74316704215</v>
      </c>
      <c r="D2127" s="41">
        <v>156345.61952480755</v>
      </c>
      <c r="E2127" s="41">
        <v>73824.360492206019</v>
      </c>
      <c r="F2127" s="41">
        <v>825.96131373425305</v>
      </c>
      <c r="G2127" s="41">
        <v>121.60939785839744</v>
      </c>
      <c r="H2127" s="41">
        <v>60759.567571748441</v>
      </c>
      <c r="I2127" s="41">
        <v>10371.850225893211</v>
      </c>
      <c r="J2127" s="41">
        <v>2190.9641056866103</v>
      </c>
      <c r="K2127" s="41">
        <v>76.063732114984987</v>
      </c>
      <c r="L2127" s="41">
        <v>15615.04749656764</v>
      </c>
      <c r="M2127" s="41">
        <v>264.63281181558307</v>
      </c>
      <c r="N2127" s="41">
        <v>2825.6213108655738</v>
      </c>
      <c r="O2127" s="41">
        <v>46042.361667177414</v>
      </c>
      <c r="P2127" s="41">
        <v>172895.47728802115</v>
      </c>
      <c r="Q2127" s="41">
        <v>30824.975174360959</v>
      </c>
      <c r="R2127" s="41">
        <v>244.63105418435865</v>
      </c>
      <c r="S2127" s="41">
        <v>0</v>
      </c>
      <c r="T2127" s="41">
        <v>0</v>
      </c>
    </row>
    <row r="2128" spans="1:20">
      <c r="A2128">
        <v>6</v>
      </c>
      <c r="B2128" s="197">
        <v>43644.374999994856</v>
      </c>
      <c r="C2128" s="41">
        <v>627989.74496515258</v>
      </c>
      <c r="D2128" s="41">
        <v>193279.64927666765</v>
      </c>
      <c r="E2128" s="41">
        <v>86510.695728699066</v>
      </c>
      <c r="F2128" s="41">
        <v>969.67544371326051</v>
      </c>
      <c r="G2128" s="41">
        <v>142.8507941292647</v>
      </c>
      <c r="H2128" s="41">
        <v>63950.362870057317</v>
      </c>
      <c r="I2128" s="41">
        <v>10936.570468459598</v>
      </c>
      <c r="J2128" s="41">
        <v>2311.5804416948204</v>
      </c>
      <c r="K2128" s="41">
        <v>80.230478445820609</v>
      </c>
      <c r="L2128" s="41">
        <v>16435.073413902919</v>
      </c>
      <c r="M2128" s="41">
        <v>279.04137946983207</v>
      </c>
      <c r="N2128" s="41">
        <v>2928.5368071062444</v>
      </c>
      <c r="O2128" s="41">
        <v>46060.92597972251</v>
      </c>
      <c r="P2128" s="41">
        <v>172898.49159319405</v>
      </c>
      <c r="Q2128" s="41">
        <v>30963.589805022326</v>
      </c>
      <c r="R2128" s="41">
        <v>242.47048486776595</v>
      </c>
      <c r="S2128" s="41">
        <v>0</v>
      </c>
      <c r="T2128" s="41">
        <v>0</v>
      </c>
    </row>
    <row r="2129" spans="1:20">
      <c r="A2129">
        <v>6</v>
      </c>
      <c r="B2129" s="197">
        <v>43644.41666666152</v>
      </c>
      <c r="C2129" s="41">
        <v>680017.28486778866</v>
      </c>
      <c r="D2129" s="41">
        <v>229892.63002496239</v>
      </c>
      <c r="E2129" s="41">
        <v>94794.93128346061</v>
      </c>
      <c r="F2129" s="41">
        <v>1063.8332872814294</v>
      </c>
      <c r="G2129" s="41">
        <v>156.77797835096658</v>
      </c>
      <c r="H2129" s="41">
        <v>68115.395515869503</v>
      </c>
      <c r="I2129" s="41">
        <v>11663.134701981002</v>
      </c>
      <c r="J2129" s="41">
        <v>2466.0300835278931</v>
      </c>
      <c r="K2129" s="41">
        <v>85.568213938838895</v>
      </c>
      <c r="L2129" s="41">
        <v>17505.475742101062</v>
      </c>
      <c r="M2129" s="41">
        <v>297.57931936423944</v>
      </c>
      <c r="N2129" s="41">
        <v>3012.5054596641271</v>
      </c>
      <c r="O2129" s="41">
        <v>46709.973042587284</v>
      </c>
      <c r="P2129" s="41">
        <v>173018.18574656741</v>
      </c>
      <c r="Q2129" s="41">
        <v>31014.786561180925</v>
      </c>
      <c r="R2129" s="41">
        <v>220.47790695101187</v>
      </c>
      <c r="S2129" s="41">
        <v>0</v>
      </c>
      <c r="T2129" s="41">
        <v>0</v>
      </c>
    </row>
    <row r="2130" spans="1:20">
      <c r="A2130">
        <v>6</v>
      </c>
      <c r="B2130" s="197">
        <v>43644.458333328184</v>
      </c>
      <c r="C2130" s="41">
        <v>728895.44040187821</v>
      </c>
      <c r="D2130" s="41">
        <v>261072.46219835186</v>
      </c>
      <c r="E2130" s="41">
        <v>104265.83902808778</v>
      </c>
      <c r="F2130" s="41">
        <v>1171.0692506744201</v>
      </c>
      <c r="G2130" s="41">
        <v>172.61785611283955</v>
      </c>
      <c r="H2130" s="41">
        <v>70893.694490215377</v>
      </c>
      <c r="I2130" s="41">
        <v>12148.696826567415</v>
      </c>
      <c r="J2130" s="41">
        <v>2569.2385469690244</v>
      </c>
      <c r="K2130" s="41">
        <v>89.124678927674552</v>
      </c>
      <c r="L2130" s="41">
        <v>18219.491199713502</v>
      </c>
      <c r="M2130" s="41">
        <v>309.96820539150417</v>
      </c>
      <c r="N2130" s="41">
        <v>3006.8998998263833</v>
      </c>
      <c r="O2130" s="41">
        <v>49366.448641144809</v>
      </c>
      <c r="P2130" s="41">
        <v>174524.30990042747</v>
      </c>
      <c r="Q2130" s="41">
        <v>30862.085553064324</v>
      </c>
      <c r="R2130" s="41">
        <v>223.49412640383503</v>
      </c>
      <c r="S2130" s="41">
        <v>0</v>
      </c>
      <c r="T2130" s="41">
        <v>0</v>
      </c>
    </row>
    <row r="2131" spans="1:20">
      <c r="A2131">
        <v>6</v>
      </c>
      <c r="B2131" s="197">
        <v>43644.499999994849</v>
      </c>
      <c r="C2131" s="41">
        <v>763724.57422677695</v>
      </c>
      <c r="D2131" s="41">
        <v>293713.79267263581</v>
      </c>
      <c r="E2131" s="41">
        <v>108686.21850764698</v>
      </c>
      <c r="F2131" s="41">
        <v>1221.38145816929</v>
      </c>
      <c r="G2131" s="41">
        <v>180.05350250880124</v>
      </c>
      <c r="H2131" s="41">
        <v>70223.787187245296</v>
      </c>
      <c r="I2131" s="41">
        <v>12040.447848176902</v>
      </c>
      <c r="J2131" s="41">
        <v>2546.6219987615414</v>
      </c>
      <c r="K2131" s="41">
        <v>88.320870915977551</v>
      </c>
      <c r="L2131" s="41">
        <v>18047.326802035339</v>
      </c>
      <c r="M2131" s="41">
        <v>307.20628433559352</v>
      </c>
      <c r="N2131" s="41">
        <v>2831.8303961341389</v>
      </c>
      <c r="O2131" s="41">
        <v>49257.162349850281</v>
      </c>
      <c r="P2131" s="41">
        <v>174330.90499550413</v>
      </c>
      <c r="Q2131" s="41">
        <v>30027.274205887708</v>
      </c>
      <c r="R2131" s="41">
        <v>222.24514696916691</v>
      </c>
      <c r="S2131" s="41">
        <v>0</v>
      </c>
      <c r="T2131" s="41">
        <v>0</v>
      </c>
    </row>
    <row r="2132" spans="1:20">
      <c r="A2132">
        <v>6</v>
      </c>
      <c r="B2132" s="197">
        <v>43644.541666661513</v>
      </c>
      <c r="C2132" s="41">
        <v>812990.70387106529</v>
      </c>
      <c r="D2132" s="41">
        <v>336409.97983732366</v>
      </c>
      <c r="E2132" s="41">
        <v>113558.60246380091</v>
      </c>
      <c r="F2132" s="41">
        <v>1276.8939259602839</v>
      </c>
      <c r="G2132" s="41">
        <v>188.25334219605958</v>
      </c>
      <c r="H2132" s="41">
        <v>71886.051748720711</v>
      </c>
      <c r="I2132" s="41">
        <v>12332.779386454589</v>
      </c>
      <c r="J2132" s="41">
        <v>2608.6777325034641</v>
      </c>
      <c r="K2132" s="41">
        <v>90.446172826903506</v>
      </c>
      <c r="L2132" s="41">
        <v>18474.524379579801</v>
      </c>
      <c r="M2132" s="41">
        <v>314.66498411161501</v>
      </c>
      <c r="N2132" s="41">
        <v>2943.0662708840086</v>
      </c>
      <c r="O2132" s="41">
        <v>47202.45213703646</v>
      </c>
      <c r="P2132" s="41">
        <v>174415.01189936197</v>
      </c>
      <c r="Q2132" s="41">
        <v>31067.14194409741</v>
      </c>
      <c r="R2132" s="41">
        <v>222.1576462074693</v>
      </c>
      <c r="S2132" s="41">
        <v>0</v>
      </c>
      <c r="T2132" s="41">
        <v>0</v>
      </c>
    </row>
    <row r="2133" spans="1:20">
      <c r="A2133">
        <v>6</v>
      </c>
      <c r="B2133" s="197">
        <v>43644.583333328177</v>
      </c>
      <c r="C2133" s="41">
        <v>849225.15959467681</v>
      </c>
      <c r="D2133" s="41">
        <v>370540.49615510041</v>
      </c>
      <c r="E2133" s="41">
        <v>114921.45912822858</v>
      </c>
      <c r="F2133" s="41">
        <v>1292.6919715973265</v>
      </c>
      <c r="G2133" s="41">
        <v>190.58697395550925</v>
      </c>
      <c r="H2133" s="41">
        <v>73785.065235881266</v>
      </c>
      <c r="I2133" s="41">
        <v>12663.213681461159</v>
      </c>
      <c r="J2133" s="41">
        <v>2678.6359454757126</v>
      </c>
      <c r="K2133" s="41">
        <v>92.849636817195147</v>
      </c>
      <c r="L2133" s="41">
        <v>18962.565802251524</v>
      </c>
      <c r="M2133" s="41">
        <v>323.09585755303698</v>
      </c>
      <c r="N2133" s="41">
        <v>3073.135884246411</v>
      </c>
      <c r="O2133" s="41">
        <v>46593.268836367308</v>
      </c>
      <c r="P2133" s="41">
        <v>173036.72299557226</v>
      </c>
      <c r="Q2133" s="41">
        <v>30828.772934197688</v>
      </c>
      <c r="R2133" s="41">
        <v>242.59855597132042</v>
      </c>
      <c r="S2133" s="41">
        <v>0</v>
      </c>
      <c r="T2133" s="41">
        <v>0</v>
      </c>
    </row>
    <row r="2134" spans="1:20">
      <c r="A2134">
        <v>6</v>
      </c>
      <c r="B2134" s="197">
        <v>43644.624999994841</v>
      </c>
      <c r="C2134" s="41">
        <v>864629.07544824958</v>
      </c>
      <c r="D2134" s="41">
        <v>387369.05384905485</v>
      </c>
      <c r="E2134" s="41">
        <v>116824.33911776068</v>
      </c>
      <c r="F2134" s="41">
        <v>1314.2787396766018</v>
      </c>
      <c r="G2134" s="41">
        <v>193.77007259109814</v>
      </c>
      <c r="H2134" s="41">
        <v>72836.227612207149</v>
      </c>
      <c r="I2134" s="41">
        <v>12502.105049637521</v>
      </c>
      <c r="J2134" s="41">
        <v>2644.5632424520495</v>
      </c>
      <c r="K2134" s="41">
        <v>91.659495363372898</v>
      </c>
      <c r="L2134" s="41">
        <v>18718.717052954453</v>
      </c>
      <c r="M2134" s="41">
        <v>318.98524765039735</v>
      </c>
      <c r="N2134" s="41">
        <v>3047.6424592378708</v>
      </c>
      <c r="O2134" s="41">
        <v>45420.758672402328</v>
      </c>
      <c r="P2134" s="41">
        <v>172383.07581722521</v>
      </c>
      <c r="Q2134" s="41">
        <v>30718.819968167114</v>
      </c>
      <c r="R2134" s="41">
        <v>245.07905186898418</v>
      </c>
      <c r="S2134" s="41">
        <v>0</v>
      </c>
      <c r="T2134" s="41">
        <v>0</v>
      </c>
    </row>
    <row r="2135" spans="1:20">
      <c r="A2135">
        <v>6</v>
      </c>
      <c r="B2135" s="197">
        <v>43644.666666661506</v>
      </c>
      <c r="C2135" s="41">
        <v>840775.93513145205</v>
      </c>
      <c r="D2135" s="41">
        <v>381908.49698993796</v>
      </c>
      <c r="E2135" s="41">
        <v>109947.0966666793</v>
      </c>
      <c r="F2135" s="41">
        <v>1236.67669637528</v>
      </c>
      <c r="G2135" s="41">
        <v>182.32778030706976</v>
      </c>
      <c r="H2135" s="41">
        <v>64591.265780096634</v>
      </c>
      <c r="I2135" s="41">
        <v>11084.797316917144</v>
      </c>
      <c r="J2135" s="41">
        <v>2344.7471593773612</v>
      </c>
      <c r="K2135" s="41">
        <v>81.280870212922324</v>
      </c>
      <c r="L2135" s="41">
        <v>16599.783759629696</v>
      </c>
      <c r="M2135" s="41">
        <v>282.82331681365878</v>
      </c>
      <c r="N2135" s="41">
        <v>3028.8240576343546</v>
      </c>
      <c r="O2135" s="41">
        <v>44561.786688121516</v>
      </c>
      <c r="P2135" s="41">
        <v>173532.37045677393</v>
      </c>
      <c r="Q2135" s="41">
        <v>31166.935271255759</v>
      </c>
      <c r="R2135" s="41">
        <v>226.72232131951341</v>
      </c>
      <c r="S2135" s="41">
        <v>0</v>
      </c>
      <c r="T2135" s="41">
        <v>0</v>
      </c>
    </row>
    <row r="2136" spans="1:20">
      <c r="A2136">
        <v>6</v>
      </c>
      <c r="B2136" s="197">
        <v>43644.70833332817</v>
      </c>
      <c r="C2136" s="41">
        <v>806403.96960915695</v>
      </c>
      <c r="D2136" s="41">
        <v>369564.7632815775</v>
      </c>
      <c r="E2136" s="41">
        <v>99685.132802881169</v>
      </c>
      <c r="F2136" s="41">
        <v>1120.9400208760428</v>
      </c>
      <c r="G2136" s="41">
        <v>165.25947984422069</v>
      </c>
      <c r="H2136" s="41">
        <v>59552.463989898781</v>
      </c>
      <c r="I2136" s="41">
        <v>10217.232309107412</v>
      </c>
      <c r="J2136" s="41">
        <v>2161.1696931097454</v>
      </c>
      <c r="K2136" s="41">
        <v>74.933469678867908</v>
      </c>
      <c r="L2136" s="41">
        <v>15304.825081939664</v>
      </c>
      <c r="M2136" s="41">
        <v>260.68780941148492</v>
      </c>
      <c r="N2136" s="41">
        <v>3002.183337898427</v>
      </c>
      <c r="O2136" s="41">
        <v>43045.129664153086</v>
      </c>
      <c r="P2136" s="41">
        <v>172490.469533531</v>
      </c>
      <c r="Q2136" s="41">
        <v>29556.936327151456</v>
      </c>
      <c r="R2136" s="41">
        <v>201.84280809803201</v>
      </c>
      <c r="S2136" s="41">
        <v>0</v>
      </c>
      <c r="T2136" s="41">
        <v>0</v>
      </c>
    </row>
    <row r="2137" spans="1:20">
      <c r="A2137">
        <v>6</v>
      </c>
      <c r="B2137" s="197">
        <v>43644.749999994834</v>
      </c>
      <c r="C2137" s="41">
        <v>792593.25972510257</v>
      </c>
      <c r="D2137" s="41">
        <v>369653.97086482123</v>
      </c>
      <c r="E2137" s="41">
        <v>94469.116897002503</v>
      </c>
      <c r="F2137" s="41">
        <v>1062.1502044604013</v>
      </c>
      <c r="G2137" s="41">
        <v>156.58934487050848</v>
      </c>
      <c r="H2137" s="41">
        <v>53926.180078053418</v>
      </c>
      <c r="I2137" s="41">
        <v>9250.7573348294318</v>
      </c>
      <c r="J2137" s="41">
        <v>1956.704090833174</v>
      </c>
      <c r="K2137" s="41">
        <v>67.849483995483624</v>
      </c>
      <c r="L2137" s="41">
        <v>13858.885059261</v>
      </c>
      <c r="M2137" s="41">
        <v>236.02866138849566</v>
      </c>
      <c r="N2137" s="41">
        <v>2962.5558410143722</v>
      </c>
      <c r="O2137" s="41">
        <v>43374.791680882758</v>
      </c>
      <c r="P2137" s="41">
        <v>172325.68892311302</v>
      </c>
      <c r="Q2137" s="41">
        <v>29079.265435911839</v>
      </c>
      <c r="R2137" s="41">
        <v>212.72582466483615</v>
      </c>
      <c r="S2137" s="41">
        <v>0</v>
      </c>
      <c r="T2137" s="41">
        <v>0</v>
      </c>
    </row>
    <row r="2138" spans="1:20">
      <c r="A2138">
        <v>6</v>
      </c>
      <c r="B2138" s="197">
        <v>43644.791666661498</v>
      </c>
      <c r="C2138" s="41">
        <v>754525.8142416086</v>
      </c>
      <c r="D2138" s="41">
        <v>345786.15454208315</v>
      </c>
      <c r="E2138" s="41">
        <v>86982.155359009848</v>
      </c>
      <c r="F2138" s="41">
        <v>977.53608012117775</v>
      </c>
      <c r="G2138" s="41">
        <v>144.10329318995213</v>
      </c>
      <c r="H2138" s="41">
        <v>49794.951837762936</v>
      </c>
      <c r="I2138" s="41">
        <v>8538.2623922089588</v>
      </c>
      <c r="J2138" s="41">
        <v>1805.8521945553639</v>
      </c>
      <c r="K2138" s="41">
        <v>62.632908129236142</v>
      </c>
      <c r="L2138" s="41">
        <v>12797.170373501904</v>
      </c>
      <c r="M2138" s="41">
        <v>217.84969274128881</v>
      </c>
      <c r="N2138" s="41">
        <v>2907.9185962173506</v>
      </c>
      <c r="O2138" s="41">
        <v>41230.378060480958</v>
      </c>
      <c r="P2138" s="41">
        <v>174082.60979885998</v>
      </c>
      <c r="Q2138" s="41">
        <v>28984.140866595797</v>
      </c>
      <c r="R2138" s="41">
        <v>214.09824615065551</v>
      </c>
      <c r="S2138" s="41">
        <v>0</v>
      </c>
      <c r="T2138" s="41">
        <v>0</v>
      </c>
    </row>
    <row r="2139" spans="1:20">
      <c r="A2139">
        <v>6</v>
      </c>
      <c r="B2139" s="197">
        <v>43644.833333328163</v>
      </c>
      <c r="C2139" s="41">
        <v>692794.67325069814</v>
      </c>
      <c r="D2139" s="41">
        <v>299721.90334321</v>
      </c>
      <c r="E2139" s="41">
        <v>78276.04262899395</v>
      </c>
      <c r="F2139" s="41">
        <v>878.89351676115939</v>
      </c>
      <c r="G2139" s="41">
        <v>129.53326442513219</v>
      </c>
      <c r="H2139" s="41">
        <v>46840.48471644341</v>
      </c>
      <c r="I2139" s="41">
        <v>8024.3586258442365</v>
      </c>
      <c r="J2139" s="41">
        <v>1696.7856155190243</v>
      </c>
      <c r="K2139" s="41">
        <v>58.871706521665381</v>
      </c>
      <c r="L2139" s="41">
        <v>12037.880169996524</v>
      </c>
      <c r="M2139" s="41">
        <v>204.73768324117063</v>
      </c>
      <c r="N2139" s="41">
        <v>2458.6490445010099</v>
      </c>
      <c r="O2139" s="41">
        <v>39445.152692090196</v>
      </c>
      <c r="P2139" s="41">
        <v>173977.48962230337</v>
      </c>
      <c r="Q2139" s="41">
        <v>28819.638236253584</v>
      </c>
      <c r="R2139" s="41">
        <v>224.25238459362816</v>
      </c>
      <c r="S2139" s="41">
        <v>0</v>
      </c>
      <c r="T2139" s="41">
        <v>0</v>
      </c>
    </row>
    <row r="2140" spans="1:20">
      <c r="A2140">
        <v>6</v>
      </c>
      <c r="B2140" s="197">
        <v>43644.874999994827</v>
      </c>
      <c r="C2140" s="41">
        <v>684601.47323617036</v>
      </c>
      <c r="D2140" s="41">
        <v>288219.78909021255</v>
      </c>
      <c r="E2140" s="41">
        <v>76586.815371231496</v>
      </c>
      <c r="F2140" s="41">
        <v>859.78213801485242</v>
      </c>
      <c r="G2140" s="41">
        <v>126.71043512809668</v>
      </c>
      <c r="H2140" s="41">
        <v>44754.209682317145</v>
      </c>
      <c r="I2140" s="41">
        <v>7665.6652320072508</v>
      </c>
      <c r="J2140" s="41">
        <v>1620.8596361671266</v>
      </c>
      <c r="K2140" s="41">
        <v>56.239607477948518</v>
      </c>
      <c r="L2140" s="41">
        <v>11501.713027096506</v>
      </c>
      <c r="M2140" s="41">
        <v>195.58579237084314</v>
      </c>
      <c r="N2140" s="41">
        <v>2424.5427517333196</v>
      </c>
      <c r="O2140" s="41">
        <v>39255.982046302117</v>
      </c>
      <c r="P2140" s="41">
        <v>175821.92209069437</v>
      </c>
      <c r="Q2140" s="41">
        <v>28525.151805850564</v>
      </c>
      <c r="R2140" s="41">
        <v>239.5167017682042</v>
      </c>
      <c r="S2140" s="41">
        <v>5592.5372814490311</v>
      </c>
      <c r="T2140" s="41">
        <v>1154.4505463488908</v>
      </c>
    </row>
    <row r="2141" spans="1:20">
      <c r="A2141">
        <v>6</v>
      </c>
      <c r="B2141" s="197">
        <v>43644.916666661491</v>
      </c>
      <c r="C2141" s="41">
        <v>664364.48668678186</v>
      </c>
      <c r="D2141" s="41">
        <v>275653.94388061727</v>
      </c>
      <c r="E2141" s="41">
        <v>68466.065151793926</v>
      </c>
      <c r="F2141" s="41">
        <v>768.36596617334646</v>
      </c>
      <c r="G2141" s="41">
        <v>113.22509814778394</v>
      </c>
      <c r="H2141" s="41">
        <v>43601.378400740396</v>
      </c>
      <c r="I2141" s="41">
        <v>7465.768511838105</v>
      </c>
      <c r="J2141" s="41">
        <v>1578.4131836804697</v>
      </c>
      <c r="K2141" s="41">
        <v>54.772799476651279</v>
      </c>
      <c r="L2141" s="41">
        <v>11205.438449498621</v>
      </c>
      <c r="M2141" s="41">
        <v>190.48552289346375</v>
      </c>
      <c r="N2141" s="41">
        <v>2405.8754208554869</v>
      </c>
      <c r="O2141" s="41">
        <v>37097.406538856769</v>
      </c>
      <c r="P2141" s="41">
        <v>174650.23532057391</v>
      </c>
      <c r="Q2141" s="41">
        <v>28225.748684653267</v>
      </c>
      <c r="R2141" s="41">
        <v>238.40688087436925</v>
      </c>
      <c r="S2141" s="41">
        <v>10484.643573078989</v>
      </c>
      <c r="T2141" s="41">
        <v>2164.3133030289778</v>
      </c>
    </row>
    <row r="2142" spans="1:20">
      <c r="A2142">
        <v>6</v>
      </c>
      <c r="B2142" s="197">
        <v>43644.958333328155</v>
      </c>
      <c r="C2142" s="41">
        <v>612478.77413038036</v>
      </c>
      <c r="D2142" s="41">
        <v>239195.86056929975</v>
      </c>
      <c r="E2142" s="41">
        <v>60765.544523440207</v>
      </c>
      <c r="F2142" s="41">
        <v>681.16538187037668</v>
      </c>
      <c r="G2142" s="41">
        <v>100.33475584343083</v>
      </c>
      <c r="H2142" s="41">
        <v>40810.354867510963</v>
      </c>
      <c r="I2142" s="41">
        <v>6979.866159337359</v>
      </c>
      <c r="J2142" s="41">
        <v>1475.086604639577</v>
      </c>
      <c r="K2142" s="41">
        <v>51.20044468571546</v>
      </c>
      <c r="L2142" s="41">
        <v>10488.152814047851</v>
      </c>
      <c r="M2142" s="41">
        <v>178.0879561132314</v>
      </c>
      <c r="N2142" s="41">
        <v>2374.6601795710717</v>
      </c>
      <c r="O2142" s="41">
        <v>32683.128942030224</v>
      </c>
      <c r="P2142" s="41">
        <v>175625.76487939362</v>
      </c>
      <c r="Q2142" s="41">
        <v>28203.778553255564</v>
      </c>
      <c r="R2142" s="41">
        <v>215.25176003673812</v>
      </c>
      <c r="S2142" s="41">
        <v>10485.952283198769</v>
      </c>
      <c r="T2142" s="41">
        <v>2164.5834561059328</v>
      </c>
    </row>
    <row r="2143" spans="1:20">
      <c r="A2143">
        <v>6</v>
      </c>
      <c r="B2143" s="197">
        <v>43644.99999999482</v>
      </c>
      <c r="C2143" s="41">
        <v>564601.05011281068</v>
      </c>
      <c r="D2143" s="41">
        <v>204600.54254513237</v>
      </c>
      <c r="E2143" s="41">
        <v>56402.882986857629</v>
      </c>
      <c r="F2143" s="41">
        <v>631.35744615605176</v>
      </c>
      <c r="G2143" s="41">
        <v>92.949360198660187</v>
      </c>
      <c r="H2143" s="41">
        <v>36662.751331698979</v>
      </c>
      <c r="I2143" s="41">
        <v>6261.5320299897403</v>
      </c>
      <c r="J2143" s="41">
        <v>1322.5841035912229</v>
      </c>
      <c r="K2143" s="41">
        <v>45.917082174226117</v>
      </c>
      <c r="L2143" s="41">
        <v>9422.229720830348</v>
      </c>
      <c r="M2143" s="41">
        <v>159.76000340159374</v>
      </c>
      <c r="N2143" s="41">
        <v>2212.0250803099843</v>
      </c>
      <c r="O2143" s="41">
        <v>31425.371235438477</v>
      </c>
      <c r="P2143" s="41">
        <v>174339.25054441151</v>
      </c>
      <c r="Q2143" s="41">
        <v>28149.949686570177</v>
      </c>
      <c r="R2143" s="41">
        <v>212.7390239080286</v>
      </c>
      <c r="S2143" s="41">
        <v>10493.140611199386</v>
      </c>
      <c r="T2143" s="41">
        <v>2166.067320942142</v>
      </c>
    </row>
    <row r="2144" spans="1:20">
      <c r="A2144">
        <v>6</v>
      </c>
      <c r="B2144" s="197">
        <v>43645.041666661484</v>
      </c>
      <c r="C2144" s="41">
        <v>519171.06777090335</v>
      </c>
      <c r="D2144" s="41">
        <v>166950.08384858081</v>
      </c>
      <c r="E2144" s="41">
        <v>53291.27222067512</v>
      </c>
      <c r="F2144" s="41">
        <v>595.40015215431595</v>
      </c>
      <c r="G2144" s="41">
        <v>87.589723205867628</v>
      </c>
      <c r="H2144" s="41">
        <v>34559.49420466178</v>
      </c>
      <c r="I2144" s="41">
        <v>5891.1730539859564</v>
      </c>
      <c r="J2144" s="41">
        <v>1243.4192515712757</v>
      </c>
      <c r="K2144" s="41">
        <v>43.176369956534145</v>
      </c>
      <c r="L2144" s="41">
        <v>8881.6982251544105</v>
      </c>
      <c r="M2144" s="41">
        <v>150.31047076600453</v>
      </c>
      <c r="N2144" s="41">
        <v>2167.5728533445977</v>
      </c>
      <c r="O2144" s="41">
        <v>30235.121983273017</v>
      </c>
      <c r="P2144" s="41">
        <v>174067.272576255</v>
      </c>
      <c r="Q2144" s="41">
        <v>28113.76973001544</v>
      </c>
      <c r="R2144" s="41">
        <v>215.73699719597786</v>
      </c>
      <c r="S2144" s="41">
        <v>10508.697439988831</v>
      </c>
      <c r="T2144" s="41">
        <v>2169.2786701184168</v>
      </c>
    </row>
    <row r="2145" spans="1:20">
      <c r="A2145">
        <v>6</v>
      </c>
      <c r="B2145" s="197">
        <v>43645.083333328148</v>
      </c>
      <c r="C2145" s="41">
        <v>485944.88192512863</v>
      </c>
      <c r="D2145" s="41">
        <v>140360.6586434808</v>
      </c>
      <c r="E2145" s="41">
        <v>51164.732565364888</v>
      </c>
      <c r="F2145" s="41">
        <v>570.62510533386956</v>
      </c>
      <c r="G2145" s="41">
        <v>83.885087448401592</v>
      </c>
      <c r="H2145" s="41">
        <v>33080.309565830838</v>
      </c>
      <c r="I2145" s="41">
        <v>5629.0004223626356</v>
      </c>
      <c r="J2145" s="41">
        <v>1187.2351933473201</v>
      </c>
      <c r="K2145" s="41">
        <v>41.229530865309023</v>
      </c>
      <c r="L2145" s="41">
        <v>8501.5517014935322</v>
      </c>
      <c r="M2145" s="41">
        <v>143.62126110943186</v>
      </c>
      <c r="N2145" s="41">
        <v>2157.1703134983004</v>
      </c>
      <c r="O2145" s="41">
        <v>29264.334692699675</v>
      </c>
      <c r="P2145" s="41">
        <v>172791.30690266174</v>
      </c>
      <c r="Q2145" s="41">
        <v>28054.331675454319</v>
      </c>
      <c r="R2145" s="41">
        <v>215.27179117649894</v>
      </c>
      <c r="S2145" s="41">
        <v>10526.635834324401</v>
      </c>
      <c r="T2145" s="41">
        <v>2172.9816386766556</v>
      </c>
    </row>
    <row r="2146" spans="1:20">
      <c r="A2146">
        <v>6</v>
      </c>
      <c r="B2146" s="197">
        <v>43645.124999994812</v>
      </c>
      <c r="C2146" s="41">
        <v>468854.5733891268</v>
      </c>
      <c r="D2146" s="41">
        <v>126444.41300173874</v>
      </c>
      <c r="E2146" s="41">
        <v>49179.874339310933</v>
      </c>
      <c r="F2146" s="41">
        <v>547.89129844095794</v>
      </c>
      <c r="G2146" s="41">
        <v>80.508148894264195</v>
      </c>
      <c r="H2146" s="41">
        <v>33366.350596167737</v>
      </c>
      <c r="I2146" s="41">
        <v>5671.4909938231431</v>
      </c>
      <c r="J2146" s="41">
        <v>1195.6781115369547</v>
      </c>
      <c r="K2146" s="41">
        <v>41.524379184121116</v>
      </c>
      <c r="L2146" s="41">
        <v>8575.0634866029905</v>
      </c>
      <c r="M2146" s="41">
        <v>144.70538777500724</v>
      </c>
      <c r="N2146" s="41">
        <v>2142.6423291712586</v>
      </c>
      <c r="O2146" s="41">
        <v>29125.425263097284</v>
      </c>
      <c r="P2146" s="41">
        <v>171345.58370604724</v>
      </c>
      <c r="Q2146" s="41">
        <v>28056.344292752667</v>
      </c>
      <c r="R2146" s="41">
        <v>222.98615608970186</v>
      </c>
      <c r="S2146" s="41">
        <v>10538.633597752914</v>
      </c>
      <c r="T2146" s="41">
        <v>2175.4583007409337</v>
      </c>
    </row>
    <row r="2147" spans="1:20">
      <c r="A2147">
        <v>6</v>
      </c>
      <c r="B2147" s="197">
        <v>43645.166666661476</v>
      </c>
      <c r="C2147" s="41">
        <v>466187.25674941851</v>
      </c>
      <c r="D2147" s="41">
        <v>128268.0473440127</v>
      </c>
      <c r="E2147" s="41">
        <v>45857.21730449469</v>
      </c>
      <c r="F2147" s="41">
        <v>510.87002947908468</v>
      </c>
      <c r="G2147" s="41">
        <v>75.068008337208951</v>
      </c>
      <c r="H2147" s="41">
        <v>34544.808874917995</v>
      </c>
      <c r="I2147" s="41">
        <v>5871.7434451822328</v>
      </c>
      <c r="J2147" s="41">
        <v>1237.8930769118213</v>
      </c>
      <c r="K2147" s="41">
        <v>42.990877815327821</v>
      </c>
      <c r="L2147" s="41">
        <v>8877.9241344125512</v>
      </c>
      <c r="M2147" s="41">
        <v>149.81473356403743</v>
      </c>
      <c r="N2147" s="41">
        <v>2144.3164693249955</v>
      </c>
      <c r="O2147" s="41">
        <v>29245.988624531379</v>
      </c>
      <c r="P2147" s="41">
        <v>168515.98770255782</v>
      </c>
      <c r="Q2147" s="41">
        <v>28015.38452675895</v>
      </c>
      <c r="R2147" s="41">
        <v>115.83407479506472</v>
      </c>
      <c r="S2147" s="41">
        <v>10538.033166741716</v>
      </c>
      <c r="T2147" s="41">
        <v>2175.3343555809452</v>
      </c>
    </row>
    <row r="2148" spans="1:20">
      <c r="A2148">
        <v>6</v>
      </c>
      <c r="B2148" s="197">
        <v>43645.208333328141</v>
      </c>
      <c r="C2148" s="41">
        <v>448728.72734789317</v>
      </c>
      <c r="D2148" s="41">
        <v>113393.17168447748</v>
      </c>
      <c r="E2148" s="41">
        <v>46042.768322251839</v>
      </c>
      <c r="F2148" s="41">
        <v>512.22861903264209</v>
      </c>
      <c r="G2148" s="41">
        <v>75.226996808357498</v>
      </c>
      <c r="H2148" s="41">
        <v>36253.071589967585</v>
      </c>
      <c r="I2148" s="41">
        <v>6153.593022104933</v>
      </c>
      <c r="J2148" s="41">
        <v>1296.6126342939217</v>
      </c>
      <c r="K2148" s="41">
        <v>45.031494134482294</v>
      </c>
      <c r="L2148" s="41">
        <v>9316.9431152605648</v>
      </c>
      <c r="M2148" s="41">
        <v>157.00599109530043</v>
      </c>
      <c r="N2148" s="41">
        <v>2254.5893988376129</v>
      </c>
      <c r="O2148" s="41">
        <v>28777.118992981475</v>
      </c>
      <c r="P2148" s="41">
        <v>167996.84829847296</v>
      </c>
      <c r="Q2148" s="41">
        <v>28014.217533678726</v>
      </c>
      <c r="R2148" s="41">
        <v>163.80946808368373</v>
      </c>
      <c r="S2148" s="41">
        <v>6860.3325244899979</v>
      </c>
      <c r="T2148" s="41">
        <v>1416.1576619215323</v>
      </c>
    </row>
    <row r="2149" spans="1:20">
      <c r="A2149">
        <v>6</v>
      </c>
      <c r="B2149" s="197">
        <v>43645.249999994805</v>
      </c>
      <c r="C2149" s="41">
        <v>452621.40980577149</v>
      </c>
      <c r="D2149" s="41">
        <v>114484.05705698831</v>
      </c>
      <c r="E2149" s="41">
        <v>45230.696771609575</v>
      </c>
      <c r="F2149" s="41">
        <v>503.27809049863765</v>
      </c>
      <c r="G2149" s="41">
        <v>73.919073194858186</v>
      </c>
      <c r="H2149" s="41">
        <v>44021.672243696121</v>
      </c>
      <c r="I2149" s="41">
        <v>7473.4792317784486</v>
      </c>
      <c r="J2149" s="41">
        <v>1574.8634895192311</v>
      </c>
      <c r="K2149" s="41">
        <v>54.69517581055706</v>
      </c>
      <c r="L2149" s="41">
        <v>11313.452850893411</v>
      </c>
      <c r="M2149" s="41">
        <v>190.68225823522965</v>
      </c>
      <c r="N2149" s="41">
        <v>2263.961775002675</v>
      </c>
      <c r="O2149" s="41">
        <v>28221.229763171337</v>
      </c>
      <c r="P2149" s="41">
        <v>168952.94060646454</v>
      </c>
      <c r="Q2149" s="41">
        <v>28029.484928842379</v>
      </c>
      <c r="R2149" s="41">
        <v>232.99649006611148</v>
      </c>
      <c r="S2149" s="41">
        <v>0</v>
      </c>
      <c r="T2149" s="41">
        <v>0</v>
      </c>
    </row>
    <row r="2150" spans="1:20">
      <c r="A2150">
        <v>6</v>
      </c>
      <c r="B2150" s="197">
        <v>43645.291666661469</v>
      </c>
      <c r="C2150" s="41">
        <v>484132.42274411832</v>
      </c>
      <c r="D2150" s="41">
        <v>142852.83053568206</v>
      </c>
      <c r="E2150" s="41">
        <v>46392.613469372838</v>
      </c>
      <c r="F2150" s="41">
        <v>517.37766900518045</v>
      </c>
      <c r="G2150" s="41">
        <v>76.058749926443525</v>
      </c>
      <c r="H2150" s="41">
        <v>44216.95423865784</v>
      </c>
      <c r="I2150" s="41">
        <v>7523.660929931435</v>
      </c>
      <c r="J2150" s="41">
        <v>1586.8735174262029</v>
      </c>
      <c r="K2150" s="41">
        <v>55.108457236427633</v>
      </c>
      <c r="L2150" s="41">
        <v>11363.639804955432</v>
      </c>
      <c r="M2150" s="41">
        <v>191.96262033019633</v>
      </c>
      <c r="N2150" s="41">
        <v>2285.9670297776293</v>
      </c>
      <c r="O2150" s="41">
        <v>29043.509859539892</v>
      </c>
      <c r="P2150" s="41">
        <v>169754.6922624961</v>
      </c>
      <c r="Q2150" s="41">
        <v>28038.532424549165</v>
      </c>
      <c r="R2150" s="41">
        <v>232.6411752314776</v>
      </c>
      <c r="S2150" s="41">
        <v>0</v>
      </c>
      <c r="T2150" s="41">
        <v>0</v>
      </c>
    </row>
    <row r="2151" spans="1:20">
      <c r="A2151">
        <v>6</v>
      </c>
      <c r="B2151" s="197">
        <v>43645.333333328133</v>
      </c>
      <c r="C2151" s="41">
        <v>513341.4803512189</v>
      </c>
      <c r="D2151" s="41">
        <v>160939.14226899503</v>
      </c>
      <c r="E2151" s="41">
        <v>55131.550054340674</v>
      </c>
      <c r="F2151" s="41">
        <v>615.85171161764504</v>
      </c>
      <c r="G2151" s="41">
        <v>90.594376812250616</v>
      </c>
      <c r="H2151" s="41">
        <v>45028.908024013639</v>
      </c>
      <c r="I2151" s="41">
        <v>7674.4792203198012</v>
      </c>
      <c r="J2151" s="41">
        <v>1619.7410830991769</v>
      </c>
      <c r="K2151" s="41">
        <v>56.244848977642036</v>
      </c>
      <c r="L2151" s="41">
        <v>11572.309771350057</v>
      </c>
      <c r="M2151" s="41">
        <v>195.81067707893865</v>
      </c>
      <c r="N2151" s="41">
        <v>2332.8350250302392</v>
      </c>
      <c r="O2151" s="41">
        <v>29686.773916387134</v>
      </c>
      <c r="P2151" s="41">
        <v>170102.43992202191</v>
      </c>
      <c r="Q2151" s="41">
        <v>28037.878268597655</v>
      </c>
      <c r="R2151" s="41">
        <v>256.92118257709194</v>
      </c>
      <c r="S2151" s="41">
        <v>0</v>
      </c>
      <c r="T2151" s="41">
        <v>0</v>
      </c>
    </row>
    <row r="2152" spans="1:20">
      <c r="A2152">
        <v>6</v>
      </c>
      <c r="B2152" s="197">
        <v>43645.374999994798</v>
      </c>
      <c r="C2152" s="41">
        <v>560277.79284689634</v>
      </c>
      <c r="D2152" s="41">
        <v>191380.52526981599</v>
      </c>
      <c r="E2152" s="41">
        <v>65108.7666096514</v>
      </c>
      <c r="F2152" s="41">
        <v>728.75828808525432</v>
      </c>
      <c r="G2152" s="41">
        <v>107.28707321143312</v>
      </c>
      <c r="H2152" s="41">
        <v>48619.194785557083</v>
      </c>
      <c r="I2152" s="41">
        <v>8302.9677329115111</v>
      </c>
      <c r="J2152" s="41">
        <v>1753.7546488158325</v>
      </c>
      <c r="K2152" s="41">
        <v>60.888145168872079</v>
      </c>
      <c r="L2152" s="41">
        <v>12495.003933740158</v>
      </c>
      <c r="M2152" s="41">
        <v>211.84626172956587</v>
      </c>
      <c r="N2152" s="41">
        <v>2361.1364374012446</v>
      </c>
      <c r="O2152" s="41">
        <v>30387.773194966441</v>
      </c>
      <c r="P2152" s="41">
        <v>170367.5973138437</v>
      </c>
      <c r="Q2152" s="41">
        <v>28141.529733725092</v>
      </c>
      <c r="R2152" s="41">
        <v>250.76341827269769</v>
      </c>
      <c r="S2152" s="41">
        <v>0</v>
      </c>
      <c r="T2152" s="41">
        <v>0</v>
      </c>
    </row>
    <row r="2153" spans="1:20">
      <c r="A2153">
        <v>6</v>
      </c>
      <c r="B2153" s="197">
        <v>43645.416666661462</v>
      </c>
      <c r="C2153" s="41">
        <v>614899.92772912339</v>
      </c>
      <c r="D2153" s="41">
        <v>232355.15756028579</v>
      </c>
      <c r="E2153" s="41">
        <v>75344.079882379287</v>
      </c>
      <c r="F2153" s="41">
        <v>844.73692922848704</v>
      </c>
      <c r="G2153" s="41">
        <v>124.43725456731075</v>
      </c>
      <c r="H2153" s="41">
        <v>49713.562942189557</v>
      </c>
      <c r="I2153" s="41">
        <v>8504.1083827255097</v>
      </c>
      <c r="J2153" s="41">
        <v>1797.3361975571315</v>
      </c>
      <c r="K2153" s="41">
        <v>62.385769266166818</v>
      </c>
      <c r="L2153" s="41">
        <v>12776.253643497683</v>
      </c>
      <c r="M2153" s="41">
        <v>216.97826947856018</v>
      </c>
      <c r="N2153" s="41">
        <v>2481.9800826111195</v>
      </c>
      <c r="O2153" s="41">
        <v>32491.809308284162</v>
      </c>
      <c r="P2153" s="41">
        <v>169640.13865061966</v>
      </c>
      <c r="Q2153" s="41">
        <v>28316.33438085622</v>
      </c>
      <c r="R2153" s="41">
        <v>230.628475576596</v>
      </c>
      <c r="S2153" s="41">
        <v>0</v>
      </c>
      <c r="T2153" s="41">
        <v>0</v>
      </c>
    </row>
    <row r="2154" spans="1:20">
      <c r="A2154">
        <v>6</v>
      </c>
      <c r="B2154" s="197">
        <v>43645.458333328126</v>
      </c>
      <c r="C2154" s="41">
        <v>693594.85524834529</v>
      </c>
      <c r="D2154" s="41">
        <v>300618.92446826072</v>
      </c>
      <c r="E2154" s="41">
        <v>82574.015685475562</v>
      </c>
      <c r="F2154" s="41">
        <v>927.31675060587429</v>
      </c>
      <c r="G2154" s="41">
        <v>136.67134165472746</v>
      </c>
      <c r="H2154" s="41">
        <v>50751.772722583621</v>
      </c>
      <c r="I2154" s="41">
        <v>8695.9586376075185</v>
      </c>
      <c r="J2154" s="41">
        <v>1838.8165865419683</v>
      </c>
      <c r="K2154" s="41">
        <v>63.79961583830125</v>
      </c>
      <c r="L2154" s="41">
        <v>13043.070799711157</v>
      </c>
      <c r="M2154" s="41">
        <v>221.87323723177892</v>
      </c>
      <c r="N2154" s="41">
        <v>2540.3512798103002</v>
      </c>
      <c r="O2154" s="41">
        <v>33848.138376080686</v>
      </c>
      <c r="P2154" s="41">
        <v>169665.13726301584</v>
      </c>
      <c r="Q2154" s="41">
        <v>28438.376865707036</v>
      </c>
      <c r="R2154" s="41">
        <v>230.63161822026535</v>
      </c>
      <c r="S2154" s="41">
        <v>0</v>
      </c>
      <c r="T2154" s="41">
        <v>0</v>
      </c>
    </row>
    <row r="2155" spans="1:20">
      <c r="A2155">
        <v>6</v>
      </c>
      <c r="B2155" s="197">
        <v>43645.49999999479</v>
      </c>
      <c r="C2155" s="41">
        <v>719512.09140865877</v>
      </c>
      <c r="D2155" s="41">
        <v>324581.34170147032</v>
      </c>
      <c r="E2155" s="41">
        <v>86266.598677984352</v>
      </c>
      <c r="F2155" s="41">
        <v>969.18747578784007</v>
      </c>
      <c r="G2155" s="41">
        <v>142.8585030383299</v>
      </c>
      <c r="H2155" s="41">
        <v>49201.712224416966</v>
      </c>
      <c r="I2155" s="41">
        <v>8433.8696507312052</v>
      </c>
      <c r="J2155" s="41">
        <v>1783.5971933967985</v>
      </c>
      <c r="K2155" s="41">
        <v>61.874521486501422</v>
      </c>
      <c r="L2155" s="41">
        <v>12644.709368437903</v>
      </c>
      <c r="M2155" s="41">
        <v>215.18616173103305</v>
      </c>
      <c r="N2155" s="41">
        <v>2559.783648268281</v>
      </c>
      <c r="O2155" s="41">
        <v>34614.41281383943</v>
      </c>
      <c r="P2155" s="41">
        <v>169309.24613429161</v>
      </c>
      <c r="Q2155" s="41">
        <v>28505.286938503261</v>
      </c>
      <c r="R2155" s="41">
        <v>222.42639527492742</v>
      </c>
      <c r="S2155" s="41">
        <v>0</v>
      </c>
      <c r="T2155" s="41">
        <v>0</v>
      </c>
    </row>
    <row r="2156" spans="1:20">
      <c r="A2156">
        <v>6</v>
      </c>
      <c r="B2156" s="197">
        <v>43645.541666661455</v>
      </c>
      <c r="C2156" s="41">
        <v>740577.50656752882</v>
      </c>
      <c r="D2156" s="41">
        <v>342051.42515962431</v>
      </c>
      <c r="E2156" s="41">
        <v>90527.940768224435</v>
      </c>
      <c r="F2156" s="41">
        <v>1017.36472822011</v>
      </c>
      <c r="G2156" s="41">
        <v>149.96979812932986</v>
      </c>
      <c r="H2156" s="41">
        <v>48862.437686446407</v>
      </c>
      <c r="I2156" s="41">
        <v>8378.1998236044928</v>
      </c>
      <c r="J2156" s="41">
        <v>1771.9417403217919</v>
      </c>
      <c r="K2156" s="41">
        <v>61.462872873160556</v>
      </c>
      <c r="L2156" s="41">
        <v>12557.516713247755</v>
      </c>
      <c r="M2156" s="41">
        <v>213.76577264278228</v>
      </c>
      <c r="N2156" s="41">
        <v>2557.8756028973689</v>
      </c>
      <c r="O2156" s="41">
        <v>34104.080756506737</v>
      </c>
      <c r="P2156" s="41">
        <v>169275.81362227941</v>
      </c>
      <c r="Q2156" s="41">
        <v>28871.457456329514</v>
      </c>
      <c r="R2156" s="41">
        <v>176.25406618113735</v>
      </c>
      <c r="S2156" s="41">
        <v>0</v>
      </c>
      <c r="T2156" s="41">
        <v>0</v>
      </c>
    </row>
    <row r="2157" spans="1:20">
      <c r="A2157">
        <v>6</v>
      </c>
      <c r="B2157" s="197">
        <v>43645.583333328119</v>
      </c>
      <c r="C2157" s="41">
        <v>765404.18058418203</v>
      </c>
      <c r="D2157" s="41">
        <v>363698.05424884584</v>
      </c>
      <c r="E2157" s="41">
        <v>93767.981674712515</v>
      </c>
      <c r="F2157" s="41">
        <v>1054.1105414129802</v>
      </c>
      <c r="G2157" s="41">
        <v>155.39665964797322</v>
      </c>
      <c r="H2157" s="41">
        <v>48957.290620773412</v>
      </c>
      <c r="I2157" s="41">
        <v>8397.1229702709388</v>
      </c>
      <c r="J2157" s="41">
        <v>1776.0599866477851</v>
      </c>
      <c r="K2157" s="41">
        <v>61.595953557700142</v>
      </c>
      <c r="L2157" s="41">
        <v>12581.893665452953</v>
      </c>
      <c r="M2157" s="41">
        <v>214.24858770486628</v>
      </c>
      <c r="N2157" s="41">
        <v>2511.6845393940225</v>
      </c>
      <c r="O2157" s="41">
        <v>34038.464238363791</v>
      </c>
      <c r="P2157" s="41">
        <v>170013.26269671822</v>
      </c>
      <c r="Q2157" s="41">
        <v>27973.188112790547</v>
      </c>
      <c r="R2157" s="41">
        <v>203.82608788851149</v>
      </c>
      <c r="S2157" s="41">
        <v>0</v>
      </c>
      <c r="T2157" s="41">
        <v>0</v>
      </c>
    </row>
    <row r="2158" spans="1:20">
      <c r="A2158">
        <v>6</v>
      </c>
      <c r="B2158" s="197">
        <v>43645.624999994783</v>
      </c>
      <c r="C2158" s="41">
        <v>767323.05180182401</v>
      </c>
      <c r="D2158" s="41">
        <v>366669.2184643253</v>
      </c>
      <c r="E2158" s="41">
        <v>94779.583945253675</v>
      </c>
      <c r="F2158" s="41">
        <v>1065.5143037183359</v>
      </c>
      <c r="G2158" s="41">
        <v>157.07849864177473</v>
      </c>
      <c r="H2158" s="41">
        <v>47893.699099020123</v>
      </c>
      <c r="I2158" s="41">
        <v>8214.9404042301667</v>
      </c>
      <c r="J2158" s="41">
        <v>1737.5346288686112</v>
      </c>
      <c r="K2158" s="41">
        <v>60.258652294527607</v>
      </c>
      <c r="L2158" s="41">
        <v>12308.553469120701</v>
      </c>
      <c r="M2158" s="41">
        <v>209.60028642157275</v>
      </c>
      <c r="N2158" s="41">
        <v>2475.4944706935007</v>
      </c>
      <c r="O2158" s="41">
        <v>32826.827078556074</v>
      </c>
      <c r="P2158" s="41">
        <v>170672.38769261382</v>
      </c>
      <c r="Q2158" s="41">
        <v>28014.573799412636</v>
      </c>
      <c r="R2158" s="41">
        <v>237.78700865332803</v>
      </c>
      <c r="S2158" s="41">
        <v>0</v>
      </c>
      <c r="T2158" s="41">
        <v>0</v>
      </c>
    </row>
    <row r="2159" spans="1:20">
      <c r="A2159">
        <v>6</v>
      </c>
      <c r="B2159" s="197">
        <v>43645.666666661447</v>
      </c>
      <c r="C2159" s="41">
        <v>785882.96244289074</v>
      </c>
      <c r="D2159" s="41">
        <v>386609.88361548062</v>
      </c>
      <c r="E2159" s="41">
        <v>93948.719236076562</v>
      </c>
      <c r="F2159" s="41">
        <v>1056.3933188816295</v>
      </c>
      <c r="G2159" s="41">
        <v>155.7392386921486</v>
      </c>
      <c r="H2159" s="41">
        <v>47563.325859442091</v>
      </c>
      <c r="I2159" s="41">
        <v>8159.969708184577</v>
      </c>
      <c r="J2159" s="41">
        <v>1725.9672160025859</v>
      </c>
      <c r="K2159" s="41">
        <v>59.850964105838806</v>
      </c>
      <c r="L2159" s="41">
        <v>12223.648423976754</v>
      </c>
      <c r="M2159" s="41">
        <v>208.19773532941684</v>
      </c>
      <c r="N2159" s="41">
        <v>2452.0869345828005</v>
      </c>
      <c r="O2159" s="41">
        <v>33276.618268727856</v>
      </c>
      <c r="P2159" s="41">
        <v>170135.17965428543</v>
      </c>
      <c r="Q2159" s="41">
        <v>28064.386227384999</v>
      </c>
      <c r="R2159" s="41">
        <v>242.99604173736535</v>
      </c>
      <c r="S2159" s="41">
        <v>0</v>
      </c>
      <c r="T2159" s="41">
        <v>0</v>
      </c>
    </row>
    <row r="2160" spans="1:20">
      <c r="A2160">
        <v>6</v>
      </c>
      <c r="B2160" s="197">
        <v>43645.708333328112</v>
      </c>
      <c r="C2160" s="41">
        <v>787728.12262676586</v>
      </c>
      <c r="D2160" s="41">
        <v>390238.10519735049</v>
      </c>
      <c r="E2160" s="41">
        <v>93314.188112535077</v>
      </c>
      <c r="F2160" s="41">
        <v>1049.279201079835</v>
      </c>
      <c r="G2160" s="41">
        <v>154.69078131484753</v>
      </c>
      <c r="H2160" s="41">
        <v>47089.283080513029</v>
      </c>
      <c r="I2160" s="41">
        <v>8078.8028613613478</v>
      </c>
      <c r="J2160" s="41">
        <v>1708.8029042460264</v>
      </c>
      <c r="K2160" s="41">
        <v>59.255174134460326</v>
      </c>
      <c r="L2160" s="41">
        <v>12101.820688786882</v>
      </c>
      <c r="M2160" s="41">
        <v>206.12680194402986</v>
      </c>
      <c r="N2160" s="41">
        <v>2440.4652036785642</v>
      </c>
      <c r="O2160" s="41">
        <v>32774.805651881041</v>
      </c>
      <c r="P2160" s="41">
        <v>169670.49486482434</v>
      </c>
      <c r="Q2160" s="41">
        <v>28612.230178258131</v>
      </c>
      <c r="R2160" s="41">
        <v>229.77192485773574</v>
      </c>
      <c r="S2160" s="41">
        <v>0</v>
      </c>
      <c r="T2160" s="41">
        <v>0</v>
      </c>
    </row>
    <row r="2161" spans="1:20">
      <c r="A2161">
        <v>6</v>
      </c>
      <c r="B2161" s="197">
        <v>43645.749999994776</v>
      </c>
      <c r="C2161" s="41">
        <v>769546.45096039888</v>
      </c>
      <c r="D2161" s="41">
        <v>374076.41861985769</v>
      </c>
      <c r="E2161" s="41">
        <v>92436.600779234388</v>
      </c>
      <c r="F2161" s="41">
        <v>1039.2155834105979</v>
      </c>
      <c r="G2161" s="41">
        <v>153.20153191526194</v>
      </c>
      <c r="H2161" s="41">
        <v>46550.461553298184</v>
      </c>
      <c r="I2161" s="41">
        <v>7984.8585109541218</v>
      </c>
      <c r="J2161" s="41">
        <v>1688.8702153280183</v>
      </c>
      <c r="K2161" s="41">
        <v>58.570943787348604</v>
      </c>
      <c r="L2161" s="41">
        <v>11963.344987331344</v>
      </c>
      <c r="M2161" s="41">
        <v>203.72985664873545</v>
      </c>
      <c r="N2161" s="41">
        <v>2445.4004867920107</v>
      </c>
      <c r="O2161" s="41">
        <v>32503.787432498611</v>
      </c>
      <c r="P2161" s="41">
        <v>169485.33925606959</v>
      </c>
      <c r="Q2161" s="41">
        <v>28742.498765171807</v>
      </c>
      <c r="R2161" s="41">
        <v>214.15243810117443</v>
      </c>
      <c r="S2161" s="41">
        <v>0</v>
      </c>
      <c r="T2161" s="41">
        <v>0</v>
      </c>
    </row>
    <row r="2162" spans="1:20">
      <c r="A2162">
        <v>6</v>
      </c>
      <c r="B2162" s="197">
        <v>43645.79166666144</v>
      </c>
      <c r="C2162" s="41">
        <v>737552.7054562791</v>
      </c>
      <c r="D2162" s="41">
        <v>347302.52683538286</v>
      </c>
      <c r="E2162" s="41">
        <v>90889.076891428966</v>
      </c>
      <c r="F2162" s="41">
        <v>1021.4131146685278</v>
      </c>
      <c r="G2162" s="41">
        <v>150.56474342744147</v>
      </c>
      <c r="H2162" s="41">
        <v>44002.123844339403</v>
      </c>
      <c r="I2162" s="41">
        <v>7544.7512528461593</v>
      </c>
      <c r="J2162" s="41">
        <v>1595.6527265252621</v>
      </c>
      <c r="K2162" s="41">
        <v>55.348531208832696</v>
      </c>
      <c r="L2162" s="41">
        <v>11308.428964176695</v>
      </c>
      <c r="M2162" s="41">
        <v>192.500729860653</v>
      </c>
      <c r="N2162" s="41">
        <v>2346.4050049429502</v>
      </c>
      <c r="O2162" s="41">
        <v>32733.95071248469</v>
      </c>
      <c r="P2162" s="41">
        <v>169580.16381086098</v>
      </c>
      <c r="Q2162" s="41">
        <v>28618.173505677976</v>
      </c>
      <c r="R2162" s="41">
        <v>211.62478844774603</v>
      </c>
      <c r="S2162" s="41">
        <v>0</v>
      </c>
      <c r="T2162" s="41">
        <v>0</v>
      </c>
    </row>
    <row r="2163" spans="1:20">
      <c r="A2163">
        <v>6</v>
      </c>
      <c r="B2163" s="197">
        <v>43645.833333328104</v>
      </c>
      <c r="C2163" s="41">
        <v>683714.63369258645</v>
      </c>
      <c r="D2163" s="41">
        <v>303486.76111597376</v>
      </c>
      <c r="E2163" s="41">
        <v>85928.894799710586</v>
      </c>
      <c r="F2163" s="41">
        <v>964.90659298217736</v>
      </c>
      <c r="G2163" s="41">
        <v>142.2056579291787</v>
      </c>
      <c r="H2163" s="41">
        <v>41636.215786826899</v>
      </c>
      <c r="I2163" s="41">
        <v>7133.4372965114635</v>
      </c>
      <c r="J2163" s="41">
        <v>1508.3497109798218</v>
      </c>
      <c r="K2163" s="41">
        <v>52.336325006583827</v>
      </c>
      <c r="L2163" s="41">
        <v>10700.396876934723</v>
      </c>
      <c r="M2163" s="41">
        <v>182.00625043478288</v>
      </c>
      <c r="N2163" s="41">
        <v>2312.1508793680855</v>
      </c>
      <c r="O2163" s="41">
        <v>32041.132857201992</v>
      </c>
      <c r="P2163" s="41">
        <v>168864.0341837084</v>
      </c>
      <c r="Q2163" s="41">
        <v>28527.109934160362</v>
      </c>
      <c r="R2163" s="41">
        <v>234.69542485758816</v>
      </c>
      <c r="S2163" s="41">
        <v>0</v>
      </c>
      <c r="T2163" s="41">
        <v>0</v>
      </c>
    </row>
    <row r="2164" spans="1:20">
      <c r="A2164">
        <v>6</v>
      </c>
      <c r="B2164" s="197">
        <v>43645.874999994769</v>
      </c>
      <c r="C2164" s="41">
        <v>682315.77374920074</v>
      </c>
      <c r="D2164" s="41">
        <v>302845.73925274273</v>
      </c>
      <c r="E2164" s="41">
        <v>81139.292326776718</v>
      </c>
      <c r="F2164" s="41">
        <v>911.1235318283035</v>
      </c>
      <c r="G2164" s="41">
        <v>134.27893785955609</v>
      </c>
      <c r="H2164" s="41">
        <v>40648.885901625326</v>
      </c>
      <c r="I2164" s="41">
        <v>6964.2803331813411</v>
      </c>
      <c r="J2164" s="41">
        <v>1472.5785581343648</v>
      </c>
      <c r="K2164" s="41">
        <v>51.09565345128425</v>
      </c>
      <c r="L2164" s="41">
        <v>10446.655718655451</v>
      </c>
      <c r="M2164" s="41">
        <v>177.69029119228614</v>
      </c>
      <c r="N2164" s="41">
        <v>2300.8175164264248</v>
      </c>
      <c r="O2164" s="41">
        <v>30745.686102425181</v>
      </c>
      <c r="P2164" s="41">
        <v>169114.93938504724</v>
      </c>
      <c r="Q2164" s="41">
        <v>28380.105890612111</v>
      </c>
      <c r="R2164" s="41">
        <v>237.91863449298532</v>
      </c>
      <c r="S2164" s="41">
        <v>5590.6290739083242</v>
      </c>
      <c r="T2164" s="41">
        <v>1154.0566408410593</v>
      </c>
    </row>
    <row r="2165" spans="1:20">
      <c r="A2165">
        <v>6</v>
      </c>
      <c r="B2165" s="197">
        <v>43645.916666661433</v>
      </c>
      <c r="C2165" s="41">
        <v>628341.99427319062</v>
      </c>
      <c r="D2165" s="41">
        <v>259379.63512045334</v>
      </c>
      <c r="E2165" s="41">
        <v>70086.584316516193</v>
      </c>
      <c r="F2165" s="41">
        <v>786.17944189125785</v>
      </c>
      <c r="G2165" s="41">
        <v>115.82538600897917</v>
      </c>
      <c r="H2165" s="41">
        <v>38335.153125853307</v>
      </c>
      <c r="I2165" s="41">
        <v>6560.9320512185895</v>
      </c>
      <c r="J2165" s="41">
        <v>1386.8171614329128</v>
      </c>
      <c r="K2165" s="41">
        <v>48.133736716105517</v>
      </c>
      <c r="L2165" s="41">
        <v>9852.0325402501385</v>
      </c>
      <c r="M2165" s="41">
        <v>167.39905214890754</v>
      </c>
      <c r="N2165" s="41">
        <v>2015.7259490238453</v>
      </c>
      <c r="O2165" s="41">
        <v>29524.195121973244</v>
      </c>
      <c r="P2165" s="41">
        <v>168892.72860065897</v>
      </c>
      <c r="Q2165" s="41">
        <v>28316.711885490178</v>
      </c>
      <c r="R2165" s="41">
        <v>229.09927017712454</v>
      </c>
      <c r="S2165" s="41">
        <v>10481.232373892695</v>
      </c>
      <c r="T2165" s="41">
        <v>2163.6091394847699</v>
      </c>
    </row>
    <row r="2166" spans="1:20">
      <c r="A2166">
        <v>6</v>
      </c>
      <c r="B2166" s="197">
        <v>43645.958333328097</v>
      </c>
      <c r="C2166" s="41">
        <v>601174.72761502024</v>
      </c>
      <c r="D2166" s="41">
        <v>242151.56806433559</v>
      </c>
      <c r="E2166" s="41">
        <v>63876.060360363197</v>
      </c>
      <c r="F2166" s="41">
        <v>716.03342632695501</v>
      </c>
      <c r="G2166" s="41">
        <v>105.46599173498412</v>
      </c>
      <c r="H2166" s="41">
        <v>36213.399902197481</v>
      </c>
      <c r="I2166" s="41">
        <v>6193.6409353089075</v>
      </c>
      <c r="J2166" s="41">
        <v>1308.8707503996677</v>
      </c>
      <c r="K2166" s="41">
        <v>45.434225407200103</v>
      </c>
      <c r="L2166" s="41">
        <v>9306.7475968664003</v>
      </c>
      <c r="M2166" s="41">
        <v>158.02779450044952</v>
      </c>
      <c r="N2166" s="41">
        <v>2021.3416957030322</v>
      </c>
      <c r="O2166" s="41">
        <v>29725.899274489406</v>
      </c>
      <c r="P2166" s="41">
        <v>168243.67692298326</v>
      </c>
      <c r="Q2166" s="41">
        <v>28250.117756736789</v>
      </c>
      <c r="R2166" s="41">
        <v>211.3173049285771</v>
      </c>
      <c r="S2166" s="41">
        <v>10483.125649988106</v>
      </c>
      <c r="T2166" s="41">
        <v>2163.9999627503425</v>
      </c>
    </row>
    <row r="2167" spans="1:20">
      <c r="A2167">
        <v>6</v>
      </c>
      <c r="B2167" s="197">
        <v>43645.999999994761</v>
      </c>
      <c r="C2167" s="41">
        <v>568702.55569484306</v>
      </c>
      <c r="D2167" s="41">
        <v>216406.30879407979</v>
      </c>
      <c r="E2167" s="41">
        <v>58468.001562806356</v>
      </c>
      <c r="F2167" s="41">
        <v>654.75775784339044</v>
      </c>
      <c r="G2167" s="41">
        <v>96.40605556196131</v>
      </c>
      <c r="H2167" s="41">
        <v>35270.87457237186</v>
      </c>
      <c r="I2167" s="41">
        <v>6026.430897483966</v>
      </c>
      <c r="J2167" s="41">
        <v>1273.0792409538665</v>
      </c>
      <c r="K2167" s="41">
        <v>44.197948607771316</v>
      </c>
      <c r="L2167" s="41">
        <v>9064.5210903237767</v>
      </c>
      <c r="M2167" s="41">
        <v>153.76151013366069</v>
      </c>
      <c r="N2167" s="41">
        <v>2131.170562871172</v>
      </c>
      <c r="O2167" s="41">
        <v>29846.351886475732</v>
      </c>
      <c r="P2167" s="41">
        <v>168175.77818856441</v>
      </c>
      <c r="Q2167" s="41">
        <v>28224.80308610608</v>
      </c>
      <c r="R2167" s="41">
        <v>212.68169226193965</v>
      </c>
      <c r="S2167" s="41">
        <v>10488.352021551798</v>
      </c>
      <c r="T2167" s="41">
        <v>2165.078826845534</v>
      </c>
    </row>
    <row r="2168" spans="1:20">
      <c r="A2168">
        <v>6</v>
      </c>
      <c r="B2168" s="197">
        <v>43646.041666661426</v>
      </c>
      <c r="C2168" s="41">
        <v>538009.9852117406</v>
      </c>
      <c r="D2168" s="41">
        <v>192002.6574871584</v>
      </c>
      <c r="E2168" s="41">
        <v>54430.57771394046</v>
      </c>
      <c r="F2168" s="41">
        <v>608.84193318770394</v>
      </c>
      <c r="G2168" s="41">
        <v>89.606468512967481</v>
      </c>
      <c r="H2168" s="41">
        <v>33797.688520327829</v>
      </c>
      <c r="I2168" s="41">
        <v>5768.0652047540716</v>
      </c>
      <c r="J2168" s="41">
        <v>1217.969914438587</v>
      </c>
      <c r="K2168" s="41">
        <v>42.290152062101988</v>
      </c>
      <c r="L2168" s="41">
        <v>8685.9161875356804</v>
      </c>
      <c r="M2168" s="41">
        <v>147.16943270729141</v>
      </c>
      <c r="N2168" s="41">
        <v>2134.0457677811455</v>
      </c>
      <c r="O2168" s="41">
        <v>29570.636261675401</v>
      </c>
      <c r="P2168" s="41">
        <v>168446.03758795033</v>
      </c>
      <c r="Q2168" s="41">
        <v>28192.194611705268</v>
      </c>
      <c r="R2168" s="41">
        <v>212.85120818792257</v>
      </c>
      <c r="S2168" s="41">
        <v>10496.64586078858</v>
      </c>
      <c r="T2168" s="41">
        <v>2166.7908990269334</v>
      </c>
    </row>
    <row r="2169" spans="1:20">
      <c r="A2169">
        <v>6</v>
      </c>
      <c r="B2169" s="197">
        <v>43646.08333332809</v>
      </c>
      <c r="C2169" s="41">
        <v>504096.7408303218</v>
      </c>
      <c r="D2169" s="41">
        <v>163890.71135406429</v>
      </c>
      <c r="E2169" s="41">
        <v>49585.239766495397</v>
      </c>
      <c r="F2169" s="41">
        <v>553.73821461365355</v>
      </c>
      <c r="G2169" s="41">
        <v>81.44378436957814</v>
      </c>
      <c r="H2169" s="41">
        <v>33087.627162774697</v>
      </c>
      <c r="I2169" s="41">
        <v>5637.6648153124625</v>
      </c>
      <c r="J2169" s="41">
        <v>1189.6639321620426</v>
      </c>
      <c r="K2169" s="41">
        <v>41.311824880671757</v>
      </c>
      <c r="L2169" s="41">
        <v>8503.4323044735374</v>
      </c>
      <c r="M2169" s="41">
        <v>143.84232896319472</v>
      </c>
      <c r="N2169" s="41">
        <v>2156.9066829908252</v>
      </c>
      <c r="O2169" s="41">
        <v>28867.877046630609</v>
      </c>
      <c r="P2169" s="41">
        <v>169317.95691604467</v>
      </c>
      <c r="Q2169" s="41">
        <v>28146.610636334688</v>
      </c>
      <c r="R2169" s="41">
        <v>210.84790353117435</v>
      </c>
      <c r="S2169" s="41">
        <v>10511.921875979871</v>
      </c>
      <c r="T2169" s="41">
        <v>2169.9442807003625</v>
      </c>
    </row>
    <row r="2170" spans="1:20">
      <c r="A2170">
        <v>6</v>
      </c>
      <c r="B2170" s="197">
        <v>43646.124999994754</v>
      </c>
      <c r="C2170" s="41">
        <v>487224.43426271662</v>
      </c>
      <c r="D2170" s="41">
        <v>149011.72740757471</v>
      </c>
      <c r="E2170" s="41">
        <v>47934.466702963458</v>
      </c>
      <c r="F2170" s="41">
        <v>534.77747612836788</v>
      </c>
      <c r="G2170" s="41">
        <v>78.624612063911925</v>
      </c>
      <c r="H2170" s="41">
        <v>32925.528784795752</v>
      </c>
      <c r="I2170" s="41">
        <v>5604.5340930743687</v>
      </c>
      <c r="J2170" s="41">
        <v>1182.2151429269711</v>
      </c>
      <c r="K2170" s="41">
        <v>41.055197822529486</v>
      </c>
      <c r="L2170" s="41">
        <v>8461.7734518447905</v>
      </c>
      <c r="M2170" s="41">
        <v>142.99701438648981</v>
      </c>
      <c r="N2170" s="41">
        <v>2087.2900306343481</v>
      </c>
      <c r="O2170" s="41">
        <v>29213.448839397846</v>
      </c>
      <c r="P2170" s="41">
        <v>168922.5579354582</v>
      </c>
      <c r="Q2170" s="41">
        <v>28179.552688668995</v>
      </c>
      <c r="R2170" s="41">
        <v>209.63904499568542</v>
      </c>
      <c r="S2170" s="41">
        <v>10522.183320320157</v>
      </c>
      <c r="T2170" s="41">
        <v>2172.0625196599585</v>
      </c>
    </row>
    <row r="2171" spans="1:20">
      <c r="A2171">
        <v>6</v>
      </c>
      <c r="B2171" s="197">
        <v>43646.166666661418</v>
      </c>
      <c r="C2171" s="41">
        <v>476669.65719305316</v>
      </c>
      <c r="D2171" s="41">
        <v>137578.31039064162</v>
      </c>
      <c r="E2171" s="41">
        <v>46684.891696050108</v>
      </c>
      <c r="F2171" s="41">
        <v>520.48896930649369</v>
      </c>
      <c r="G2171" s="41">
        <v>76.50445030013195</v>
      </c>
      <c r="H2171" s="41">
        <v>34844.354439073431</v>
      </c>
      <c r="I2171" s="41">
        <v>5927.1940622964339</v>
      </c>
      <c r="J2171" s="41">
        <v>1249.9594086668401</v>
      </c>
      <c r="K2171" s="41">
        <v>43.409068797996177</v>
      </c>
      <c r="L2171" s="41">
        <v>8954.9065488471206</v>
      </c>
      <c r="M2171" s="41">
        <v>151.22952961336787</v>
      </c>
      <c r="N2171" s="41">
        <v>2116.4287989299587</v>
      </c>
      <c r="O2171" s="41">
        <v>29126.294382151482</v>
      </c>
      <c r="P2171" s="41">
        <v>168317.46375789089</v>
      </c>
      <c r="Q2171" s="41">
        <v>28160.515462896401</v>
      </c>
      <c r="R2171" s="41">
        <v>214.88543102707683</v>
      </c>
      <c r="S2171" s="41">
        <v>10529.291049780732</v>
      </c>
      <c r="T2171" s="41">
        <v>2173.5297467830005</v>
      </c>
    </row>
    <row r="2172" spans="1:20">
      <c r="A2172">
        <v>6</v>
      </c>
      <c r="B2172" s="197">
        <v>43646.208333328083</v>
      </c>
      <c r="C2172" s="41">
        <v>466275.70062870655</v>
      </c>
      <c r="D2172" s="41">
        <v>132065.49162995952</v>
      </c>
      <c r="E2172" s="41">
        <v>46212.067327394885</v>
      </c>
      <c r="F2172" s="41">
        <v>514.83837032289125</v>
      </c>
      <c r="G2172" s="41">
        <v>75.652617388778253</v>
      </c>
      <c r="H2172" s="41">
        <v>35033.45480354788</v>
      </c>
      <c r="I2172" s="41">
        <v>5954.9761472185792</v>
      </c>
      <c r="J2172" s="41">
        <v>1255.465178331111</v>
      </c>
      <c r="K2172" s="41">
        <v>43.601140590978716</v>
      </c>
      <c r="L2172" s="41">
        <v>9003.5048402915036</v>
      </c>
      <c r="M2172" s="41">
        <v>151.93837625990852</v>
      </c>
      <c r="N2172" s="41">
        <v>2196.8655485020827</v>
      </c>
      <c r="O2172" s="41">
        <v>29146.240131212588</v>
      </c>
      <c r="P2172" s="41">
        <v>167981.43637545421</v>
      </c>
      <c r="Q2172" s="41">
        <v>28157.277631029305</v>
      </c>
      <c r="R2172" s="41">
        <v>219.52639673916562</v>
      </c>
      <c r="S2172" s="41">
        <v>6849.4524030523298</v>
      </c>
      <c r="T2172" s="41">
        <v>1413.9117114108851</v>
      </c>
    </row>
    <row r="2173" spans="1:20">
      <c r="A2173">
        <v>6</v>
      </c>
      <c r="B2173" s="197">
        <v>43646.249999994747</v>
      </c>
      <c r="C2173" s="41">
        <v>453378.724225835</v>
      </c>
      <c r="D2173" s="41">
        <v>127444.75546121909</v>
      </c>
      <c r="E2173" s="41">
        <v>47429.869679830852</v>
      </c>
      <c r="F2173" s="41">
        <v>527.90844917613992</v>
      </c>
      <c r="G2173" s="41">
        <v>77.54432119934107</v>
      </c>
      <c r="H2173" s="41">
        <v>34825.153171732112</v>
      </c>
      <c r="I2173" s="41">
        <v>5913.999268096738</v>
      </c>
      <c r="J2173" s="41">
        <v>1246.3621344765293</v>
      </c>
      <c r="K2173" s="41">
        <v>43.286288952971802</v>
      </c>
      <c r="L2173" s="41">
        <v>8949.9718741364213</v>
      </c>
      <c r="M2173" s="41">
        <v>150.89287073242136</v>
      </c>
      <c r="N2173" s="41">
        <v>2185.0669843206156</v>
      </c>
      <c r="O2173" s="41">
        <v>29370.925337659122</v>
      </c>
      <c r="P2173" s="41">
        <v>166875.34590752708</v>
      </c>
      <c r="Q2173" s="41">
        <v>28104.916868625802</v>
      </c>
      <c r="R2173" s="41">
        <v>232.72560814979727</v>
      </c>
      <c r="S2173" s="41">
        <v>0</v>
      </c>
      <c r="T2173" s="41">
        <v>0</v>
      </c>
    </row>
    <row r="2174" spans="1:20">
      <c r="A2174">
        <v>6</v>
      </c>
      <c r="B2174" s="197">
        <v>43646.291666661411</v>
      </c>
      <c r="C2174" s="41">
        <v>476029.46917621489</v>
      </c>
      <c r="D2174" s="41">
        <v>138504.24993361221</v>
      </c>
      <c r="E2174" s="41">
        <v>55640.676463891701</v>
      </c>
      <c r="F2174" s="41">
        <v>620.31857301495461</v>
      </c>
      <c r="G2174" s="41">
        <v>91.178878556729643</v>
      </c>
      <c r="H2174" s="41">
        <v>36851.392066921937</v>
      </c>
      <c r="I2174" s="41">
        <v>6268.4162946256602</v>
      </c>
      <c r="J2174" s="41">
        <v>1321.9313032593602</v>
      </c>
      <c r="K2174" s="41">
        <v>45.908536302481799</v>
      </c>
      <c r="L2174" s="41">
        <v>9470.7098887778175</v>
      </c>
      <c r="M2174" s="41">
        <v>159.93565213043269</v>
      </c>
      <c r="N2174" s="41">
        <v>2136.5625121662761</v>
      </c>
      <c r="O2174" s="41">
        <v>29272.016532187467</v>
      </c>
      <c r="P2174" s="41">
        <v>167315.20848071473</v>
      </c>
      <c r="Q2174" s="41">
        <v>28148.589999979074</v>
      </c>
      <c r="R2174" s="41">
        <v>182.37406007405764</v>
      </c>
      <c r="S2174" s="41">
        <v>0</v>
      </c>
      <c r="T2174" s="41">
        <v>0</v>
      </c>
    </row>
    <row r="2175" spans="1:20">
      <c r="A2175">
        <v>6</v>
      </c>
      <c r="B2175" s="197">
        <v>43646.333333328075</v>
      </c>
      <c r="C2175" s="41">
        <v>523230.59353525302</v>
      </c>
      <c r="D2175" s="41">
        <v>178529.94556951706</v>
      </c>
      <c r="E2175" s="41">
        <v>60858.159825122617</v>
      </c>
      <c r="F2175" s="41">
        <v>680.25624400332799</v>
      </c>
      <c r="G2175" s="41">
        <v>100.09100673051664</v>
      </c>
      <c r="H2175" s="41">
        <v>36906.94257016643</v>
      </c>
      <c r="I2175" s="41">
        <v>6294.2405865288365</v>
      </c>
      <c r="J2175" s="41">
        <v>1328.732182271275</v>
      </c>
      <c r="K2175" s="41">
        <v>46.138310143681792</v>
      </c>
      <c r="L2175" s="41">
        <v>9484.9862205768659</v>
      </c>
      <c r="M2175" s="41">
        <v>160.59454662183438</v>
      </c>
      <c r="N2175" s="41">
        <v>2234.3168786201222</v>
      </c>
      <c r="O2175" s="41">
        <v>29806.072428610467</v>
      </c>
      <c r="P2175" s="41">
        <v>168517.39821181385</v>
      </c>
      <c r="Q2175" s="41">
        <v>28172.951743161277</v>
      </c>
      <c r="R2175" s="41">
        <v>109.76721136485688</v>
      </c>
      <c r="S2175" s="41">
        <v>0</v>
      </c>
      <c r="T2175" s="41">
        <v>0</v>
      </c>
    </row>
    <row r="2176" spans="1:20">
      <c r="A2176">
        <v>6</v>
      </c>
      <c r="B2176" s="197">
        <v>43646.374999994739</v>
      </c>
      <c r="C2176" s="41">
        <v>583723.28363594995</v>
      </c>
      <c r="D2176" s="41">
        <v>222426.92400902667</v>
      </c>
      <c r="E2176" s="41">
        <v>71573.183581321835</v>
      </c>
      <c r="F2176" s="41">
        <v>801.86492860231419</v>
      </c>
      <c r="G2176" s="41">
        <v>118.08629509332131</v>
      </c>
      <c r="H2176" s="41">
        <v>40350.313318936569</v>
      </c>
      <c r="I2176" s="41">
        <v>6897.3036326595184</v>
      </c>
      <c r="J2176" s="41">
        <v>1457.3008460526341</v>
      </c>
      <c r="K2176" s="41">
        <v>50.590625006848633</v>
      </c>
      <c r="L2176" s="41">
        <v>10369.923357873713</v>
      </c>
      <c r="M2176" s="41">
        <v>175.98141262200252</v>
      </c>
      <c r="N2176" s="41">
        <v>2417.1879595940768</v>
      </c>
      <c r="O2176" s="41">
        <v>30301.537369847749</v>
      </c>
      <c r="P2176" s="41">
        <v>168271.26876739191</v>
      </c>
      <c r="Q2176" s="41">
        <v>28385.54006947167</v>
      </c>
      <c r="R2176" s="41">
        <v>126.27746244899295</v>
      </c>
      <c r="S2176" s="41">
        <v>0</v>
      </c>
      <c r="T2176" s="41">
        <v>0</v>
      </c>
    </row>
    <row r="2177" spans="1:20">
      <c r="A2177">
        <v>6</v>
      </c>
      <c r="B2177" s="197">
        <v>43646.416666661404</v>
      </c>
      <c r="C2177" s="41">
        <v>627057.04976663389</v>
      </c>
      <c r="D2177" s="41">
        <v>249318.75481356535</v>
      </c>
      <c r="E2177" s="41">
        <v>82227.666250489943</v>
      </c>
      <c r="F2177" s="41">
        <v>922.30534265506412</v>
      </c>
      <c r="G2177" s="41">
        <v>135.87904801217547</v>
      </c>
      <c r="H2177" s="41">
        <v>44181.666902794292</v>
      </c>
      <c r="I2177" s="41">
        <v>7561.020343991082</v>
      </c>
      <c r="J2177" s="41">
        <v>1598.1950154957121</v>
      </c>
      <c r="K2177" s="41">
        <v>55.470252486188414</v>
      </c>
      <c r="L2177" s="41">
        <v>11354.571053356996</v>
      </c>
      <c r="M2177" s="41">
        <v>192.91582796191719</v>
      </c>
      <c r="N2177" s="41">
        <v>2459.6494913826518</v>
      </c>
      <c r="O2177" s="41">
        <v>30697.902516030586</v>
      </c>
      <c r="P2177" s="41">
        <v>167711.68878614952</v>
      </c>
      <c r="Q2177" s="41">
        <v>28424.27459761556</v>
      </c>
      <c r="R2177" s="41">
        <v>215.08952464690972</v>
      </c>
      <c r="S2177" s="41">
        <v>0</v>
      </c>
      <c r="T2177" s="41">
        <v>0</v>
      </c>
    </row>
    <row r="2178" spans="1:20">
      <c r="A2178">
        <v>6</v>
      </c>
      <c r="B2178" s="197">
        <v>43646.458333328068</v>
      </c>
      <c r="C2178" s="41">
        <v>673700.38178304757</v>
      </c>
      <c r="D2178" s="41">
        <v>286834.02509724285</v>
      </c>
      <c r="E2178" s="41">
        <v>87936.491515418398</v>
      </c>
      <c r="F2178" s="41">
        <v>987.27443055895139</v>
      </c>
      <c r="G2178" s="41">
        <v>145.49446407852392</v>
      </c>
      <c r="H2178" s="41">
        <v>45474.48018490454</v>
      </c>
      <c r="I2178" s="41">
        <v>7789.6518568767378</v>
      </c>
      <c r="J2178" s="41">
        <v>1647.0175320032818</v>
      </c>
      <c r="K2178" s="41">
        <v>57.151184603929018</v>
      </c>
      <c r="L2178" s="41">
        <v>11686.820633318319</v>
      </c>
      <c r="M2178" s="41">
        <v>198.74925197083084</v>
      </c>
      <c r="N2178" s="41">
        <v>2447.2436984113406</v>
      </c>
      <c r="O2178" s="41">
        <v>31405.55272495871</v>
      </c>
      <c r="P2178" s="41">
        <v>168312.02290720306</v>
      </c>
      <c r="Q2178" s="41">
        <v>28527.550465094395</v>
      </c>
      <c r="R2178" s="41">
        <v>250.85583640367958</v>
      </c>
      <c r="S2178" s="41">
        <v>0</v>
      </c>
      <c r="T2178" s="41">
        <v>0</v>
      </c>
    </row>
    <row r="2179" spans="1:20">
      <c r="A2179">
        <v>6</v>
      </c>
      <c r="B2179" s="197">
        <v>43646.499999994732</v>
      </c>
      <c r="C2179" s="41">
        <v>708688.06468361721</v>
      </c>
      <c r="D2179" s="41">
        <v>322727.57902221626</v>
      </c>
      <c r="E2179" s="41">
        <v>85713.588276505965</v>
      </c>
      <c r="F2179" s="41">
        <v>962.86973273965884</v>
      </c>
      <c r="G2179" s="41">
        <v>141.92114886358578</v>
      </c>
      <c r="H2179" s="41">
        <v>45532.582739097626</v>
      </c>
      <c r="I2179" s="41">
        <v>7804.0796559328728</v>
      </c>
      <c r="J2179" s="41">
        <v>1650.3378901392334</v>
      </c>
      <c r="K2179" s="41">
        <v>57.255046783051846</v>
      </c>
      <c r="L2179" s="41">
        <v>11701.752835433248</v>
      </c>
      <c r="M2179" s="41">
        <v>199.11737038262618</v>
      </c>
      <c r="N2179" s="41">
        <v>2476.0347505876548</v>
      </c>
      <c r="O2179" s="41">
        <v>31783.022834689698</v>
      </c>
      <c r="P2179" s="41">
        <v>168706.25140444972</v>
      </c>
      <c r="Q2179" s="41">
        <v>28967.658495993615</v>
      </c>
      <c r="R2179" s="41">
        <v>264.01347980242343</v>
      </c>
      <c r="S2179" s="41">
        <v>0</v>
      </c>
      <c r="T2179" s="41">
        <v>0</v>
      </c>
    </row>
    <row r="2180" spans="1:20">
      <c r="A2180">
        <v>6</v>
      </c>
      <c r="B2180" s="197">
        <v>43646.541666661396</v>
      </c>
      <c r="C2180" s="41">
        <v>728998.79538708797</v>
      </c>
      <c r="D2180" s="41">
        <v>343672.14107448049</v>
      </c>
      <c r="E2180" s="41">
        <v>84122.724663948058</v>
      </c>
      <c r="F2180" s="41">
        <v>945.2698248791113</v>
      </c>
      <c r="G2180" s="41">
        <v>139.33796977864947</v>
      </c>
      <c r="H2180" s="41">
        <v>45791.865956605914</v>
      </c>
      <c r="I2180" s="41">
        <v>7850.7718070204273</v>
      </c>
      <c r="J2180" s="41">
        <v>1660.3422993726952</v>
      </c>
      <c r="K2180" s="41">
        <v>57.594706845503914</v>
      </c>
      <c r="L2180" s="41">
        <v>11768.387933710961</v>
      </c>
      <c r="M2180" s="41">
        <v>200.30869834850546</v>
      </c>
      <c r="N2180" s="41">
        <v>2369.4826917492574</v>
      </c>
      <c r="O2180" s="41">
        <v>31867.713388632652</v>
      </c>
      <c r="P2180" s="41">
        <v>170752.23232056861</v>
      </c>
      <c r="Q2180" s="41">
        <v>27543.792792840839</v>
      </c>
      <c r="R2180" s="41">
        <v>256.82925830615574</v>
      </c>
      <c r="S2180" s="41">
        <v>0</v>
      </c>
      <c r="T2180" s="41">
        <v>0</v>
      </c>
    </row>
    <row r="2181" spans="1:20">
      <c r="A2181">
        <v>6</v>
      </c>
      <c r="B2181" s="197">
        <v>43646.583333328061</v>
      </c>
      <c r="C2181" s="41">
        <v>741738.54050023039</v>
      </c>
      <c r="D2181" s="41">
        <v>357675.28357457533</v>
      </c>
      <c r="E2181" s="41">
        <v>83757.782289133946</v>
      </c>
      <c r="F2181" s="41">
        <v>941.34602017734073</v>
      </c>
      <c r="G2181" s="41">
        <v>138.76449399211083</v>
      </c>
      <c r="H2181" s="41">
        <v>45986.196063134703</v>
      </c>
      <c r="I2181" s="41">
        <v>7885.5711988511248</v>
      </c>
      <c r="J2181" s="41">
        <v>1667.7610123363597</v>
      </c>
      <c r="K2181" s="41">
        <v>57.848036924669536</v>
      </c>
      <c r="L2181" s="41">
        <v>11818.330254973809</v>
      </c>
      <c r="M2181" s="41">
        <v>201.1965882340188</v>
      </c>
      <c r="N2181" s="41">
        <v>2327.1594699488251</v>
      </c>
      <c r="O2181" s="41">
        <v>32187.575200998788</v>
      </c>
      <c r="P2181" s="41">
        <v>169359.86522553425</v>
      </c>
      <c r="Q2181" s="41">
        <v>27500.787824672927</v>
      </c>
      <c r="R2181" s="41">
        <v>233.07324674237853</v>
      </c>
      <c r="S2181" s="41">
        <v>0</v>
      </c>
      <c r="T2181" s="41">
        <v>0</v>
      </c>
    </row>
    <row r="2182" spans="1:20">
      <c r="A2182">
        <v>6</v>
      </c>
      <c r="B2182" s="197">
        <v>43646.624999994725</v>
      </c>
      <c r="C2182" s="41">
        <v>744661.47010799148</v>
      </c>
      <c r="D2182" s="41">
        <v>359565.04383426538</v>
      </c>
      <c r="E2182" s="41">
        <v>82202.645021775214</v>
      </c>
      <c r="F2182" s="41">
        <v>923.87711879856806</v>
      </c>
      <c r="G2182" s="41">
        <v>136.18999754308788</v>
      </c>
      <c r="H2182" s="41">
        <v>46665.63862591434</v>
      </c>
      <c r="I2182" s="41">
        <v>8002.1591122444461</v>
      </c>
      <c r="J2182" s="41">
        <v>1692.4263461326443</v>
      </c>
      <c r="K2182" s="41">
        <v>58.702416253770089</v>
      </c>
      <c r="L2182" s="41">
        <v>11992.945189098635</v>
      </c>
      <c r="M2182" s="41">
        <v>204.17127323939633</v>
      </c>
      <c r="N2182" s="41">
        <v>2319.1649963096079</v>
      </c>
      <c r="O2182" s="41">
        <v>31963.554672441624</v>
      </c>
      <c r="P2182" s="41">
        <v>171263.74498157841</v>
      </c>
      <c r="Q2182" s="41">
        <v>27442.703241319665</v>
      </c>
      <c r="R2182" s="41">
        <v>228.50328107662648</v>
      </c>
      <c r="S2182" s="41">
        <v>0</v>
      </c>
      <c r="T2182" s="41">
        <v>0</v>
      </c>
    </row>
    <row r="2183" spans="1:20">
      <c r="A2183">
        <v>6</v>
      </c>
      <c r="B2183" s="197">
        <v>43646.666666661389</v>
      </c>
      <c r="C2183" s="41">
        <v>763743.14760826377</v>
      </c>
      <c r="D2183" s="41">
        <v>381825.62202246388</v>
      </c>
      <c r="E2183" s="41">
        <v>82090.635147076711</v>
      </c>
      <c r="F2183" s="41">
        <v>922.86484398429945</v>
      </c>
      <c r="G2183" s="41">
        <v>136.04815527035029</v>
      </c>
      <c r="H2183" s="41">
        <v>46072.929803287698</v>
      </c>
      <c r="I2183" s="41">
        <v>7902.633951906043</v>
      </c>
      <c r="J2183" s="41">
        <v>1671.4678034457781</v>
      </c>
      <c r="K2183" s="41">
        <v>57.969141937884579</v>
      </c>
      <c r="L2183" s="41">
        <v>11840.620595839791</v>
      </c>
      <c r="M2183" s="41">
        <v>201.63193624039141</v>
      </c>
      <c r="N2183" s="41">
        <v>2346.3744898893624</v>
      </c>
      <c r="O2183" s="41">
        <v>31372.022030033295</v>
      </c>
      <c r="P2183" s="41">
        <v>169615.60707766653</v>
      </c>
      <c r="Q2183" s="41">
        <v>27456.361631224907</v>
      </c>
      <c r="R2183" s="41">
        <v>230.35897799687442</v>
      </c>
      <c r="S2183" s="41">
        <v>0</v>
      </c>
      <c r="T2183" s="41">
        <v>0</v>
      </c>
    </row>
    <row r="2184" spans="1:20">
      <c r="A2184">
        <v>6</v>
      </c>
      <c r="B2184" s="197">
        <v>43646.708333328053</v>
      </c>
      <c r="C2184" s="41">
        <v>756723.67618045316</v>
      </c>
      <c r="D2184" s="41">
        <v>376009.88441242999</v>
      </c>
      <c r="E2184" s="41">
        <v>84590.559096953308</v>
      </c>
      <c r="F2184" s="41">
        <v>950.91256558428506</v>
      </c>
      <c r="G2184" s="41">
        <v>140.18029441431281</v>
      </c>
      <c r="H2184" s="41">
        <v>44735.186426090462</v>
      </c>
      <c r="I2184" s="41">
        <v>7672.7225125475343</v>
      </c>
      <c r="J2184" s="41">
        <v>1622.8092243779242</v>
      </c>
      <c r="K2184" s="41">
        <v>56.283816633261942</v>
      </c>
      <c r="L2184" s="41">
        <v>11496.824100769501</v>
      </c>
      <c r="M2184" s="41">
        <v>195.76585551796461</v>
      </c>
      <c r="N2184" s="41">
        <v>2399.2797932521794</v>
      </c>
      <c r="O2184" s="41">
        <v>29867.580019513764</v>
      </c>
      <c r="P2184" s="41">
        <v>169001.08241090932</v>
      </c>
      <c r="Q2184" s="41">
        <v>27754.663197496287</v>
      </c>
      <c r="R2184" s="41">
        <v>229.9424539630254</v>
      </c>
      <c r="S2184" s="41">
        <v>0</v>
      </c>
      <c r="T2184" s="41">
        <v>0</v>
      </c>
    </row>
    <row r="2185" spans="1:20">
      <c r="A2185">
        <v>6</v>
      </c>
      <c r="B2185" s="197">
        <v>43646.749999994718</v>
      </c>
      <c r="C2185" s="41">
        <v>736859.08576854586</v>
      </c>
      <c r="D2185" s="41">
        <v>356470.53308234626</v>
      </c>
      <c r="E2185" s="41">
        <v>87653.783771848859</v>
      </c>
      <c r="F2185" s="41">
        <v>985.12307326978714</v>
      </c>
      <c r="G2185" s="41">
        <v>145.21640661931443</v>
      </c>
      <c r="H2185" s="41">
        <v>43096.229315016717</v>
      </c>
      <c r="I2185" s="41">
        <v>7389.9354687749801</v>
      </c>
      <c r="J2185" s="41">
        <v>1562.9224698724147</v>
      </c>
      <c r="K2185" s="41">
        <v>54.213751559003747</v>
      </c>
      <c r="L2185" s="41">
        <v>11075.616476076768</v>
      </c>
      <c r="M2185" s="41">
        <v>188.55067896713831</v>
      </c>
      <c r="N2185" s="41">
        <v>2419.7985582548772</v>
      </c>
      <c r="O2185" s="41">
        <v>29367.7555525356</v>
      </c>
      <c r="P2185" s="41">
        <v>167582.03493289935</v>
      </c>
      <c r="Q2185" s="41">
        <v>28617.06948154487</v>
      </c>
      <c r="R2185" s="41">
        <v>250.30274895982026</v>
      </c>
      <c r="S2185" s="41">
        <v>0</v>
      </c>
      <c r="T2185" s="41">
        <v>0</v>
      </c>
    </row>
    <row r="2186" spans="1:20">
      <c r="A2186">
        <v>6</v>
      </c>
      <c r="B2186" s="197">
        <v>43646.791666661382</v>
      </c>
      <c r="C2186" s="41">
        <v>690721.43673186668</v>
      </c>
      <c r="D2186" s="41">
        <v>321291.4840859439</v>
      </c>
      <c r="E2186" s="41">
        <v>80743.605641326605</v>
      </c>
      <c r="F2186" s="41">
        <v>906.85966056106986</v>
      </c>
      <c r="G2186" s="41">
        <v>133.65570483713796</v>
      </c>
      <c r="H2186" s="41">
        <v>40925.203262098388</v>
      </c>
      <c r="I2186" s="41">
        <v>7013.008081723704</v>
      </c>
      <c r="J2186" s="41">
        <v>1482.9392163276275</v>
      </c>
      <c r="K2186" s="41">
        <v>51.45310791746838</v>
      </c>
      <c r="L2186" s="41">
        <v>10517.668546434679</v>
      </c>
      <c r="M2186" s="41">
        <v>178.93355645637723</v>
      </c>
      <c r="N2186" s="41">
        <v>2351.9389250657773</v>
      </c>
      <c r="O2186" s="41">
        <v>29053.516753117456</v>
      </c>
      <c r="P2186" s="41">
        <v>167358.97919711148</v>
      </c>
      <c r="Q2186" s="41">
        <v>28516.409028315815</v>
      </c>
      <c r="R2186" s="41">
        <v>195.78196462927389</v>
      </c>
      <c r="S2186" s="41">
        <v>0</v>
      </c>
      <c r="T2186" s="41">
        <v>0</v>
      </c>
    </row>
    <row r="2187" spans="1:20">
      <c r="A2187">
        <v>6</v>
      </c>
      <c r="B2187" s="197">
        <v>43646.833333328046</v>
      </c>
      <c r="C2187" s="41">
        <v>695054.40934151586</v>
      </c>
      <c r="D2187" s="41">
        <v>336150.40988947474</v>
      </c>
      <c r="E2187" s="41">
        <v>74799.802516611875</v>
      </c>
      <c r="F2187" s="41">
        <v>840.18582610227031</v>
      </c>
      <c r="G2187" s="41">
        <v>123.83239676970594</v>
      </c>
      <c r="H2187" s="41">
        <v>38476.124771999865</v>
      </c>
      <c r="I2187" s="41">
        <v>6593.9822461312897</v>
      </c>
      <c r="J2187" s="41">
        <v>1394.3708519704792</v>
      </c>
      <c r="K2187" s="41">
        <v>48.378638420204958</v>
      </c>
      <c r="L2187" s="41">
        <v>9888.2618789077642</v>
      </c>
      <c r="M2187" s="41">
        <v>168.24231210931131</v>
      </c>
      <c r="N2187" s="41">
        <v>2248.5392659931072</v>
      </c>
      <c r="O2187" s="41">
        <v>28647.072620925836</v>
      </c>
      <c r="P2187" s="41">
        <v>167002.6414772729</v>
      </c>
      <c r="Q2187" s="41">
        <v>28456.655551262003</v>
      </c>
      <c r="R2187" s="41">
        <v>215.90909756454153</v>
      </c>
      <c r="S2187" s="41">
        <v>0</v>
      </c>
      <c r="T2187" s="41">
        <v>0</v>
      </c>
    </row>
    <row r="2188" spans="1:20">
      <c r="A2188">
        <v>6</v>
      </c>
      <c r="B2188" s="197">
        <v>43646.87499999471</v>
      </c>
      <c r="C2188" s="41">
        <v>665755.2423928479</v>
      </c>
      <c r="D2188" s="41">
        <v>305237.7529801894</v>
      </c>
      <c r="E2188" s="41">
        <v>69627.107729378622</v>
      </c>
      <c r="F2188" s="41">
        <v>781.66622911565366</v>
      </c>
      <c r="G2188" s="41">
        <v>115.18956719957812</v>
      </c>
      <c r="H2188" s="41">
        <v>37662.634389810744</v>
      </c>
      <c r="I2188" s="41">
        <v>6451.1217457807179</v>
      </c>
      <c r="J2188" s="41">
        <v>1363.9505630725062</v>
      </c>
      <c r="K2188" s="41">
        <v>47.330693546943643</v>
      </c>
      <c r="L2188" s="41">
        <v>9679.1970112079725</v>
      </c>
      <c r="M2188" s="41">
        <v>164.59729457803499</v>
      </c>
      <c r="N2188" s="41">
        <v>2186.4974475437534</v>
      </c>
      <c r="O2188" s="41">
        <v>28497.360564761875</v>
      </c>
      <c r="P2188" s="41">
        <v>168651.54435239822</v>
      </c>
      <c r="Q2188" s="41">
        <v>28343.198611795302</v>
      </c>
      <c r="R2188" s="41">
        <v>202.31874863424483</v>
      </c>
      <c r="S2188" s="41">
        <v>5589.8737435527273</v>
      </c>
      <c r="T2188" s="41">
        <v>1153.9007202816051</v>
      </c>
    </row>
    <row r="2189" spans="1:20">
      <c r="A2189">
        <v>6</v>
      </c>
      <c r="B2189" s="197">
        <v>43646.916666661375</v>
      </c>
      <c r="C2189" s="41">
        <v>631416.98513291485</v>
      </c>
      <c r="D2189" s="41">
        <v>274148.9393912438</v>
      </c>
      <c r="E2189" s="41">
        <v>61719.859182578381</v>
      </c>
      <c r="F2189" s="41">
        <v>692.38242412957493</v>
      </c>
      <c r="G2189" s="41">
        <v>102.00802697944609</v>
      </c>
      <c r="H2189" s="41">
        <v>35757.6155767444</v>
      </c>
      <c r="I2189" s="41">
        <v>6120.2788402517781</v>
      </c>
      <c r="J2189" s="41">
        <v>1293.6926653318544</v>
      </c>
      <c r="K2189" s="41">
        <v>44.900675299061959</v>
      </c>
      <c r="L2189" s="41">
        <v>9189.6122357278182</v>
      </c>
      <c r="M2189" s="41">
        <v>156.15599563401557</v>
      </c>
      <c r="N2189" s="41">
        <v>2162.3431425874969</v>
      </c>
      <c r="O2189" s="41">
        <v>28094.213096919208</v>
      </c>
      <c r="P2189" s="41">
        <v>170807.10616086243</v>
      </c>
      <c r="Q2189" s="41">
        <v>28282.729323103002</v>
      </c>
      <c r="R2189" s="41">
        <v>200.36824749880742</v>
      </c>
      <c r="S2189" s="41">
        <v>10481.181508523574</v>
      </c>
      <c r="T2189" s="41">
        <v>2163.5986395002647</v>
      </c>
    </row>
    <row r="2190" spans="1:20">
      <c r="A2190">
        <v>6</v>
      </c>
      <c r="B2190" s="197">
        <v>43646.958333328039</v>
      </c>
      <c r="C2190" s="41">
        <v>590623.20289549686</v>
      </c>
      <c r="D2190" s="41">
        <v>241744.65854251882</v>
      </c>
      <c r="E2190" s="41">
        <v>56736.887594547406</v>
      </c>
      <c r="F2190" s="41">
        <v>635.83575900243954</v>
      </c>
      <c r="G2190" s="41">
        <v>93.643198278944652</v>
      </c>
      <c r="H2190" s="41">
        <v>34677.380836778691</v>
      </c>
      <c r="I2190" s="41">
        <v>5929.3526137320341</v>
      </c>
      <c r="J2190" s="41">
        <v>1252.881976881619</v>
      </c>
      <c r="K2190" s="41">
        <v>43.492869924769117</v>
      </c>
      <c r="L2190" s="41">
        <v>8911.9947765171637</v>
      </c>
      <c r="M2190" s="41">
        <v>151.2846040237585</v>
      </c>
      <c r="N2190" s="41">
        <v>2163.5646756549354</v>
      </c>
      <c r="O2190" s="41">
        <v>27842.491001658782</v>
      </c>
      <c r="P2190" s="41">
        <v>169365.62370691032</v>
      </c>
      <c r="Q2190" s="41">
        <v>28224.212231708014</v>
      </c>
      <c r="R2190" s="41">
        <v>201.61760503267635</v>
      </c>
      <c r="S2190" s="41">
        <v>10484.083262514896</v>
      </c>
      <c r="T2190" s="41">
        <v>2164.1976398116985</v>
      </c>
    </row>
    <row r="2191" spans="1:20">
      <c r="A2191">
        <v>7</v>
      </c>
      <c r="B2191" s="197">
        <v>43646.999999994703</v>
      </c>
      <c r="C2191" s="41">
        <v>505351.83518141118</v>
      </c>
      <c r="D2191" s="41">
        <v>182417.84034055436</v>
      </c>
      <c r="E2191" s="41">
        <v>49529.764599329414</v>
      </c>
      <c r="F2191" s="41">
        <v>523.31826335447295</v>
      </c>
      <c r="G2191" s="41">
        <v>78.236585291492389</v>
      </c>
      <c r="H2191" s="41">
        <v>31236.013087509051</v>
      </c>
      <c r="I2191" s="41">
        <v>5114.4989706290226</v>
      </c>
      <c r="J2191" s="41">
        <v>1124.0638147824709</v>
      </c>
      <c r="K2191" s="41">
        <v>40.989028091057548</v>
      </c>
      <c r="L2191" s="41">
        <v>6820.0620910139796</v>
      </c>
      <c r="M2191" s="41">
        <v>131.00910431068564</v>
      </c>
      <c r="N2191" s="41">
        <v>1852.884249305873</v>
      </c>
      <c r="O2191" s="41">
        <v>29401.982211411752</v>
      </c>
      <c r="P2191" s="41">
        <v>156065.92380873376</v>
      </c>
      <c r="Q2191" s="41">
        <v>28134.585326687597</v>
      </c>
      <c r="R2191" s="41">
        <v>198.63166673900895</v>
      </c>
      <c r="S2191" s="41">
        <v>10514.313850208979</v>
      </c>
      <c r="T2191" s="41">
        <v>2167.7181834581256</v>
      </c>
    </row>
    <row r="2192" spans="1:20">
      <c r="A2192">
        <v>7</v>
      </c>
      <c r="B2192" s="197">
        <v>43647.041666661367</v>
      </c>
      <c r="C2192" s="41">
        <v>475213.32393715938</v>
      </c>
      <c r="D2192" s="41">
        <v>150033.8305523365</v>
      </c>
      <c r="E2192" s="41">
        <v>47931.793291895796</v>
      </c>
      <c r="F2192" s="41">
        <v>505.50918547847937</v>
      </c>
      <c r="G2192" s="41">
        <v>75.520461048998428</v>
      </c>
      <c r="H2192" s="41">
        <v>32222.580687074107</v>
      </c>
      <c r="I2192" s="41">
        <v>5266.3966448294477</v>
      </c>
      <c r="J2192" s="41">
        <v>1156.6261927522421</v>
      </c>
      <c r="K2192" s="41">
        <v>42.17976459215113</v>
      </c>
      <c r="L2192" s="41">
        <v>7035.4689762386161</v>
      </c>
      <c r="M2192" s="41">
        <v>134.89999926601817</v>
      </c>
      <c r="N2192" s="41">
        <v>1886.9130491020182</v>
      </c>
      <c r="O2192" s="41">
        <v>29453.538620864758</v>
      </c>
      <c r="P2192" s="41">
        <v>158433.79828997728</v>
      </c>
      <c r="Q2192" s="41">
        <v>28126.910546842126</v>
      </c>
      <c r="R2192" s="41">
        <v>201.97698640011239</v>
      </c>
      <c r="S2192" s="41">
        <v>10533.671559117834</v>
      </c>
      <c r="T2192" s="41">
        <v>2171.7091293429098</v>
      </c>
    </row>
    <row r="2193" spans="1:20">
      <c r="A2193">
        <v>7</v>
      </c>
      <c r="B2193" s="197">
        <v>43647.083333328032</v>
      </c>
      <c r="C2193" s="41">
        <v>457863.66814522591</v>
      </c>
      <c r="D2193" s="41">
        <v>136337.32821877699</v>
      </c>
      <c r="E2193" s="41">
        <v>46039.878339050782</v>
      </c>
      <c r="F2193" s="41">
        <v>484.99405107183281</v>
      </c>
      <c r="G2193" s="41">
        <v>72.421469128388424</v>
      </c>
      <c r="H2193" s="41">
        <v>31172.166299002467</v>
      </c>
      <c r="I2193" s="41">
        <v>5088.8201302874722</v>
      </c>
      <c r="J2193" s="41">
        <v>1117.099599193449</v>
      </c>
      <c r="K2193" s="41">
        <v>40.739524290510708</v>
      </c>
      <c r="L2193" s="41">
        <v>6806.1218016208741</v>
      </c>
      <c r="M2193" s="41">
        <v>130.35133472422118</v>
      </c>
      <c r="N2193" s="41">
        <v>1878.6584092418409</v>
      </c>
      <c r="O2193" s="41">
        <v>29021.66782333767</v>
      </c>
      <c r="P2193" s="41">
        <v>158611.05728917429</v>
      </c>
      <c r="Q2193" s="41">
        <v>28123.492669463754</v>
      </c>
      <c r="R2193" s="41">
        <v>217.657379139087</v>
      </c>
      <c r="S2193" s="41">
        <v>10546.798350211071</v>
      </c>
      <c r="T2193" s="41">
        <v>2174.4154575112179</v>
      </c>
    </row>
    <row r="2194" spans="1:20">
      <c r="A2194">
        <v>7</v>
      </c>
      <c r="B2194" s="197">
        <v>43647.124999994696</v>
      </c>
      <c r="C2194" s="41">
        <v>444176.67791668989</v>
      </c>
      <c r="D2194" s="41">
        <v>124045.93176459594</v>
      </c>
      <c r="E2194" s="41">
        <v>42359.115170312492</v>
      </c>
      <c r="F2194" s="41">
        <v>445.77394882926973</v>
      </c>
      <c r="G2194" s="41">
        <v>66.540174165852804</v>
      </c>
      <c r="H2194" s="41">
        <v>33713.128037660164</v>
      </c>
      <c r="I2194" s="41">
        <v>5498.126486077791</v>
      </c>
      <c r="J2194" s="41">
        <v>1206.5014601497155</v>
      </c>
      <c r="K2194" s="41">
        <v>44.001232216253001</v>
      </c>
      <c r="L2194" s="41">
        <v>7360.9146549849329</v>
      </c>
      <c r="M2194" s="41">
        <v>140.83581411676772</v>
      </c>
      <c r="N2194" s="41">
        <v>1882.7708559813727</v>
      </c>
      <c r="O2194" s="41">
        <v>29406.840924915588</v>
      </c>
      <c r="P2194" s="41">
        <v>156967.54175000137</v>
      </c>
      <c r="Q2194" s="41">
        <v>28097.692258394327</v>
      </c>
      <c r="R2194" s="41">
        <v>206.04395491853165</v>
      </c>
      <c r="S2194" s="41">
        <v>10558.161293241752</v>
      </c>
      <c r="T2194" s="41">
        <v>2176.7581361278285</v>
      </c>
    </row>
    <row r="2195" spans="1:20">
      <c r="A2195">
        <v>7</v>
      </c>
      <c r="B2195" s="197">
        <v>43647.16666666136</v>
      </c>
      <c r="C2195" s="41">
        <v>438559.73017059057</v>
      </c>
      <c r="D2195" s="41">
        <v>112571.59269646082</v>
      </c>
      <c r="E2195" s="41">
        <v>44454.391149733012</v>
      </c>
      <c r="F2195" s="41">
        <v>467.50776888400048</v>
      </c>
      <c r="G2195" s="41">
        <v>69.76781661928193</v>
      </c>
      <c r="H2195" s="41">
        <v>35084.988623616693</v>
      </c>
      <c r="I2195" s="41">
        <v>5717.9898169094422</v>
      </c>
      <c r="J2195" s="41">
        <v>1254.4505717318077</v>
      </c>
      <c r="K2195" s="41">
        <v>45.74994124228671</v>
      </c>
      <c r="L2195" s="41">
        <v>7660.4462997638848</v>
      </c>
      <c r="M2195" s="41">
        <v>146.46766548841362</v>
      </c>
      <c r="N2195" s="41">
        <v>1889.7339013256822</v>
      </c>
      <c r="O2195" s="41">
        <v>29721.558055573016</v>
      </c>
      <c r="P2195" s="41">
        <v>158464.16716415485</v>
      </c>
      <c r="Q2195" s="41">
        <v>28068.100896266198</v>
      </c>
      <c r="R2195" s="41">
        <v>197.64544540337383</v>
      </c>
      <c r="S2195" s="41">
        <v>10566.661705722685</v>
      </c>
      <c r="T2195" s="41">
        <v>2178.5106516951137</v>
      </c>
    </row>
    <row r="2196" spans="1:20">
      <c r="A2196">
        <v>7</v>
      </c>
      <c r="B2196" s="197">
        <v>43647.208333328024</v>
      </c>
      <c r="C2196" s="41">
        <v>455222.69311625138</v>
      </c>
      <c r="D2196" s="41">
        <v>125013.08046054155</v>
      </c>
      <c r="E2196" s="41">
        <v>44880.643483574961</v>
      </c>
      <c r="F2196" s="41">
        <v>472.56912284766878</v>
      </c>
      <c r="G2196" s="41">
        <v>70.558993488068054</v>
      </c>
      <c r="H2196" s="41">
        <v>39797.137118202605</v>
      </c>
      <c r="I2196" s="41">
        <v>6493.9055841167174</v>
      </c>
      <c r="J2196" s="41">
        <v>1425.4004174213255</v>
      </c>
      <c r="K2196" s="41">
        <v>51.983467933640938</v>
      </c>
      <c r="L2196" s="41">
        <v>8689.2954433828309</v>
      </c>
      <c r="M2196" s="41">
        <v>166.34293191551032</v>
      </c>
      <c r="N2196" s="41">
        <v>2118.6464803771769</v>
      </c>
      <c r="O2196" s="41">
        <v>30261.754979861162</v>
      </c>
      <c r="P2196" s="41">
        <v>158969.21110543676</v>
      </c>
      <c r="Q2196" s="41">
        <v>28131.939988016358</v>
      </c>
      <c r="R2196" s="41">
        <v>195.23139923030078</v>
      </c>
      <c r="S2196" s="41">
        <v>7034.6667555675167</v>
      </c>
      <c r="T2196" s="41">
        <v>1450.3253843371376</v>
      </c>
    </row>
    <row r="2197" spans="1:20">
      <c r="A2197">
        <v>7</v>
      </c>
      <c r="B2197" s="197">
        <v>43647.249999994689</v>
      </c>
      <c r="C2197" s="41">
        <v>469196.4387291185</v>
      </c>
      <c r="D2197" s="41">
        <v>128874.07283985977</v>
      </c>
      <c r="E2197" s="41">
        <v>49309.461470652619</v>
      </c>
      <c r="F2197" s="41">
        <v>519.64559936314754</v>
      </c>
      <c r="G2197" s="41">
        <v>77.622985963094848</v>
      </c>
      <c r="H2197" s="41">
        <v>49319.805530047735</v>
      </c>
      <c r="I2197" s="41">
        <v>8054.6416163348003</v>
      </c>
      <c r="J2197" s="41">
        <v>1768.7774354908443</v>
      </c>
      <c r="K2197" s="41">
        <v>64.50429417536003</v>
      </c>
      <c r="L2197" s="41">
        <v>10768.472118683054</v>
      </c>
      <c r="M2197" s="41">
        <v>206.32155559312091</v>
      </c>
      <c r="N2197" s="41">
        <v>2289.3279845211014</v>
      </c>
      <c r="O2197" s="41">
        <v>33051.422169374222</v>
      </c>
      <c r="P2197" s="41">
        <v>156529.63208748164</v>
      </c>
      <c r="Q2197" s="41">
        <v>28167.092450423206</v>
      </c>
      <c r="R2197" s="41">
        <v>195.63859115480864</v>
      </c>
      <c r="S2197" s="41">
        <v>0</v>
      </c>
      <c r="T2197" s="41">
        <v>0</v>
      </c>
    </row>
    <row r="2198" spans="1:20">
      <c r="A2198">
        <v>7</v>
      </c>
      <c r="B2198" s="197">
        <v>43647.291666661353</v>
      </c>
      <c r="C2198" s="41">
        <v>481582.49115224235</v>
      </c>
      <c r="D2198" s="41">
        <v>133626.88054306037</v>
      </c>
      <c r="E2198" s="41">
        <v>52349.587101455538</v>
      </c>
      <c r="F2198" s="41">
        <v>552.10112783879185</v>
      </c>
      <c r="G2198" s="41">
        <v>82.504895363659301</v>
      </c>
      <c r="H2198" s="41">
        <v>51954.484140668203</v>
      </c>
      <c r="I2198" s="41">
        <v>8491.3410139125808</v>
      </c>
      <c r="J2198" s="41">
        <v>1865.4398178092763</v>
      </c>
      <c r="K2198" s="41">
        <v>68.028056153359785</v>
      </c>
      <c r="L2198" s="41">
        <v>11343.727086849383</v>
      </c>
      <c r="M2198" s="41">
        <v>217.50771424878383</v>
      </c>
      <c r="N2198" s="41">
        <v>2432.2195573674098</v>
      </c>
      <c r="O2198" s="41">
        <v>38313.096643825433</v>
      </c>
      <c r="P2198" s="41">
        <v>150955.0872542627</v>
      </c>
      <c r="Q2198" s="41">
        <v>29116.083790894914</v>
      </c>
      <c r="R2198" s="41">
        <v>214.40240853197355</v>
      </c>
      <c r="S2198" s="41">
        <v>0</v>
      </c>
      <c r="T2198" s="41">
        <v>0</v>
      </c>
    </row>
    <row r="2199" spans="1:20">
      <c r="A2199">
        <v>7</v>
      </c>
      <c r="B2199" s="197">
        <v>43647.333333328017</v>
      </c>
      <c r="C2199" s="41">
        <v>516807.0040589064</v>
      </c>
      <c r="D2199" s="41">
        <v>141906.33344605987</v>
      </c>
      <c r="E2199" s="41">
        <v>64588.85232697647</v>
      </c>
      <c r="F2199" s="41">
        <v>682.29426664671882</v>
      </c>
      <c r="G2199" s="41">
        <v>102.02631281918491</v>
      </c>
      <c r="H2199" s="41">
        <v>58700.744065700499</v>
      </c>
      <c r="I2199" s="41">
        <v>9609.607119072778</v>
      </c>
      <c r="J2199" s="41">
        <v>2112.4672199841325</v>
      </c>
      <c r="K2199" s="41">
        <v>77.029665748949469</v>
      </c>
      <c r="L2199" s="41">
        <v>12816.703533681468</v>
      </c>
      <c r="M2199" s="41">
        <v>246.15236578930765</v>
      </c>
      <c r="N2199" s="41">
        <v>2494.6834069065471</v>
      </c>
      <c r="O2199" s="41">
        <v>41434.849297808876</v>
      </c>
      <c r="P2199" s="41">
        <v>150651.47441427261</v>
      </c>
      <c r="Q2199" s="41">
        <v>31160.947121445421</v>
      </c>
      <c r="R2199" s="41">
        <v>222.83949599359815</v>
      </c>
      <c r="S2199" s="41">
        <v>0</v>
      </c>
      <c r="T2199" s="41">
        <v>0</v>
      </c>
    </row>
    <row r="2200" spans="1:20">
      <c r="A2200">
        <v>7</v>
      </c>
      <c r="B2200" s="197">
        <v>43647.374999994681</v>
      </c>
      <c r="C2200" s="41">
        <v>562496.00764170522</v>
      </c>
      <c r="D2200" s="41">
        <v>174255.06475264623</v>
      </c>
      <c r="E2200" s="41">
        <v>73664.033921386523</v>
      </c>
      <c r="F2200" s="41">
        <v>779.626531398613</v>
      </c>
      <c r="G2200" s="41">
        <v>116.65680785582055</v>
      </c>
      <c r="H2200" s="41">
        <v>60775.070919618141</v>
      </c>
      <c r="I2200" s="41">
        <v>9967.9180459342697</v>
      </c>
      <c r="J2200" s="41">
        <v>2192.6626223582207</v>
      </c>
      <c r="K2200" s="41">
        <v>79.9404518351093</v>
      </c>
      <c r="L2200" s="41">
        <v>13269.6114608597</v>
      </c>
      <c r="M2200" s="41">
        <v>255.33058517353845</v>
      </c>
      <c r="N2200" s="41">
        <v>2571.1134058292996</v>
      </c>
      <c r="O2200" s="41">
        <v>43050.529038362234</v>
      </c>
      <c r="P2200" s="41">
        <v>150883.01574367378</v>
      </c>
      <c r="Q2200" s="41">
        <v>30405.508405355125</v>
      </c>
      <c r="R2200" s="41">
        <v>229.92494941855992</v>
      </c>
      <c r="S2200" s="41">
        <v>0</v>
      </c>
      <c r="T2200" s="41">
        <v>0</v>
      </c>
    </row>
    <row r="2201" spans="1:20">
      <c r="A2201">
        <v>7</v>
      </c>
      <c r="B2201" s="197">
        <v>43647.416666661346</v>
      </c>
      <c r="C2201" s="41">
        <v>593582.44418908947</v>
      </c>
      <c r="D2201" s="41">
        <v>191478.9059585334</v>
      </c>
      <c r="E2201" s="41">
        <v>80099.120936741776</v>
      </c>
      <c r="F2201" s="41">
        <v>848.47698164561518</v>
      </c>
      <c r="G2201" s="41">
        <v>126.99819037685886</v>
      </c>
      <c r="H2201" s="41">
        <v>62674.295394119392</v>
      </c>
      <c r="I2201" s="41">
        <v>10288.442789453818</v>
      </c>
      <c r="J2201" s="41">
        <v>2263.8674292005107</v>
      </c>
      <c r="K2201" s="41">
        <v>82.524986617063234</v>
      </c>
      <c r="L2201" s="41">
        <v>13684.287585004742</v>
      </c>
      <c r="M2201" s="41">
        <v>263.54090250844325</v>
      </c>
      <c r="N2201" s="41">
        <v>2678.354921975269</v>
      </c>
      <c r="O2201" s="41">
        <v>45204.163181996642</v>
      </c>
      <c r="P2201" s="41">
        <v>154052.56212142255</v>
      </c>
      <c r="Q2201" s="41">
        <v>29599.532360028123</v>
      </c>
      <c r="R2201" s="41">
        <v>237.37044946521291</v>
      </c>
      <c r="S2201" s="41">
        <v>0</v>
      </c>
      <c r="T2201" s="41">
        <v>0</v>
      </c>
    </row>
    <row r="2202" spans="1:20">
      <c r="A2202">
        <v>7</v>
      </c>
      <c r="B2202" s="197">
        <v>43647.45833332801</v>
      </c>
      <c r="C2202" s="41">
        <v>637265.57336037792</v>
      </c>
      <c r="D2202" s="41">
        <v>228575.01920130622</v>
      </c>
      <c r="E2202" s="41">
        <v>86938.733635145953</v>
      </c>
      <c r="F2202" s="41">
        <v>922.01045531061072</v>
      </c>
      <c r="G2202" s="41">
        <v>138.05231330751803</v>
      </c>
      <c r="H2202" s="41">
        <v>62428.874761259824</v>
      </c>
      <c r="I2202" s="41">
        <v>10260.202089301916</v>
      </c>
      <c r="J2202" s="41">
        <v>2258.4351989253223</v>
      </c>
      <c r="K2202" s="41">
        <v>82.309003387862134</v>
      </c>
      <c r="L2202" s="41">
        <v>13630.702514790146</v>
      </c>
      <c r="M2202" s="41">
        <v>262.81751027525405</v>
      </c>
      <c r="N2202" s="41">
        <v>2734.8677215229095</v>
      </c>
      <c r="O2202" s="41">
        <v>45233.564298926787</v>
      </c>
      <c r="P2202" s="41">
        <v>154778.5715514475</v>
      </c>
      <c r="Q2202" s="41">
        <v>28776.998577672497</v>
      </c>
      <c r="R2202" s="41">
        <v>244.41452779754812</v>
      </c>
      <c r="S2202" s="41">
        <v>0</v>
      </c>
      <c r="T2202" s="41">
        <v>0</v>
      </c>
    </row>
    <row r="2203" spans="1:20">
      <c r="A2203">
        <v>7</v>
      </c>
      <c r="B2203" s="197">
        <v>43647.499999994674</v>
      </c>
      <c r="C2203" s="41">
        <v>672951.04905765108</v>
      </c>
      <c r="D2203" s="41">
        <v>258945.43640480941</v>
      </c>
      <c r="E2203" s="41">
        <v>94159.033841288707</v>
      </c>
      <c r="F2203" s="41">
        <v>999.38347957472058</v>
      </c>
      <c r="G2203" s="41">
        <v>149.66708132724133</v>
      </c>
      <c r="H2203" s="41">
        <v>62942.397640996962</v>
      </c>
      <c r="I2203" s="41">
        <v>10352.883489958424</v>
      </c>
      <c r="J2203" s="41">
        <v>2279.2886427137546</v>
      </c>
      <c r="K2203" s="41">
        <v>83.054184555053709</v>
      </c>
      <c r="L2203" s="41">
        <v>13742.824952284067</v>
      </c>
      <c r="M2203" s="41">
        <v>265.19156633744063</v>
      </c>
      <c r="N2203" s="41">
        <v>2733.9672157690029</v>
      </c>
      <c r="O2203" s="41">
        <v>42723.245312150182</v>
      </c>
      <c r="P2203" s="41">
        <v>154519.24600201828</v>
      </c>
      <c r="Q2203" s="41">
        <v>28830.672353186874</v>
      </c>
      <c r="R2203" s="41">
        <v>224.75689068113442</v>
      </c>
      <c r="S2203" s="41">
        <v>0</v>
      </c>
      <c r="T2203" s="41">
        <v>0</v>
      </c>
    </row>
    <row r="2204" spans="1:20">
      <c r="A2204">
        <v>7</v>
      </c>
      <c r="B2204" s="197">
        <v>43647.541666661338</v>
      </c>
      <c r="C2204" s="41">
        <v>690557.11218964309</v>
      </c>
      <c r="D2204" s="41">
        <v>271282.43005424057</v>
      </c>
      <c r="E2204" s="41">
        <v>96932.651865456719</v>
      </c>
      <c r="F2204" s="41">
        <v>1029.1476370747876</v>
      </c>
      <c r="G2204" s="41">
        <v>154.13714419206417</v>
      </c>
      <c r="H2204" s="41">
        <v>65271.776295481774</v>
      </c>
      <c r="I2204" s="41">
        <v>10739.421564829923</v>
      </c>
      <c r="J2204" s="41">
        <v>2364.5820798728359</v>
      </c>
      <c r="K2204" s="41">
        <v>86.153619314777742</v>
      </c>
      <c r="L2204" s="41">
        <v>14251.420816057156</v>
      </c>
      <c r="M2204" s="41">
        <v>275.09283081353141</v>
      </c>
      <c r="N2204" s="41">
        <v>2748.5213301625517</v>
      </c>
      <c r="O2204" s="41">
        <v>43317.850000705992</v>
      </c>
      <c r="P2204" s="41">
        <v>153134.31996869817</v>
      </c>
      <c r="Q2204" s="41">
        <v>28748.181470302552</v>
      </c>
      <c r="R2204" s="41">
        <v>221.42551243970908</v>
      </c>
      <c r="S2204" s="41">
        <v>0</v>
      </c>
      <c r="T2204" s="41">
        <v>0</v>
      </c>
    </row>
    <row r="2205" spans="1:20">
      <c r="A2205">
        <v>7</v>
      </c>
      <c r="B2205" s="197">
        <v>43647.583333328002</v>
      </c>
      <c r="C2205" s="41">
        <v>743368.96406207769</v>
      </c>
      <c r="D2205" s="41">
        <v>323015.6223004646</v>
      </c>
      <c r="E2205" s="41">
        <v>99978.099164325569</v>
      </c>
      <c r="F2205" s="41">
        <v>1062.3010060174013</v>
      </c>
      <c r="G2205" s="41">
        <v>159.12934076052352</v>
      </c>
      <c r="H2205" s="41">
        <v>62898.956089461011</v>
      </c>
      <c r="I2205" s="41">
        <v>10357.00120563742</v>
      </c>
      <c r="J2205" s="41">
        <v>2280.7651800569074</v>
      </c>
      <c r="K2205" s="41">
        <v>83.074215891148484</v>
      </c>
      <c r="L2205" s="41">
        <v>13733.339936447534</v>
      </c>
      <c r="M2205" s="41">
        <v>265.2970426012954</v>
      </c>
      <c r="N2205" s="41">
        <v>2739.801172812899</v>
      </c>
      <c r="O2205" s="41">
        <v>43549.926142263605</v>
      </c>
      <c r="P2205" s="41">
        <v>154517.96751569837</v>
      </c>
      <c r="Q2205" s="41">
        <v>28506.877606649141</v>
      </c>
      <c r="R2205" s="41">
        <v>220.80614299021195</v>
      </c>
      <c r="S2205" s="41">
        <v>0</v>
      </c>
      <c r="T2205" s="41">
        <v>0</v>
      </c>
    </row>
    <row r="2206" spans="1:20">
      <c r="A2206">
        <v>7</v>
      </c>
      <c r="B2206" s="197">
        <v>43647.624999994667</v>
      </c>
      <c r="C2206" s="41">
        <v>764361.53447255294</v>
      </c>
      <c r="D2206" s="41">
        <v>344387.11889015982</v>
      </c>
      <c r="E2206" s="41">
        <v>102050.70667552741</v>
      </c>
      <c r="F2206" s="41">
        <v>1084.6559386057643</v>
      </c>
      <c r="G2206" s="41">
        <v>162.48596559560423</v>
      </c>
      <c r="H2206" s="41">
        <v>64696.722408192036</v>
      </c>
      <c r="I2206" s="41">
        <v>10656.292512806889</v>
      </c>
      <c r="J2206" s="41">
        <v>2346.7880436546034</v>
      </c>
      <c r="K2206" s="41">
        <v>85.468009646470605</v>
      </c>
      <c r="L2206" s="41">
        <v>14125.863716115889</v>
      </c>
      <c r="M2206" s="41">
        <v>272.96346042744352</v>
      </c>
      <c r="N2206" s="41">
        <v>2647.0313477854397</v>
      </c>
      <c r="O2206" s="41">
        <v>39102.07577632794</v>
      </c>
      <c r="P2206" s="41">
        <v>154505.41650555484</v>
      </c>
      <c r="Q2206" s="41">
        <v>28017.668047800369</v>
      </c>
      <c r="R2206" s="41">
        <v>220.27717435203061</v>
      </c>
      <c r="S2206" s="41">
        <v>0</v>
      </c>
      <c r="T2206" s="41">
        <v>0</v>
      </c>
    </row>
    <row r="2207" spans="1:20">
      <c r="A2207">
        <v>7</v>
      </c>
      <c r="B2207" s="197">
        <v>43647.666666661331</v>
      </c>
      <c r="C2207" s="41">
        <v>782488.95370151463</v>
      </c>
      <c r="D2207" s="41">
        <v>369280.4450938268</v>
      </c>
      <c r="E2207" s="41">
        <v>101886.09272181286</v>
      </c>
      <c r="F2207" s="41">
        <v>1083.1422316777098</v>
      </c>
      <c r="G2207" s="41">
        <v>162.26282027976859</v>
      </c>
      <c r="H2207" s="41">
        <v>60325.788378377096</v>
      </c>
      <c r="I2207" s="41">
        <v>9938.5141364087413</v>
      </c>
      <c r="J2207" s="41">
        <v>2188.7636477871579</v>
      </c>
      <c r="K2207" s="41">
        <v>79.7049978554966</v>
      </c>
      <c r="L2207" s="41">
        <v>13171.515240350125</v>
      </c>
      <c r="M2207" s="41">
        <v>254.57739705632622</v>
      </c>
      <c r="N2207" s="41">
        <v>2671.279277510384</v>
      </c>
      <c r="O2207" s="41">
        <v>36275.689451191087</v>
      </c>
      <c r="P2207" s="41">
        <v>155575.18673459842</v>
      </c>
      <c r="Q2207" s="41">
        <v>29368.851163295327</v>
      </c>
      <c r="R2207" s="41">
        <v>227.14040948745392</v>
      </c>
      <c r="S2207" s="41">
        <v>0</v>
      </c>
      <c r="T2207" s="41">
        <v>0</v>
      </c>
    </row>
    <row r="2208" spans="1:20">
      <c r="A2208">
        <v>7</v>
      </c>
      <c r="B2208" s="197">
        <v>43647.708333327995</v>
      </c>
      <c r="C2208" s="41">
        <v>774555.11604752543</v>
      </c>
      <c r="D2208" s="41">
        <v>373746.17855506885</v>
      </c>
      <c r="E2208" s="41">
        <v>93730.066603855827</v>
      </c>
      <c r="F2208" s="41">
        <v>996.35729529898276</v>
      </c>
      <c r="G2208" s="41">
        <v>149.2604568798358</v>
      </c>
      <c r="H2208" s="41">
        <v>57720.628427064592</v>
      </c>
      <c r="I2208" s="41">
        <v>9508.5676789970457</v>
      </c>
      <c r="J2208" s="41">
        <v>2094.0576803632885</v>
      </c>
      <c r="K2208" s="41">
        <v>76.259252035679239</v>
      </c>
      <c r="L2208" s="41">
        <v>12602.705367745757</v>
      </c>
      <c r="M2208" s="41">
        <v>243.56421656483994</v>
      </c>
      <c r="N2208" s="41">
        <v>2679.3485096190593</v>
      </c>
      <c r="O2208" s="41">
        <v>37257.811369091738</v>
      </c>
      <c r="P2208" s="41">
        <v>155190.89095470172</v>
      </c>
      <c r="Q2208" s="41">
        <v>28321.507791280921</v>
      </c>
      <c r="R2208" s="41">
        <v>237.91188895742332</v>
      </c>
      <c r="S2208" s="41">
        <v>0</v>
      </c>
      <c r="T2208" s="41">
        <v>0</v>
      </c>
    </row>
    <row r="2209" spans="1:20">
      <c r="A2209">
        <v>7</v>
      </c>
      <c r="B2209" s="197">
        <v>43647.749999994659</v>
      </c>
      <c r="C2209" s="41">
        <v>745634.7170322364</v>
      </c>
      <c r="D2209" s="41">
        <v>362161.7442261008</v>
      </c>
      <c r="E2209" s="41">
        <v>88183.421407066606</v>
      </c>
      <c r="F2209" s="41">
        <v>937.13625068588681</v>
      </c>
      <c r="G2209" s="41">
        <v>140.38068068132557</v>
      </c>
      <c r="H2209" s="41">
        <v>51229.386678678784</v>
      </c>
      <c r="I2209" s="41">
        <v>8436.8984382398539</v>
      </c>
      <c r="J2209" s="41">
        <v>1857.9383696955906</v>
      </c>
      <c r="K2209" s="41">
        <v>67.671900257258613</v>
      </c>
      <c r="L2209" s="41">
        <v>11185.409516071377</v>
      </c>
      <c r="M2209" s="41">
        <v>216.11315475894713</v>
      </c>
      <c r="N2209" s="41">
        <v>2606.0384494075438</v>
      </c>
      <c r="O2209" s="41">
        <v>37140.946017797374</v>
      </c>
      <c r="P2209" s="41">
        <v>153615.06981008538</v>
      </c>
      <c r="Q2209" s="41">
        <v>27642.614758130789</v>
      </c>
      <c r="R2209" s="41">
        <v>213.94737457900217</v>
      </c>
      <c r="S2209" s="41">
        <v>0</v>
      </c>
      <c r="T2209" s="41">
        <v>0</v>
      </c>
    </row>
    <row r="2210" spans="1:20">
      <c r="A2210">
        <v>7</v>
      </c>
      <c r="B2210" s="197">
        <v>43647.791666661324</v>
      </c>
      <c r="C2210" s="41">
        <v>721564.33110999037</v>
      </c>
      <c r="D2210" s="41">
        <v>350782.04741939058</v>
      </c>
      <c r="E2210" s="41">
        <v>83041.446178339553</v>
      </c>
      <c r="F2210" s="41">
        <v>882.23858084113351</v>
      </c>
      <c r="G2210" s="41">
        <v>132.15010957540406</v>
      </c>
      <c r="H2210" s="41">
        <v>46633.703249394421</v>
      </c>
      <c r="I2210" s="41">
        <v>7677.8375430064452</v>
      </c>
      <c r="J2210" s="41">
        <v>1690.6911399197672</v>
      </c>
      <c r="K2210" s="41">
        <v>61.589391597993639</v>
      </c>
      <c r="L2210" s="41">
        <v>10181.989321229124</v>
      </c>
      <c r="M2210" s="41">
        <v>196.66962987549883</v>
      </c>
      <c r="N2210" s="41">
        <v>2534.3628569304192</v>
      </c>
      <c r="O2210" s="41">
        <v>36413.692690451753</v>
      </c>
      <c r="P2210" s="41">
        <v>153188.15053302512</v>
      </c>
      <c r="Q2210" s="41">
        <v>27972.169252514741</v>
      </c>
      <c r="R2210" s="41">
        <v>175.59321389834307</v>
      </c>
      <c r="S2210" s="41">
        <v>0</v>
      </c>
      <c r="T2210" s="41">
        <v>0</v>
      </c>
    </row>
    <row r="2211" spans="1:20">
      <c r="A2211">
        <v>7</v>
      </c>
      <c r="B2211" s="197">
        <v>43647.833333327988</v>
      </c>
      <c r="C2211" s="41">
        <v>692716.12353200838</v>
      </c>
      <c r="D2211" s="41">
        <v>334621.37085955037</v>
      </c>
      <c r="E2211" s="41">
        <v>77951.540205364101</v>
      </c>
      <c r="F2211" s="41">
        <v>827.85173068275412</v>
      </c>
      <c r="G2211" s="41">
        <v>123.99145703277672</v>
      </c>
      <c r="H2211" s="41">
        <v>42781.512427107467</v>
      </c>
      <c r="I2211" s="41">
        <v>7040.9598218033752</v>
      </c>
      <c r="J2211" s="41">
        <v>1550.2971367830419</v>
      </c>
      <c r="K2211" s="41">
        <v>56.484562880809683</v>
      </c>
      <c r="L2211" s="41">
        <v>9340.9030878219182</v>
      </c>
      <c r="M2211" s="41">
        <v>180.35585597713731</v>
      </c>
      <c r="N2211" s="41">
        <v>2520.7268498072385</v>
      </c>
      <c r="O2211" s="41">
        <v>36700.261088872699</v>
      </c>
      <c r="P2211" s="41">
        <v>150755.63125504411</v>
      </c>
      <c r="Q2211" s="41">
        <v>28076.854652424168</v>
      </c>
      <c r="R2211" s="41">
        <v>187.38254085627017</v>
      </c>
      <c r="S2211" s="41">
        <v>0</v>
      </c>
      <c r="T2211" s="41">
        <v>0</v>
      </c>
    </row>
    <row r="2212" spans="1:20">
      <c r="A2212">
        <v>7</v>
      </c>
      <c r="B2212" s="197">
        <v>43647.874999994652</v>
      </c>
      <c r="C2212" s="41">
        <v>658401.45442357159</v>
      </c>
      <c r="D2212" s="41">
        <v>302213.78572518798</v>
      </c>
      <c r="E2212" s="41">
        <v>72212.145766373142</v>
      </c>
      <c r="F2212" s="41">
        <v>766.43641191103609</v>
      </c>
      <c r="G2212" s="41">
        <v>114.77472494049287</v>
      </c>
      <c r="H2212" s="41">
        <v>39469.976375129932</v>
      </c>
      <c r="I2212" s="41">
        <v>6492.0314817201688</v>
      </c>
      <c r="J2212" s="41">
        <v>1429.2053235725793</v>
      </c>
      <c r="K2212" s="41">
        <v>52.081917016355185</v>
      </c>
      <c r="L2212" s="41">
        <v>8617.8632610730419</v>
      </c>
      <c r="M2212" s="41">
        <v>166.29492633807868</v>
      </c>
      <c r="N2212" s="41">
        <v>2364.4227176862209</v>
      </c>
      <c r="O2212" s="41">
        <v>36109.300251322959</v>
      </c>
      <c r="P2212" s="41">
        <v>153148.78481069958</v>
      </c>
      <c r="Q2212" s="41">
        <v>28096.816729256279</v>
      </c>
      <c r="R2212" s="41">
        <v>187.63714705606833</v>
      </c>
      <c r="S2212" s="41">
        <v>5770.2535084247065</v>
      </c>
      <c r="T2212" s="41">
        <v>1189.6433458629385</v>
      </c>
    </row>
    <row r="2213" spans="1:20">
      <c r="A2213">
        <v>7</v>
      </c>
      <c r="B2213" s="197">
        <v>43647.916666661316</v>
      </c>
      <c r="C2213" s="41">
        <v>643462.73299066653</v>
      </c>
      <c r="D2213" s="41">
        <v>285185.95151144802</v>
      </c>
      <c r="E2213" s="41">
        <v>67927.735056917023</v>
      </c>
      <c r="F2213" s="41">
        <v>720.71368227742278</v>
      </c>
      <c r="G2213" s="41">
        <v>107.91614513106802</v>
      </c>
      <c r="H2213" s="41">
        <v>38049.541304097926</v>
      </c>
      <c r="I2213" s="41">
        <v>6256.2332259444966</v>
      </c>
      <c r="J2213" s="41">
        <v>1377.1475170700157</v>
      </c>
      <c r="K2213" s="41">
        <v>50.188850882025925</v>
      </c>
      <c r="L2213" s="41">
        <v>8307.7258772285622</v>
      </c>
      <c r="M2213" s="41">
        <v>160.25489808416867</v>
      </c>
      <c r="N2213" s="41">
        <v>2247.3316410755874</v>
      </c>
      <c r="O2213" s="41">
        <v>35136.925809219407</v>
      </c>
      <c r="P2213" s="41">
        <v>156970.55005073035</v>
      </c>
      <c r="Q2213" s="41">
        <v>28114.598368400773</v>
      </c>
      <c r="R2213" s="41">
        <v>195.17876105897156</v>
      </c>
      <c r="S2213" s="41">
        <v>10491.687038819524</v>
      </c>
      <c r="T2213" s="41">
        <v>2163.053252281316</v>
      </c>
    </row>
    <row r="2214" spans="1:20">
      <c r="A2214">
        <v>7</v>
      </c>
      <c r="B2214" s="197">
        <v>43647.958333327981</v>
      </c>
      <c r="C2214" s="41">
        <v>584958.77760387538</v>
      </c>
      <c r="D2214" s="41">
        <v>236355.10060133768</v>
      </c>
      <c r="E2214" s="41">
        <v>60624.117656378257</v>
      </c>
      <c r="F2214" s="41">
        <v>642.28282963453876</v>
      </c>
      <c r="G2214" s="41">
        <v>96.126285831954959</v>
      </c>
      <c r="H2214" s="41">
        <v>36198.963654329098</v>
      </c>
      <c r="I2214" s="41">
        <v>5943.2621966472971</v>
      </c>
      <c r="J2214" s="41">
        <v>1307.6292206518067</v>
      </c>
      <c r="K2214" s="41">
        <v>47.668557720869003</v>
      </c>
      <c r="L2214" s="41">
        <v>7903.6712867688966</v>
      </c>
      <c r="M2214" s="41">
        <v>152.23807093083823</v>
      </c>
      <c r="N2214" s="41">
        <v>2206.2912729263271</v>
      </c>
      <c r="O2214" s="41">
        <v>34351.519293089819</v>
      </c>
      <c r="P2214" s="41">
        <v>157280.78069075325</v>
      </c>
      <c r="Q2214" s="41">
        <v>28977.663257527893</v>
      </c>
      <c r="R2214" s="41">
        <v>212.21012802363575</v>
      </c>
      <c r="S2214" s="41">
        <v>10495.428067524008</v>
      </c>
      <c r="T2214" s="41">
        <v>2163.8245337993571</v>
      </c>
    </row>
    <row r="2215" spans="1:20">
      <c r="A2215">
        <v>7</v>
      </c>
      <c r="B2215" s="197">
        <v>43647.999999994645</v>
      </c>
      <c r="C2215" s="41">
        <v>540145.15776956116</v>
      </c>
      <c r="D2215" s="41">
        <v>199245.34182612071</v>
      </c>
      <c r="E2215" s="41">
        <v>55506.866916654995</v>
      </c>
      <c r="F2215" s="41">
        <v>587.15837052639699</v>
      </c>
      <c r="G2215" s="41">
        <v>87.826538971979815</v>
      </c>
      <c r="H2215" s="41">
        <v>34170.006963594467</v>
      </c>
      <c r="I2215" s="41">
        <v>5601.4631261377754</v>
      </c>
      <c r="J2215" s="41">
        <v>1231.7309945578102</v>
      </c>
      <c r="K2215" s="41">
        <v>44.909768380964195</v>
      </c>
      <c r="L2215" s="41">
        <v>7460.6694679381217</v>
      </c>
      <c r="M2215" s="41">
        <v>143.48280666373645</v>
      </c>
      <c r="N2215" s="41">
        <v>2104.9134793987605</v>
      </c>
      <c r="O2215" s="41">
        <v>33760.22699990026</v>
      </c>
      <c r="P2215" s="41">
        <v>158338.12131423663</v>
      </c>
      <c r="Q2215" s="41">
        <v>28986.892061078815</v>
      </c>
      <c r="R2215" s="41">
        <v>204.11893083303821</v>
      </c>
      <c r="S2215" s="41">
        <v>10505.522515596336</v>
      </c>
      <c r="T2215" s="41">
        <v>2165.9056889703074</v>
      </c>
    </row>
    <row r="2216" spans="1:20">
      <c r="A2216">
        <v>7</v>
      </c>
      <c r="B2216" s="197">
        <v>43648.041666661309</v>
      </c>
      <c r="C2216" s="41">
        <v>501867.05572660174</v>
      </c>
      <c r="D2216" s="41">
        <v>167129.76391214906</v>
      </c>
      <c r="E2216" s="41">
        <v>52577.923479546989</v>
      </c>
      <c r="F2216" s="41">
        <v>555.24014865463346</v>
      </c>
      <c r="G2216" s="41">
        <v>82.999720105891512</v>
      </c>
      <c r="H2216" s="41">
        <v>32883.718423797109</v>
      </c>
      <c r="I2216" s="41">
        <v>5381.5356846626901</v>
      </c>
      <c r="J2216" s="41">
        <v>1182.6217632561722</v>
      </c>
      <c r="K2216" s="41">
        <v>43.124773724016343</v>
      </c>
      <c r="L2216" s="41">
        <v>7179.8215990439394</v>
      </c>
      <c r="M2216" s="41">
        <v>137.84931308275168</v>
      </c>
      <c r="N2216" s="41">
        <v>1982.4901322249709</v>
      </c>
      <c r="O2216" s="41">
        <v>33491.831985037541</v>
      </c>
      <c r="P2216" s="41">
        <v>158045.00479861011</v>
      </c>
      <c r="Q2216" s="41">
        <v>28317.554595584639</v>
      </c>
      <c r="R2216" s="41">
        <v>186.64422691213861</v>
      </c>
      <c r="S2216" s="41">
        <v>10520.033729066323</v>
      </c>
      <c r="T2216" s="41">
        <v>2168.8974411427339</v>
      </c>
    </row>
    <row r="2217" spans="1:20">
      <c r="A2217">
        <v>7</v>
      </c>
      <c r="B2217" s="197">
        <v>43648.083333327973</v>
      </c>
      <c r="C2217" s="41">
        <v>489067.66386286484</v>
      </c>
      <c r="D2217" s="41">
        <v>158918.70369991034</v>
      </c>
      <c r="E2217" s="41">
        <v>49289.767317673024</v>
      </c>
      <c r="F2217" s="41">
        <v>520.19377790872613</v>
      </c>
      <c r="G2217" s="41">
        <v>77.741089123366976</v>
      </c>
      <c r="H2217" s="41">
        <v>33150.082342380774</v>
      </c>
      <c r="I2217" s="41">
        <v>5421.7672335618072</v>
      </c>
      <c r="J2217" s="41">
        <v>1191.1603053908884</v>
      </c>
      <c r="K2217" s="41">
        <v>43.437428088822735</v>
      </c>
      <c r="L2217" s="41">
        <v>7237.9794202248013</v>
      </c>
      <c r="M2217" s="41">
        <v>138.87985375087439</v>
      </c>
      <c r="N2217" s="41">
        <v>1952.0604121631795</v>
      </c>
      <c r="O2217" s="41">
        <v>32535.952745323459</v>
      </c>
      <c r="P2217" s="41">
        <v>157585.83590534498</v>
      </c>
      <c r="Q2217" s="41">
        <v>28120.762080832112</v>
      </c>
      <c r="R2217" s="41">
        <v>187.07366721599712</v>
      </c>
      <c r="S2217" s="41">
        <v>10526.115313020473</v>
      </c>
      <c r="T2217" s="41">
        <v>2170.1512709512649</v>
      </c>
    </row>
    <row r="2218" spans="1:20">
      <c r="A2218">
        <v>7</v>
      </c>
      <c r="B2218" s="197">
        <v>43648.124999994638</v>
      </c>
      <c r="C2218" s="41">
        <v>474085.36979472655</v>
      </c>
      <c r="D2218" s="41">
        <v>144993.04586509935</v>
      </c>
      <c r="E2218" s="41">
        <v>46921.287108818156</v>
      </c>
      <c r="F2218" s="41">
        <v>494.75475103504999</v>
      </c>
      <c r="G2218" s="41">
        <v>73.915265608858704</v>
      </c>
      <c r="H2218" s="41">
        <v>34652.294280595204</v>
      </c>
      <c r="I2218" s="41">
        <v>5662.3918768414178</v>
      </c>
      <c r="J2218" s="41">
        <v>1243.6207714931832</v>
      </c>
      <c r="K2218" s="41">
        <v>45.352276917291142</v>
      </c>
      <c r="L2218" s="41">
        <v>7565.9719416705611</v>
      </c>
      <c r="M2218" s="41">
        <v>145.04351106553466</v>
      </c>
      <c r="N2218" s="41">
        <v>1963.4986533751623</v>
      </c>
      <c r="O2218" s="41">
        <v>32800.7799468296</v>
      </c>
      <c r="P2218" s="41">
        <v>156496.0133615325</v>
      </c>
      <c r="Q2218" s="41">
        <v>28137.263163354204</v>
      </c>
      <c r="R2218" s="41">
        <v>182.76166652517307</v>
      </c>
      <c r="S2218" s="41">
        <v>10535.325279837465</v>
      </c>
      <c r="T2218" s="41">
        <v>2172.0500741278356</v>
      </c>
    </row>
    <row r="2219" spans="1:20">
      <c r="A2219">
        <v>7</v>
      </c>
      <c r="B2219" s="197">
        <v>43648.166666661302</v>
      </c>
      <c r="C2219" s="41">
        <v>458925.18982230563</v>
      </c>
      <c r="D2219" s="41">
        <v>128053.65411818839</v>
      </c>
      <c r="E2219" s="41">
        <v>47489.483929760507</v>
      </c>
      <c r="F2219" s="41">
        <v>500.2203364617742</v>
      </c>
      <c r="G2219" s="41">
        <v>74.701769495226856</v>
      </c>
      <c r="H2219" s="41">
        <v>35636.995241594697</v>
      </c>
      <c r="I2219" s="41">
        <v>5817.1845871743772</v>
      </c>
      <c r="J2219" s="41">
        <v>1277.1040039363506</v>
      </c>
      <c r="K2219" s="41">
        <v>46.574727649565297</v>
      </c>
      <c r="L2219" s="41">
        <v>7780.9712655690155</v>
      </c>
      <c r="M2219" s="41">
        <v>149.00856305811536</v>
      </c>
      <c r="N2219" s="41">
        <v>2022.5348613827139</v>
      </c>
      <c r="O2219" s="41">
        <v>32670.646529228838</v>
      </c>
      <c r="P2219" s="41">
        <v>156365.8192536312</v>
      </c>
      <c r="Q2219" s="41">
        <v>28131.236889054242</v>
      </c>
      <c r="R2219" s="41">
        <v>187.4720608779478</v>
      </c>
      <c r="S2219" s="41">
        <v>10547.103347052096</v>
      </c>
      <c r="T2219" s="41">
        <v>2174.478338190605</v>
      </c>
    </row>
    <row r="2220" spans="1:20">
      <c r="A2220">
        <v>7</v>
      </c>
      <c r="B2220" s="197">
        <v>43648.208333327966</v>
      </c>
      <c r="C2220" s="41">
        <v>466267.35693034873</v>
      </c>
      <c r="D2220" s="41">
        <v>127397.53308786628</v>
      </c>
      <c r="E2220" s="41">
        <v>47425.870891121514</v>
      </c>
      <c r="F2220" s="41">
        <v>499.71207420975304</v>
      </c>
      <c r="G2220" s="41">
        <v>74.639310879152177</v>
      </c>
      <c r="H2220" s="41">
        <v>43230.097255807057</v>
      </c>
      <c r="I2220" s="41">
        <v>7058.92573555331</v>
      </c>
      <c r="J2220" s="41">
        <v>1549.9948929442803</v>
      </c>
      <c r="K2220" s="41">
        <v>56.52622918658831</v>
      </c>
      <c r="L2220" s="41">
        <v>9438.8469699763755</v>
      </c>
      <c r="M2220" s="41">
        <v>180.81605711942288</v>
      </c>
      <c r="N2220" s="41">
        <v>2179.442755792255</v>
      </c>
      <c r="O2220" s="41">
        <v>33559.760019079062</v>
      </c>
      <c r="P2220" s="41">
        <v>156824.4756039177</v>
      </c>
      <c r="Q2220" s="41">
        <v>28124.514657591004</v>
      </c>
      <c r="R2220" s="41">
        <v>188.08342707423301</v>
      </c>
      <c r="S2220" s="41">
        <v>7028.9675694801153</v>
      </c>
      <c r="T2220" s="41">
        <v>1449.1503927504957</v>
      </c>
    </row>
    <row r="2221" spans="1:20">
      <c r="A2221">
        <v>7</v>
      </c>
      <c r="B2221" s="197">
        <v>43648.24999999463</v>
      </c>
      <c r="C2221" s="41">
        <v>501723.78979564953</v>
      </c>
      <c r="D2221" s="41">
        <v>156097.65033391773</v>
      </c>
      <c r="E2221" s="41">
        <v>48707.069897697758</v>
      </c>
      <c r="F2221" s="41">
        <v>514.25137825724266</v>
      </c>
      <c r="G2221" s="41">
        <v>76.873300304331764</v>
      </c>
      <c r="H2221" s="41">
        <v>52158.162937112262</v>
      </c>
      <c r="I2221" s="41">
        <v>8534.0192593746142</v>
      </c>
      <c r="J2221" s="41">
        <v>1875.4157425512408</v>
      </c>
      <c r="K2221" s="41">
        <v>68.3877821707745</v>
      </c>
      <c r="L2221" s="41">
        <v>11388.198256536751</v>
      </c>
      <c r="M2221" s="41">
        <v>218.60092762973105</v>
      </c>
      <c r="N2221" s="41">
        <v>2230.6297026571883</v>
      </c>
      <c r="O2221" s="41">
        <v>34648.753014059141</v>
      </c>
      <c r="P2221" s="41">
        <v>156921.63092220409</v>
      </c>
      <c r="Q2221" s="41">
        <v>28096.579918436244</v>
      </c>
      <c r="R2221" s="41">
        <v>187.5664227403829</v>
      </c>
      <c r="S2221" s="41">
        <v>0</v>
      </c>
      <c r="T2221" s="41">
        <v>0</v>
      </c>
    </row>
    <row r="2222" spans="1:20">
      <c r="A2222">
        <v>7</v>
      </c>
      <c r="B2222" s="197">
        <v>43648.291666661295</v>
      </c>
      <c r="C2222" s="41">
        <v>495071.4107320013</v>
      </c>
      <c r="D2222" s="41">
        <v>134639.95586345592</v>
      </c>
      <c r="E2222" s="41">
        <v>53295.129876723899</v>
      </c>
      <c r="F2222" s="41">
        <v>562.321804084772</v>
      </c>
      <c r="G2222" s="41">
        <v>84.050458528679954</v>
      </c>
      <c r="H2222" s="41">
        <v>56228.324914734723</v>
      </c>
      <c r="I2222" s="41">
        <v>9193.9135612072041</v>
      </c>
      <c r="J2222" s="41">
        <v>2020.2236742378902</v>
      </c>
      <c r="K2222" s="41">
        <v>73.66972306400541</v>
      </c>
      <c r="L2222" s="41">
        <v>12276.876249150664</v>
      </c>
      <c r="M2222" s="41">
        <v>235.50427670053563</v>
      </c>
      <c r="N2222" s="41">
        <v>2496.3382765874899</v>
      </c>
      <c r="O2222" s="41">
        <v>40388.850216392988</v>
      </c>
      <c r="P2222" s="41">
        <v>154752.96314881064</v>
      </c>
      <c r="Q2222" s="41">
        <v>28617.641231353115</v>
      </c>
      <c r="R2222" s="41">
        <v>205.6474569687536</v>
      </c>
      <c r="S2222" s="41">
        <v>0</v>
      </c>
      <c r="T2222" s="41">
        <v>0</v>
      </c>
    </row>
    <row r="2223" spans="1:20">
      <c r="A2223">
        <v>7</v>
      </c>
      <c r="B2223" s="197">
        <v>43648.333333327959</v>
      </c>
      <c r="C2223" s="41">
        <v>538635.27315199794</v>
      </c>
      <c r="D2223" s="41">
        <v>153924.08486253879</v>
      </c>
      <c r="E2223" s="41">
        <v>67891.0541665856</v>
      </c>
      <c r="F2223" s="41">
        <v>717.7142923507372</v>
      </c>
      <c r="G2223" s="41">
        <v>107.35153072490047</v>
      </c>
      <c r="H2223" s="41">
        <v>59027.215505341308</v>
      </c>
      <c r="I2223" s="41">
        <v>9670.2836064366475</v>
      </c>
      <c r="J2223" s="41">
        <v>2126.3743960096258</v>
      </c>
      <c r="K2223" s="41">
        <v>77.529857959717432</v>
      </c>
      <c r="L2223" s="41">
        <v>12887.985213678694</v>
      </c>
      <c r="M2223" s="41">
        <v>247.70660840581982</v>
      </c>
      <c r="N2223" s="41">
        <v>2662.1021717331096</v>
      </c>
      <c r="O2223" s="41">
        <v>41679.233865394468</v>
      </c>
      <c r="P2223" s="41">
        <v>157315.25251135218</v>
      </c>
      <c r="Q2223" s="41">
        <v>30061.820356409506</v>
      </c>
      <c r="R2223" s="41">
        <v>239.56420707686422</v>
      </c>
      <c r="S2223" s="41">
        <v>0</v>
      </c>
      <c r="T2223" s="41">
        <v>0</v>
      </c>
    </row>
    <row r="2224" spans="1:20">
      <c r="A2224">
        <v>7</v>
      </c>
      <c r="B2224" s="197">
        <v>43648.374999994623</v>
      </c>
      <c r="C2224" s="41">
        <v>573434.67374326405</v>
      </c>
      <c r="D2224" s="41">
        <v>173033.32981994754</v>
      </c>
      <c r="E2224" s="41">
        <v>79789.947321704778</v>
      </c>
      <c r="F2224" s="41">
        <v>844.61027604171647</v>
      </c>
      <c r="G2224" s="41">
        <v>126.3846281932406</v>
      </c>
      <c r="H2224" s="41">
        <v>60556.19211924792</v>
      </c>
      <c r="I2224" s="41">
        <v>9933.7817162639913</v>
      </c>
      <c r="J2224" s="41">
        <v>2185.2261210474276</v>
      </c>
      <c r="K2224" s="41">
        <v>79.664588763556978</v>
      </c>
      <c r="L2224" s="41">
        <v>13221.82152669783</v>
      </c>
      <c r="M2224" s="41">
        <v>254.45617499177089</v>
      </c>
      <c r="N2224" s="41">
        <v>2661.2722080326071</v>
      </c>
      <c r="O2224" s="41">
        <v>39989.244289251088</v>
      </c>
      <c r="P2224" s="41">
        <v>160133.05083385707</v>
      </c>
      <c r="Q2224" s="41">
        <v>30374.315592439496</v>
      </c>
      <c r="R2224" s="41">
        <v>251.37652678400508</v>
      </c>
      <c r="S2224" s="41">
        <v>0</v>
      </c>
      <c r="T2224" s="41">
        <v>0</v>
      </c>
    </row>
    <row r="2225" spans="1:20">
      <c r="A2225">
        <v>7</v>
      </c>
      <c r="B2225" s="197">
        <v>43648.416666661287</v>
      </c>
      <c r="C2225" s="41">
        <v>623659.12070118252</v>
      </c>
      <c r="D2225" s="41">
        <v>214630.76591519773</v>
      </c>
      <c r="E2225" s="41">
        <v>85134.467761757391</v>
      </c>
      <c r="F2225" s="41">
        <v>902.48343298261761</v>
      </c>
      <c r="G2225" s="41">
        <v>135.10902783305912</v>
      </c>
      <c r="H2225" s="41">
        <v>60975.673612508137</v>
      </c>
      <c r="I2225" s="41">
        <v>10017.014249027494</v>
      </c>
      <c r="J2225" s="41">
        <v>2204.5872876646531</v>
      </c>
      <c r="K2225" s="41">
        <v>80.352086291188243</v>
      </c>
      <c r="L2225" s="41">
        <v>13313.410994984035</v>
      </c>
      <c r="M2225" s="41">
        <v>256.58819606157186</v>
      </c>
      <c r="N2225" s="41">
        <v>2724.4170288099122</v>
      </c>
      <c r="O2225" s="41">
        <v>42459.824155116687</v>
      </c>
      <c r="P2225" s="41">
        <v>160293.37617251862</v>
      </c>
      <c r="Q2225" s="41">
        <v>30289.295273461728</v>
      </c>
      <c r="R2225" s="41">
        <v>241.75550696782969</v>
      </c>
      <c r="S2225" s="41">
        <v>0</v>
      </c>
      <c r="T2225" s="41">
        <v>0</v>
      </c>
    </row>
    <row r="2226" spans="1:20">
      <c r="A2226">
        <v>7</v>
      </c>
      <c r="B2226" s="197">
        <v>43648.458333327952</v>
      </c>
      <c r="C2226" s="41">
        <v>636726.66539824556</v>
      </c>
      <c r="D2226" s="41">
        <v>222421.39548844096</v>
      </c>
      <c r="E2226" s="41">
        <v>93875.667761422097</v>
      </c>
      <c r="F2226" s="41">
        <v>995.51964701999918</v>
      </c>
      <c r="G2226" s="41">
        <v>149.05472203029555</v>
      </c>
      <c r="H2226" s="41">
        <v>59771.040992316121</v>
      </c>
      <c r="I2226" s="41">
        <v>9822.8042103567805</v>
      </c>
      <c r="J2226" s="41">
        <v>2162.0974654803917</v>
      </c>
      <c r="K2226" s="41">
        <v>78.797179075158596</v>
      </c>
      <c r="L2226" s="41">
        <v>13050.391856032022</v>
      </c>
      <c r="M2226" s="41">
        <v>251.61345985368388</v>
      </c>
      <c r="N2226" s="41">
        <v>2775.173428639283</v>
      </c>
      <c r="O2226" s="41">
        <v>43137.653036445212</v>
      </c>
      <c r="P2226" s="41">
        <v>159959.40088047463</v>
      </c>
      <c r="Q2226" s="41">
        <v>28043.882881878151</v>
      </c>
      <c r="R2226" s="41">
        <v>232.17238878091686</v>
      </c>
      <c r="S2226" s="41">
        <v>0</v>
      </c>
      <c r="T2226" s="41">
        <v>0</v>
      </c>
    </row>
    <row r="2227" spans="1:20">
      <c r="A2227">
        <v>7</v>
      </c>
      <c r="B2227" s="197">
        <v>43648.499999994616</v>
      </c>
      <c r="C2227" s="41">
        <v>654743.74651029392</v>
      </c>
      <c r="D2227" s="41">
        <v>237816.62134659561</v>
      </c>
      <c r="E2227" s="41">
        <v>96709.010852587642</v>
      </c>
      <c r="F2227" s="41">
        <v>1026.0122152543142</v>
      </c>
      <c r="G2227" s="41">
        <v>153.64006499026266</v>
      </c>
      <c r="H2227" s="41">
        <v>60559.035077842207</v>
      </c>
      <c r="I2227" s="41">
        <v>9956.6309165323364</v>
      </c>
      <c r="J2227" s="41">
        <v>2191.8369087963406</v>
      </c>
      <c r="K2227" s="41">
        <v>79.873897807008845</v>
      </c>
      <c r="L2227" s="41">
        <v>13222.442257457573</v>
      </c>
      <c r="M2227" s="41">
        <v>255.04146267655918</v>
      </c>
      <c r="N2227" s="41">
        <v>2861.0453988052973</v>
      </c>
      <c r="O2227" s="41">
        <v>43544.592234937896</v>
      </c>
      <c r="P2227" s="41">
        <v>158683.68999393226</v>
      </c>
      <c r="Q2227" s="41">
        <v>27446.939575380733</v>
      </c>
      <c r="R2227" s="41">
        <v>237.33430669785409</v>
      </c>
      <c r="S2227" s="41">
        <v>0</v>
      </c>
      <c r="T2227" s="41">
        <v>0</v>
      </c>
    </row>
    <row r="2228" spans="1:20">
      <c r="A2228">
        <v>7</v>
      </c>
      <c r="B2228" s="197">
        <v>43648.54166666128</v>
      </c>
      <c r="C2228" s="41">
        <v>703709.45782937517</v>
      </c>
      <c r="D2228" s="41">
        <v>279174.49633829499</v>
      </c>
      <c r="E2228" s="41">
        <v>98897.76525912089</v>
      </c>
      <c r="F2228" s="41">
        <v>1050.1361449711417</v>
      </c>
      <c r="G2228" s="41">
        <v>157.28690046087044</v>
      </c>
      <c r="H2228" s="41">
        <v>62821.201346065725</v>
      </c>
      <c r="I2228" s="41">
        <v>10337.445615137211</v>
      </c>
      <c r="J2228" s="41">
        <v>2276.1666798339511</v>
      </c>
      <c r="K2228" s="41">
        <v>82.924802321908956</v>
      </c>
      <c r="L2228" s="41">
        <v>13716.362988194216</v>
      </c>
      <c r="M2228" s="41">
        <v>264.79612151197432</v>
      </c>
      <c r="N2228" s="41">
        <v>2929.4971287523895</v>
      </c>
      <c r="O2228" s="41">
        <v>44510.129918685823</v>
      </c>
      <c r="P2228" s="41">
        <v>159689.92924471002</v>
      </c>
      <c r="Q2228" s="41">
        <v>27566.240231165484</v>
      </c>
      <c r="R2228" s="41">
        <v>235.07911014858689</v>
      </c>
      <c r="S2228" s="41">
        <v>0</v>
      </c>
      <c r="T2228" s="41">
        <v>0</v>
      </c>
    </row>
    <row r="2229" spans="1:20">
      <c r="A2229">
        <v>7</v>
      </c>
      <c r="B2229" s="197">
        <v>43648.583333327944</v>
      </c>
      <c r="C2229" s="41">
        <v>735360.78574907733</v>
      </c>
      <c r="D2229" s="41">
        <v>313885.68543252477</v>
      </c>
      <c r="E2229" s="41">
        <v>99443.557335534701</v>
      </c>
      <c r="F2229" s="41">
        <v>1056.4853908042344</v>
      </c>
      <c r="G2229" s="41">
        <v>158.25520104885518</v>
      </c>
      <c r="H2229" s="41">
        <v>62792.049997339374</v>
      </c>
      <c r="I2229" s="41">
        <v>10338.067845612964</v>
      </c>
      <c r="J2229" s="41">
        <v>2276.5529212040879</v>
      </c>
      <c r="K2229" s="41">
        <v>82.924076774325172</v>
      </c>
      <c r="L2229" s="41">
        <v>13709.998091118725</v>
      </c>
      <c r="M2229" s="41">
        <v>264.81206009320618</v>
      </c>
      <c r="N2229" s="41">
        <v>2844.3284070382188</v>
      </c>
      <c r="O2229" s="41">
        <v>43993.220442484868</v>
      </c>
      <c r="P2229" s="41">
        <v>156742.21538907164</v>
      </c>
      <c r="Q2229" s="41">
        <v>27538.246554196765</v>
      </c>
      <c r="R2229" s="41">
        <v>234.38660423056626</v>
      </c>
      <c r="S2229" s="41">
        <v>0</v>
      </c>
      <c r="T2229" s="41">
        <v>0</v>
      </c>
    </row>
    <row r="2230" spans="1:20">
      <c r="A2230">
        <v>7</v>
      </c>
      <c r="B2230" s="197">
        <v>43648.624999994609</v>
      </c>
      <c r="C2230" s="41">
        <v>758278.94132437068</v>
      </c>
      <c r="D2230" s="41">
        <v>342435.47010627325</v>
      </c>
      <c r="E2230" s="41">
        <v>102548.36263513521</v>
      </c>
      <c r="F2230" s="41">
        <v>1089.8590068315457</v>
      </c>
      <c r="G2230" s="41">
        <v>163.26269770075808</v>
      </c>
      <c r="H2230" s="41">
        <v>59877.598738654371</v>
      </c>
      <c r="I2230" s="41">
        <v>9861.7464985574716</v>
      </c>
      <c r="J2230" s="41">
        <v>2171.7726607165432</v>
      </c>
      <c r="K2230" s="41">
        <v>79.09645088435569</v>
      </c>
      <c r="L2230" s="41">
        <v>13073.657643642926</v>
      </c>
      <c r="M2230" s="41">
        <v>252.61097580319907</v>
      </c>
      <c r="N2230" s="41">
        <v>2824.5416895360108</v>
      </c>
      <c r="O2230" s="41">
        <v>39607.256029371289</v>
      </c>
      <c r="P2230" s="41">
        <v>156425.5636636728</v>
      </c>
      <c r="Q2230" s="41">
        <v>27610.732995839553</v>
      </c>
      <c r="R2230" s="41">
        <v>257.40953175124815</v>
      </c>
      <c r="S2230" s="41">
        <v>0</v>
      </c>
      <c r="T2230" s="41">
        <v>0</v>
      </c>
    </row>
    <row r="2231" spans="1:20">
      <c r="A2231">
        <v>7</v>
      </c>
      <c r="B2231" s="197">
        <v>43648.666666661273</v>
      </c>
      <c r="C2231" s="41">
        <v>721174.87087618327</v>
      </c>
      <c r="D2231" s="41">
        <v>324601.73742783471</v>
      </c>
      <c r="E2231" s="41">
        <v>95724.468584715665</v>
      </c>
      <c r="F2231" s="41">
        <v>1016.9537757660377</v>
      </c>
      <c r="G2231" s="41">
        <v>152.3275268236456</v>
      </c>
      <c r="H2231" s="41">
        <v>55773.1622215717</v>
      </c>
      <c r="I2231" s="41">
        <v>9182.298138113465</v>
      </c>
      <c r="J2231" s="41">
        <v>2021.9594608359387</v>
      </c>
      <c r="K2231" s="41">
        <v>73.657009307212917</v>
      </c>
      <c r="L2231" s="41">
        <v>12177.496157965903</v>
      </c>
      <c r="M2231" s="41">
        <v>235.20674488276828</v>
      </c>
      <c r="N2231" s="41">
        <v>2694.0129409034248</v>
      </c>
      <c r="O2231" s="41">
        <v>34693.881531176041</v>
      </c>
      <c r="P2231" s="41">
        <v>155159.16290927649</v>
      </c>
      <c r="Q2231" s="41">
        <v>27418.821232357303</v>
      </c>
      <c r="R2231" s="41">
        <v>249.72521465289569</v>
      </c>
      <c r="S2231" s="41">
        <v>0</v>
      </c>
      <c r="T2231" s="41">
        <v>0</v>
      </c>
    </row>
    <row r="2232" spans="1:20">
      <c r="A2232">
        <v>7</v>
      </c>
      <c r="B2232" s="197">
        <v>43648.708333327937</v>
      </c>
      <c r="C2232" s="41">
        <v>707432.29864233499</v>
      </c>
      <c r="D2232" s="41">
        <v>330018.21624870732</v>
      </c>
      <c r="E2232" s="41">
        <v>86447.148995269905</v>
      </c>
      <c r="F2232" s="41">
        <v>918.26654551362492</v>
      </c>
      <c r="G2232" s="41">
        <v>137.5401801406253</v>
      </c>
      <c r="H2232" s="41">
        <v>51165.635109699251</v>
      </c>
      <c r="I2232" s="41">
        <v>8422.5641705140679</v>
      </c>
      <c r="J2232" s="41">
        <v>1854.594773155595</v>
      </c>
      <c r="K2232" s="41">
        <v>67.565517822011628</v>
      </c>
      <c r="L2232" s="41">
        <v>11171.49001688235</v>
      </c>
      <c r="M2232" s="41">
        <v>215.74597909100996</v>
      </c>
      <c r="N2232" s="41">
        <v>2661.0562991060642</v>
      </c>
      <c r="O2232" s="41">
        <v>31864.214262118414</v>
      </c>
      <c r="P2232" s="41">
        <v>154933.09970531971</v>
      </c>
      <c r="Q2232" s="41">
        <v>27389.087032189927</v>
      </c>
      <c r="R2232" s="41">
        <v>166.07380680507265</v>
      </c>
      <c r="S2232" s="41">
        <v>0</v>
      </c>
      <c r="T2232" s="41">
        <v>0</v>
      </c>
    </row>
    <row r="2233" spans="1:20">
      <c r="A2233">
        <v>7</v>
      </c>
      <c r="B2233" s="197">
        <v>43648.749999994601</v>
      </c>
      <c r="C2233" s="41">
        <v>663610.44225363992</v>
      </c>
      <c r="D2233" s="41">
        <v>301071.13899166271</v>
      </c>
      <c r="E2233" s="41">
        <v>78824.594877507217</v>
      </c>
      <c r="F2233" s="41">
        <v>836.69325769244438</v>
      </c>
      <c r="G2233" s="41">
        <v>125.29784726886263</v>
      </c>
      <c r="H2233" s="41">
        <v>44798.065207416861</v>
      </c>
      <c r="I2233" s="41">
        <v>7369.052512889486</v>
      </c>
      <c r="J2233" s="41">
        <v>1622.3063495297479</v>
      </c>
      <c r="K2233" s="41">
        <v>59.116986119511452</v>
      </c>
      <c r="L2233" s="41">
        <v>9781.1966404269588</v>
      </c>
      <c r="M2233" s="41">
        <v>188.76002808410468</v>
      </c>
      <c r="N2233" s="41">
        <v>2570.2495042081832</v>
      </c>
      <c r="O2233" s="41">
        <v>33633.168148207478</v>
      </c>
      <c r="P2233" s="41">
        <v>154486.47568163089</v>
      </c>
      <c r="Q2233" s="41">
        <v>28144.161226367618</v>
      </c>
      <c r="R2233" s="41">
        <v>100.16499462790252</v>
      </c>
      <c r="S2233" s="41">
        <v>0</v>
      </c>
      <c r="T2233" s="41">
        <v>0</v>
      </c>
    </row>
    <row r="2234" spans="1:20">
      <c r="A2234">
        <v>7</v>
      </c>
      <c r="B2234" s="197">
        <v>43648.791666661265</v>
      </c>
      <c r="C2234" s="41">
        <v>647143.65189112048</v>
      </c>
      <c r="D2234" s="41">
        <v>291104.64663918567</v>
      </c>
      <c r="E2234" s="41">
        <v>73948.196451006806</v>
      </c>
      <c r="F2234" s="41">
        <v>784.67611614167538</v>
      </c>
      <c r="G2234" s="41">
        <v>117.49758383921186</v>
      </c>
      <c r="H2234" s="41">
        <v>42942.516629363286</v>
      </c>
      <c r="I2234" s="41">
        <v>7061.5202985457736</v>
      </c>
      <c r="J2234" s="41">
        <v>1554.4637205772945</v>
      </c>
      <c r="K2234" s="41">
        <v>56.649850215698471</v>
      </c>
      <c r="L2234" s="41">
        <v>9376.0566989189119</v>
      </c>
      <c r="M2234" s="41">
        <v>180.88251746591476</v>
      </c>
      <c r="N2234" s="41">
        <v>2489.3717762350134</v>
      </c>
      <c r="O2234" s="41">
        <v>34396.203963112443</v>
      </c>
      <c r="P2234" s="41">
        <v>154198.7346191541</v>
      </c>
      <c r="Q2234" s="41">
        <v>28829.159848614665</v>
      </c>
      <c r="R2234" s="41">
        <v>103.0751787438894</v>
      </c>
      <c r="S2234" s="41">
        <v>0</v>
      </c>
      <c r="T2234" s="41">
        <v>0</v>
      </c>
    </row>
    <row r="2235" spans="1:20">
      <c r="A2235">
        <v>7</v>
      </c>
      <c r="B2235" s="197">
        <v>43648.83333332793</v>
      </c>
      <c r="C2235" s="41">
        <v>593058.78243964957</v>
      </c>
      <c r="D2235" s="41">
        <v>248685.28498907364</v>
      </c>
      <c r="E2235" s="41">
        <v>69424.20730849629</v>
      </c>
      <c r="F2235" s="41">
        <v>735.81317773210208</v>
      </c>
      <c r="G2235" s="41">
        <v>110.1381895919148</v>
      </c>
      <c r="H2235" s="41">
        <v>40812.520993091632</v>
      </c>
      <c r="I2235" s="41">
        <v>6703.4430722906309</v>
      </c>
      <c r="J2235" s="41">
        <v>1475.0684500766106</v>
      </c>
      <c r="K2235" s="41">
        <v>53.770818260684862</v>
      </c>
      <c r="L2235" s="41">
        <v>8910.994065852894</v>
      </c>
      <c r="M2235" s="41">
        <v>171.71028437815028</v>
      </c>
      <c r="N2235" s="41">
        <v>2309.5137898424068</v>
      </c>
      <c r="O2235" s="41">
        <v>33086.024496232225</v>
      </c>
      <c r="P2235" s="41">
        <v>151599.96089233854</v>
      </c>
      <c r="Q2235" s="41">
        <v>28844.403834798683</v>
      </c>
      <c r="R2235" s="41">
        <v>135.92807759310884</v>
      </c>
      <c r="S2235" s="41">
        <v>0</v>
      </c>
      <c r="T2235" s="41">
        <v>0</v>
      </c>
    </row>
    <row r="2236" spans="1:20">
      <c r="A2236">
        <v>7</v>
      </c>
      <c r="B2236" s="197">
        <v>43648.874999994594</v>
      </c>
      <c r="C2236" s="41">
        <v>588495.93551121617</v>
      </c>
      <c r="D2236" s="41">
        <v>243306.87247598462</v>
      </c>
      <c r="E2236" s="41">
        <v>65130.0571687544</v>
      </c>
      <c r="F2236" s="41">
        <v>690.22539120062663</v>
      </c>
      <c r="G2236" s="41">
        <v>103.3089288519737</v>
      </c>
      <c r="H2236" s="41">
        <v>39740.221597077143</v>
      </c>
      <c r="I2236" s="41">
        <v>6526.6094954678538</v>
      </c>
      <c r="J2236" s="41">
        <v>1436.0793322739328</v>
      </c>
      <c r="K2236" s="41">
        <v>52.350582583643885</v>
      </c>
      <c r="L2236" s="41">
        <v>8676.868524911175</v>
      </c>
      <c r="M2236" s="41">
        <v>167.18065036225809</v>
      </c>
      <c r="N2236" s="41">
        <v>2157.4738541223396</v>
      </c>
      <c r="O2236" s="41">
        <v>31890.168318997014</v>
      </c>
      <c r="P2236" s="41">
        <v>152465.54115679604</v>
      </c>
      <c r="Q2236" s="41">
        <v>28975.65986680887</v>
      </c>
      <c r="R2236" s="41">
        <v>216.67205043632859</v>
      </c>
      <c r="S2236" s="41">
        <v>5770.8747005927662</v>
      </c>
      <c r="T2236" s="41">
        <v>1189.7714159950665</v>
      </c>
    </row>
    <row r="2237" spans="1:20">
      <c r="A2237">
        <v>7</v>
      </c>
      <c r="B2237" s="197">
        <v>43648.916666661258</v>
      </c>
      <c r="C2237" s="41">
        <v>568267.59626984934</v>
      </c>
      <c r="D2237" s="41">
        <v>217535.10377593769</v>
      </c>
      <c r="E2237" s="41">
        <v>58385.439907617067</v>
      </c>
      <c r="F2237" s="41">
        <v>618.22958878543886</v>
      </c>
      <c r="G2237" s="41">
        <v>92.506626163165137</v>
      </c>
      <c r="H2237" s="41">
        <v>39327.650899421351</v>
      </c>
      <c r="I2237" s="41">
        <v>6453.4374936785234</v>
      </c>
      <c r="J2237" s="41">
        <v>1419.5740100617979</v>
      </c>
      <c r="K2237" s="41">
        <v>51.75300733195462</v>
      </c>
      <c r="L2237" s="41">
        <v>8586.7879577445983</v>
      </c>
      <c r="M2237" s="41">
        <v>165.30633217975563</v>
      </c>
      <c r="N2237" s="41">
        <v>2103.7747078003958</v>
      </c>
      <c r="O2237" s="41">
        <v>31392.341983791935</v>
      </c>
      <c r="P2237" s="41">
        <v>160232.50680340559</v>
      </c>
      <c r="Q2237" s="41">
        <v>29006.40538115237</v>
      </c>
      <c r="R2237" s="41">
        <v>233.43240101308012</v>
      </c>
      <c r="S2237" s="41">
        <v>10498.821285908532</v>
      </c>
      <c r="T2237" s="41">
        <v>2164.5241078559598</v>
      </c>
    </row>
    <row r="2238" spans="1:20">
      <c r="A2238">
        <v>7</v>
      </c>
      <c r="B2238" s="197">
        <v>43648.958333327922</v>
      </c>
      <c r="C2238" s="41">
        <v>520743.78274683701</v>
      </c>
      <c r="D2238" s="41">
        <v>179715.46902148702</v>
      </c>
      <c r="E2238" s="41">
        <v>52716.429463851448</v>
      </c>
      <c r="F2238" s="41">
        <v>557.19060508951713</v>
      </c>
      <c r="G2238" s="41">
        <v>83.317124188812826</v>
      </c>
      <c r="H2238" s="41">
        <v>37067.947297644998</v>
      </c>
      <c r="I2238" s="41">
        <v>6071.6147367410167</v>
      </c>
      <c r="J2238" s="41">
        <v>1334.68435265167</v>
      </c>
      <c r="K2238" s="41">
        <v>48.666899238874322</v>
      </c>
      <c r="L2238" s="41">
        <v>8093.4049248899537</v>
      </c>
      <c r="M2238" s="41">
        <v>155.52585169103489</v>
      </c>
      <c r="N2238" s="41">
        <v>2060.4374202435056</v>
      </c>
      <c r="O2238" s="41">
        <v>31515.434074955145</v>
      </c>
      <c r="P2238" s="41">
        <v>159511.14532530593</v>
      </c>
      <c r="Q2238" s="41">
        <v>28902.856907087735</v>
      </c>
      <c r="R2238" s="41">
        <v>230.02363597816034</v>
      </c>
      <c r="S2238" s="41">
        <v>10512.326625142405</v>
      </c>
      <c r="T2238" s="41">
        <v>2167.3084806498578</v>
      </c>
    </row>
    <row r="2239" spans="1:20">
      <c r="A2239">
        <v>7</v>
      </c>
      <c r="B2239" s="197">
        <v>43648.999999994587</v>
      </c>
      <c r="C2239" s="41">
        <v>486945.34104061284</v>
      </c>
      <c r="D2239" s="41">
        <v>153310.86603680701</v>
      </c>
      <c r="E2239" s="41">
        <v>49575.222803530429</v>
      </c>
      <c r="F2239" s="41">
        <v>523.07272332890682</v>
      </c>
      <c r="G2239" s="41">
        <v>78.161886621871034</v>
      </c>
      <c r="H2239" s="41">
        <v>33984.556553586728</v>
      </c>
      <c r="I2239" s="41">
        <v>5556.8270234519459</v>
      </c>
      <c r="J2239" s="41">
        <v>1220.6852996663495</v>
      </c>
      <c r="K2239" s="41">
        <v>44.514542525897518</v>
      </c>
      <c r="L2239" s="41">
        <v>7420.1782788893315</v>
      </c>
      <c r="M2239" s="41">
        <v>142.33944230559067</v>
      </c>
      <c r="N2239" s="41">
        <v>1938.5730469145064</v>
      </c>
      <c r="O2239" s="41">
        <v>31501.999859278749</v>
      </c>
      <c r="P2239" s="41">
        <v>159994.06979782289</v>
      </c>
      <c r="Q2239" s="41">
        <v>28746.138569396258</v>
      </c>
      <c r="R2239" s="41">
        <v>207.83930568665357</v>
      </c>
      <c r="S2239" s="41">
        <v>10529.455880698359</v>
      </c>
      <c r="T2239" s="41">
        <v>2170.839990101329</v>
      </c>
    </row>
    <row r="2240" spans="1:20">
      <c r="A2240">
        <v>7</v>
      </c>
      <c r="B2240" s="197">
        <v>43649.041666661251</v>
      </c>
      <c r="C2240" s="41">
        <v>462018.11832163972</v>
      </c>
      <c r="D2240" s="41">
        <v>134574.04897037853</v>
      </c>
      <c r="E2240" s="41">
        <v>46051.28198495329</v>
      </c>
      <c r="F2240" s="41">
        <v>485.11893958263221</v>
      </c>
      <c r="G2240" s="41">
        <v>72.446006981423736</v>
      </c>
      <c r="H2240" s="41">
        <v>32619.211489006891</v>
      </c>
      <c r="I2240" s="41">
        <v>5325.1008359735461</v>
      </c>
      <c r="J2240" s="41">
        <v>1169.063053532564</v>
      </c>
      <c r="K2240" s="41">
        <v>42.634157311336395</v>
      </c>
      <c r="L2240" s="41">
        <v>7122.0692311691027</v>
      </c>
      <c r="M2240" s="41">
        <v>136.40372104702496</v>
      </c>
      <c r="N2240" s="41">
        <v>1945.2875066754684</v>
      </c>
      <c r="O2240" s="41">
        <v>31372.358472892585</v>
      </c>
      <c r="P2240" s="41">
        <v>159883.64806049419</v>
      </c>
      <c r="Q2240" s="41">
        <v>28290.715476734502</v>
      </c>
      <c r="R2240" s="41">
        <v>207.42147873574893</v>
      </c>
      <c r="S2240" s="41">
        <v>10546.877218515652</v>
      </c>
      <c r="T2240" s="41">
        <v>2174.4317176552827</v>
      </c>
    </row>
    <row r="2241" spans="1:20">
      <c r="A2241">
        <v>7</v>
      </c>
      <c r="B2241" s="197">
        <v>43649.083333327915</v>
      </c>
      <c r="C2241" s="41">
        <v>447458.27872712043</v>
      </c>
      <c r="D2241" s="41">
        <v>121240.65556295366</v>
      </c>
      <c r="E2241" s="41">
        <v>47016.606520770612</v>
      </c>
      <c r="F2241" s="41">
        <v>494.77336698933254</v>
      </c>
      <c r="G2241" s="41">
        <v>73.856615645391543</v>
      </c>
      <c r="H2241" s="41">
        <v>31926.994601086153</v>
      </c>
      <c r="I2241" s="41">
        <v>5206.6806898350778</v>
      </c>
      <c r="J2241" s="41">
        <v>1142.5833992235744</v>
      </c>
      <c r="K2241" s="41">
        <v>41.669720445517285</v>
      </c>
      <c r="L2241" s="41">
        <v>6970.9307954525493</v>
      </c>
      <c r="M2241" s="41">
        <v>133.37036091399258</v>
      </c>
      <c r="N2241" s="41">
        <v>1885.1839083931109</v>
      </c>
      <c r="O2241" s="41">
        <v>31060.501369717749</v>
      </c>
      <c r="P2241" s="41">
        <v>158352.87030787551</v>
      </c>
      <c r="Q2241" s="41">
        <v>28967.864477827825</v>
      </c>
      <c r="R2241" s="41">
        <v>207.84414871663105</v>
      </c>
      <c r="S2241" s="41">
        <v>10558.968354666187</v>
      </c>
      <c r="T2241" s="41">
        <v>2176.9245266074963</v>
      </c>
    </row>
    <row r="2242" spans="1:20">
      <c r="A2242">
        <v>7</v>
      </c>
      <c r="B2242" s="197">
        <v>43649.124999994579</v>
      </c>
      <c r="C2242" s="41">
        <v>451212.18907596922</v>
      </c>
      <c r="D2242" s="41">
        <v>125951.96581488522</v>
      </c>
      <c r="E2242" s="41">
        <v>46454.097461102552</v>
      </c>
      <c r="F2242" s="41">
        <v>488.9976680374067</v>
      </c>
      <c r="G2242" s="41">
        <v>73.003831290547623</v>
      </c>
      <c r="H2242" s="41">
        <v>31451.812447132608</v>
      </c>
      <c r="I2242" s="41">
        <v>5130.6963235940539</v>
      </c>
      <c r="J2242" s="41">
        <v>1126.0535692907831</v>
      </c>
      <c r="K2242" s="41">
        <v>41.066881831916376</v>
      </c>
      <c r="L2242" s="41">
        <v>6867.1796609711473</v>
      </c>
      <c r="M2242" s="41">
        <v>131.4240033489568</v>
      </c>
      <c r="N2242" s="41">
        <v>1891.4051441896665</v>
      </c>
      <c r="O2242" s="41">
        <v>31554.292978312988</v>
      </c>
      <c r="P2242" s="41">
        <v>158194.69881143305</v>
      </c>
      <c r="Q2242" s="41">
        <v>28918.06269185758</v>
      </c>
      <c r="R2242" s="41">
        <v>206.0410389019537</v>
      </c>
      <c r="S2242" s="41">
        <v>10555.23576486504</v>
      </c>
      <c r="T2242" s="41">
        <v>2176.1549849237867</v>
      </c>
    </row>
    <row r="2243" spans="1:20">
      <c r="A2243">
        <v>7</v>
      </c>
      <c r="B2243" s="197">
        <v>43649.166666661244</v>
      </c>
      <c r="C2243" s="41">
        <v>440682.55475136795</v>
      </c>
      <c r="D2243" s="41">
        <v>112156.45724846807</v>
      </c>
      <c r="E2243" s="41">
        <v>46928.988736573461</v>
      </c>
      <c r="F2243" s="41">
        <v>493.53205055311213</v>
      </c>
      <c r="G2243" s="41">
        <v>73.655875525495077</v>
      </c>
      <c r="H2243" s="41">
        <v>33316.195370373367</v>
      </c>
      <c r="I2243" s="41">
        <v>5429.7200409444749</v>
      </c>
      <c r="J2243" s="41">
        <v>1191.2786236662903</v>
      </c>
      <c r="K2243" s="41">
        <v>43.446053805599341</v>
      </c>
      <c r="L2243" s="41">
        <v>7274.2484908600945</v>
      </c>
      <c r="M2243" s="41">
        <v>139.08356679841668</v>
      </c>
      <c r="N2243" s="41">
        <v>1932.3610064669192</v>
      </c>
      <c r="O2243" s="41">
        <v>31778.296273737622</v>
      </c>
      <c r="P2243" s="41">
        <v>158089.46685239291</v>
      </c>
      <c r="Q2243" s="41">
        <v>28891.880007559907</v>
      </c>
      <c r="R2243" s="41">
        <v>199.02503185684211</v>
      </c>
      <c r="S2243" s="41">
        <v>10566.452086855228</v>
      </c>
      <c r="T2243" s="41">
        <v>2178.4674349301335</v>
      </c>
    </row>
    <row r="2244" spans="1:20">
      <c r="A2244">
        <v>7</v>
      </c>
      <c r="B2244" s="197">
        <v>43649.208333327908</v>
      </c>
      <c r="C2244" s="41">
        <v>442499.66053143534</v>
      </c>
      <c r="D2244" s="41">
        <v>113674.45688780688</v>
      </c>
      <c r="E2244" s="41">
        <v>44655.269519322581</v>
      </c>
      <c r="F2244" s="41">
        <v>469.6985376985678</v>
      </c>
      <c r="G2244" s="41">
        <v>70.106522856386277</v>
      </c>
      <c r="H2244" s="41">
        <v>38663.571124913979</v>
      </c>
      <c r="I2244" s="41">
        <v>6302.260199048098</v>
      </c>
      <c r="J2244" s="41">
        <v>1382.8638560389929</v>
      </c>
      <c r="K2244" s="41">
        <v>50.43318691506942</v>
      </c>
      <c r="L2244" s="41">
        <v>8441.792971257737</v>
      </c>
      <c r="M2244" s="41">
        <v>161.43388991798528</v>
      </c>
      <c r="N2244" s="41">
        <v>2060.5424699947548</v>
      </c>
      <c r="O2244" s="41">
        <v>32470.168961166215</v>
      </c>
      <c r="P2244" s="41">
        <v>157517.5581778342</v>
      </c>
      <c r="Q2244" s="41">
        <v>27672.353997312657</v>
      </c>
      <c r="R2244" s="41">
        <v>200.17505840370839</v>
      </c>
      <c r="S2244" s="41">
        <v>7218.7066618608833</v>
      </c>
      <c r="T2244" s="41">
        <v>1488.2685090866869</v>
      </c>
    </row>
    <row r="2245" spans="1:20">
      <c r="A2245">
        <v>7</v>
      </c>
      <c r="B2245" s="197">
        <v>43649.249999994572</v>
      </c>
      <c r="C2245" s="41">
        <v>471610.95722665166</v>
      </c>
      <c r="D2245" s="41">
        <v>128660.58602815018</v>
      </c>
      <c r="E2245" s="41">
        <v>48352.155349930807</v>
      </c>
      <c r="F2245" s="41">
        <v>509.50705729779179</v>
      </c>
      <c r="G2245" s="41">
        <v>76.108523203495139</v>
      </c>
      <c r="H2245" s="41">
        <v>49133.018512902097</v>
      </c>
      <c r="I2245" s="41">
        <v>8023.3490038233012</v>
      </c>
      <c r="J2245" s="41">
        <v>1761.9056627237417</v>
      </c>
      <c r="K2245" s="41">
        <v>64.25369235108225</v>
      </c>
      <c r="L2245" s="41">
        <v>10727.689095217171</v>
      </c>
      <c r="M2245" s="41">
        <v>205.51998790091571</v>
      </c>
      <c r="N2245" s="41">
        <v>2298.9710496400144</v>
      </c>
      <c r="O2245" s="41">
        <v>34594.043625746686</v>
      </c>
      <c r="P2245" s="41">
        <v>158013.51859090614</v>
      </c>
      <c r="Q2245" s="41">
        <v>28990.976755262385</v>
      </c>
      <c r="R2245" s="41">
        <v>199.35429159584081</v>
      </c>
      <c r="S2245" s="41">
        <v>0</v>
      </c>
      <c r="T2245" s="41">
        <v>0</v>
      </c>
    </row>
    <row r="2246" spans="1:20">
      <c r="A2246">
        <v>7</v>
      </c>
      <c r="B2246" s="197">
        <v>43649.291666661236</v>
      </c>
      <c r="C2246" s="41">
        <v>475615.34566673764</v>
      </c>
      <c r="D2246" s="41">
        <v>125274.80510709713</v>
      </c>
      <c r="E2246" s="41">
        <v>52299.3120981498</v>
      </c>
      <c r="F2246" s="41">
        <v>551.22435018537999</v>
      </c>
      <c r="G2246" s="41">
        <v>82.354955676436106</v>
      </c>
      <c r="H2246" s="41">
        <v>51058.339485472359</v>
      </c>
      <c r="I2246" s="41">
        <v>8339.6337079243658</v>
      </c>
      <c r="J2246" s="41">
        <v>1831.6909350120493</v>
      </c>
      <c r="K2246" s="41">
        <v>66.797979268082486</v>
      </c>
      <c r="L2246" s="41">
        <v>11148.063121226</v>
      </c>
      <c r="M2246" s="41">
        <v>213.62169562036303</v>
      </c>
      <c r="N2246" s="41">
        <v>2497.7385421661452</v>
      </c>
      <c r="O2246" s="41">
        <v>38094.496119220188</v>
      </c>
      <c r="P2246" s="41">
        <v>153944.99226777852</v>
      </c>
      <c r="Q2246" s="41">
        <v>30016.399727507993</v>
      </c>
      <c r="R2246" s="41">
        <v>195.87557443282566</v>
      </c>
      <c r="S2246" s="41">
        <v>0</v>
      </c>
      <c r="T2246" s="41">
        <v>0</v>
      </c>
    </row>
    <row r="2247" spans="1:20">
      <c r="A2247">
        <v>7</v>
      </c>
      <c r="B2247" s="197">
        <v>43649.333333327901</v>
      </c>
      <c r="C2247" s="41">
        <v>490188.18392095552</v>
      </c>
      <c r="D2247" s="41">
        <v>118848.78750581224</v>
      </c>
      <c r="E2247" s="41">
        <v>65408.432451157452</v>
      </c>
      <c r="F2247" s="41">
        <v>689.88628796515388</v>
      </c>
      <c r="G2247" s="41">
        <v>103.10691240998342</v>
      </c>
      <c r="H2247" s="41">
        <v>54570.614224277691</v>
      </c>
      <c r="I2247" s="41">
        <v>8919.7048879508548</v>
      </c>
      <c r="J2247" s="41">
        <v>1959.7678601589948</v>
      </c>
      <c r="K2247" s="41">
        <v>71.46655225206662</v>
      </c>
      <c r="L2247" s="41">
        <v>11914.932174976369</v>
      </c>
      <c r="M2247" s="41">
        <v>228.48035649176538</v>
      </c>
      <c r="N2247" s="41">
        <v>2481.6600223291671</v>
      </c>
      <c r="O2247" s="41">
        <v>41484.124493061354</v>
      </c>
      <c r="P2247" s="41">
        <v>153669.67259761976</v>
      </c>
      <c r="Q2247" s="41">
        <v>29686.880027868679</v>
      </c>
      <c r="R2247" s="41">
        <v>150.66756662401718</v>
      </c>
      <c r="S2247" s="41">
        <v>0</v>
      </c>
      <c r="T2247" s="41">
        <v>0</v>
      </c>
    </row>
    <row r="2248" spans="1:20">
      <c r="A2248">
        <v>7</v>
      </c>
      <c r="B2248" s="197">
        <v>43649.374999994565</v>
      </c>
      <c r="C2248" s="41">
        <v>542327.6749304937</v>
      </c>
      <c r="D2248" s="41">
        <v>159370.67413714464</v>
      </c>
      <c r="E2248" s="41">
        <v>75194.335833530567</v>
      </c>
      <c r="F2248" s="41">
        <v>795.22675583618934</v>
      </c>
      <c r="G2248" s="41">
        <v>118.95625653142091</v>
      </c>
      <c r="H2248" s="41">
        <v>55932.991187477906</v>
      </c>
      <c r="I2248" s="41">
        <v>9166.8847868624453</v>
      </c>
      <c r="J2248" s="41">
        <v>2015.8673669879729</v>
      </c>
      <c r="K2248" s="41">
        <v>73.499925664105675</v>
      </c>
      <c r="L2248" s="41">
        <v>12212.393168297185</v>
      </c>
      <c r="M2248" s="41">
        <v>234.81192823436962</v>
      </c>
      <c r="N2248" s="41">
        <v>2583.8745226684623</v>
      </c>
      <c r="O2248" s="41">
        <v>40061.142382394173</v>
      </c>
      <c r="P2248" s="41">
        <v>154104.56851658502</v>
      </c>
      <c r="Q2248" s="41">
        <v>30319.545176923595</v>
      </c>
      <c r="R2248" s="41">
        <v>142.90298535554763</v>
      </c>
      <c r="S2248" s="41">
        <v>0</v>
      </c>
      <c r="T2248" s="41">
        <v>0</v>
      </c>
    </row>
    <row r="2249" spans="1:20">
      <c r="A2249">
        <v>7</v>
      </c>
      <c r="B2249" s="197">
        <v>43649.416666661229</v>
      </c>
      <c r="C2249" s="41">
        <v>589409.10123123659</v>
      </c>
      <c r="D2249" s="41">
        <v>198137.52374544661</v>
      </c>
      <c r="E2249" s="41">
        <v>81445.871675161092</v>
      </c>
      <c r="F2249" s="41">
        <v>862.77694458140331</v>
      </c>
      <c r="G2249" s="41">
        <v>129.131606694212</v>
      </c>
      <c r="H2249" s="41">
        <v>57135.854508348348</v>
      </c>
      <c r="I2249" s="41">
        <v>9379.6375001872111</v>
      </c>
      <c r="J2249" s="41">
        <v>2063.782636374975</v>
      </c>
      <c r="K2249" s="41">
        <v>75.23276807358836</v>
      </c>
      <c r="L2249" s="41">
        <v>12475.025998945484</v>
      </c>
      <c r="M2249" s="41">
        <v>240.26163945191189</v>
      </c>
      <c r="N2249" s="41">
        <v>2706.7143413589256</v>
      </c>
      <c r="O2249" s="41">
        <v>39199.231743559023</v>
      </c>
      <c r="P2249" s="41">
        <v>154105.64778839625</v>
      </c>
      <c r="Q2249" s="41">
        <v>31322.617670936153</v>
      </c>
      <c r="R2249" s="41">
        <v>129.79066372151036</v>
      </c>
      <c r="S2249" s="41">
        <v>0</v>
      </c>
      <c r="T2249" s="41">
        <v>0</v>
      </c>
    </row>
    <row r="2250" spans="1:20">
      <c r="A2250">
        <v>7</v>
      </c>
      <c r="B2250" s="197">
        <v>43649.458333327893</v>
      </c>
      <c r="C2250" s="41">
        <v>606736.46840201819</v>
      </c>
      <c r="D2250" s="41">
        <v>211291.92030857306</v>
      </c>
      <c r="E2250" s="41">
        <v>85251.294880651039</v>
      </c>
      <c r="F2250" s="41">
        <v>903.51668953037279</v>
      </c>
      <c r="G2250" s="41">
        <v>135.25162030206312</v>
      </c>
      <c r="H2250" s="41">
        <v>56700.639638649998</v>
      </c>
      <c r="I2250" s="41">
        <v>9312.6016222186736</v>
      </c>
      <c r="J2250" s="41">
        <v>2049.3738903480448</v>
      </c>
      <c r="K2250" s="41">
        <v>74.701586255527815</v>
      </c>
      <c r="L2250" s="41">
        <v>12380.001309784297</v>
      </c>
      <c r="M2250" s="41">
        <v>238.54449953659031</v>
      </c>
      <c r="N2250" s="41">
        <v>2614.4950217202963</v>
      </c>
      <c r="O2250" s="41">
        <v>40967.332408229435</v>
      </c>
      <c r="P2250" s="41">
        <v>154143.21734790885</v>
      </c>
      <c r="Q2250" s="41">
        <v>30454.055633995402</v>
      </c>
      <c r="R2250" s="41">
        <v>219.52194431446668</v>
      </c>
      <c r="S2250" s="41">
        <v>0</v>
      </c>
      <c r="T2250" s="41">
        <v>0</v>
      </c>
    </row>
    <row r="2251" spans="1:20">
      <c r="A2251">
        <v>7</v>
      </c>
      <c r="B2251" s="197">
        <v>43649.499999994558</v>
      </c>
      <c r="C2251" s="41">
        <v>638230.16771335388</v>
      </c>
      <c r="D2251" s="41">
        <v>236891.3102464749</v>
      </c>
      <c r="E2251" s="41">
        <v>86986.323225554006</v>
      </c>
      <c r="F2251" s="41">
        <v>922.63363936968756</v>
      </c>
      <c r="G2251" s="41">
        <v>138.14531431469217</v>
      </c>
      <c r="H2251" s="41">
        <v>60066.915126696134</v>
      </c>
      <c r="I2251" s="41">
        <v>9873.2813042183498</v>
      </c>
      <c r="J2251" s="41">
        <v>2173.2628750053836</v>
      </c>
      <c r="K2251" s="41">
        <v>79.205670982880363</v>
      </c>
      <c r="L2251" s="41">
        <v>13114.992929220956</v>
      </c>
      <c r="M2251" s="41">
        <v>252.9064425863009</v>
      </c>
      <c r="N2251" s="41">
        <v>2797.8969629406097</v>
      </c>
      <c r="O2251" s="41">
        <v>39729.095057598861</v>
      </c>
      <c r="P2251" s="41">
        <v>154793.03272262224</v>
      </c>
      <c r="Q2251" s="41">
        <v>30187.369031976083</v>
      </c>
      <c r="R2251" s="41">
        <v>223.7971637929115</v>
      </c>
      <c r="S2251" s="41">
        <v>0</v>
      </c>
      <c r="T2251" s="41">
        <v>0</v>
      </c>
    </row>
    <row r="2252" spans="1:20">
      <c r="A2252">
        <v>7</v>
      </c>
      <c r="B2252" s="197">
        <v>43649.541666661222</v>
      </c>
      <c r="C2252" s="41">
        <v>686353.68395151838</v>
      </c>
      <c r="D2252" s="41">
        <v>273912.98565982928</v>
      </c>
      <c r="E2252" s="41">
        <v>95538.039013684087</v>
      </c>
      <c r="F2252" s="41">
        <v>1014.280652332225</v>
      </c>
      <c r="G2252" s="41">
        <v>151.90646469471832</v>
      </c>
      <c r="H2252" s="41">
        <v>61458.011717410554</v>
      </c>
      <c r="I2252" s="41">
        <v>10111.327942594953</v>
      </c>
      <c r="J2252" s="41">
        <v>2226.2308048644577</v>
      </c>
      <c r="K2252" s="41">
        <v>81.115199029015614</v>
      </c>
      <c r="L2252" s="41">
        <v>13418.724557732285</v>
      </c>
      <c r="M2252" s="41">
        <v>259.00406369385843</v>
      </c>
      <c r="N2252" s="41">
        <v>2840.2979013014815</v>
      </c>
      <c r="O2252" s="41">
        <v>40179.648550871963</v>
      </c>
      <c r="P2252" s="41">
        <v>154725.147497408</v>
      </c>
      <c r="Q2252" s="41">
        <v>30215.025677530142</v>
      </c>
      <c r="R2252" s="41">
        <v>221.93824854138811</v>
      </c>
      <c r="S2252" s="41">
        <v>0</v>
      </c>
      <c r="T2252" s="41">
        <v>0</v>
      </c>
    </row>
    <row r="2253" spans="1:20">
      <c r="A2253">
        <v>7</v>
      </c>
      <c r="B2253" s="197">
        <v>43649.583333327886</v>
      </c>
      <c r="C2253" s="41">
        <v>736403.20948277356</v>
      </c>
      <c r="D2253" s="41">
        <v>316109.48450300295</v>
      </c>
      <c r="E2253" s="41">
        <v>102612.07403434413</v>
      </c>
      <c r="F2253" s="41">
        <v>1090.2231374678927</v>
      </c>
      <c r="G2253" s="41">
        <v>163.3085500753198</v>
      </c>
      <c r="H2253" s="41">
        <v>62240.747010745363</v>
      </c>
      <c r="I2253" s="41">
        <v>10248.011334604653</v>
      </c>
      <c r="J2253" s="41">
        <v>2256.7164872273556</v>
      </c>
      <c r="K2253" s="41">
        <v>82.202343875442523</v>
      </c>
      <c r="L2253" s="41">
        <v>13589.626755987098</v>
      </c>
      <c r="M2253" s="41">
        <v>262.50524120199168</v>
      </c>
      <c r="N2253" s="41">
        <v>2859.8908271239502</v>
      </c>
      <c r="O2253" s="41">
        <v>40027.463304043973</v>
      </c>
      <c r="P2253" s="41">
        <v>154311.69180116084</v>
      </c>
      <c r="Q2253" s="41">
        <v>30327.775480890003</v>
      </c>
      <c r="R2253" s="41">
        <v>221.48867102271947</v>
      </c>
      <c r="S2253" s="41">
        <v>0</v>
      </c>
      <c r="T2253" s="41">
        <v>0</v>
      </c>
    </row>
    <row r="2254" spans="1:20">
      <c r="A2254">
        <v>7</v>
      </c>
      <c r="B2254" s="197">
        <v>43649.62499999455</v>
      </c>
      <c r="C2254" s="41">
        <v>757473.73213248444</v>
      </c>
      <c r="D2254" s="41">
        <v>338691.92936569545</v>
      </c>
      <c r="E2254" s="41">
        <v>104339.37317797214</v>
      </c>
      <c r="F2254" s="41">
        <v>1108.8824533298475</v>
      </c>
      <c r="G2254" s="41">
        <v>166.11133152821893</v>
      </c>
      <c r="H2254" s="41">
        <v>61002.955143984982</v>
      </c>
      <c r="I2254" s="41">
        <v>10046.991474157545</v>
      </c>
      <c r="J2254" s="41">
        <v>2212.5528757433262</v>
      </c>
      <c r="K2254" s="41">
        <v>80.584071343508299</v>
      </c>
      <c r="L2254" s="41">
        <v>13319.367636700401</v>
      </c>
      <c r="M2254" s="41">
        <v>257.35606979398659</v>
      </c>
      <c r="N2254" s="41">
        <v>2728.3581013172111</v>
      </c>
      <c r="O2254" s="41">
        <v>39100.895455798789</v>
      </c>
      <c r="P2254" s="41">
        <v>154004.04798842091</v>
      </c>
      <c r="Q2254" s="41">
        <v>30165.159111758956</v>
      </c>
      <c r="R2254" s="41">
        <v>249.16787493904422</v>
      </c>
      <c r="S2254" s="41">
        <v>0</v>
      </c>
      <c r="T2254" s="41">
        <v>0</v>
      </c>
    </row>
    <row r="2255" spans="1:20">
      <c r="A2255">
        <v>7</v>
      </c>
      <c r="B2255" s="197">
        <v>43649.666666661215</v>
      </c>
      <c r="C2255" s="41">
        <v>742805.22871755587</v>
      </c>
      <c r="D2255" s="41">
        <v>343409.07376057823</v>
      </c>
      <c r="E2255" s="41">
        <v>96089.457189724417</v>
      </c>
      <c r="F2255" s="41">
        <v>1021.1041442604642</v>
      </c>
      <c r="G2255" s="41">
        <v>152.95783996661194</v>
      </c>
      <c r="H2255" s="41">
        <v>57034.382434890023</v>
      </c>
      <c r="I2255" s="41">
        <v>9392.4504795782032</v>
      </c>
      <c r="J2255" s="41">
        <v>2068.352204678793</v>
      </c>
      <c r="K2255" s="41">
        <v>75.338067293464718</v>
      </c>
      <c r="L2255" s="41">
        <v>12452.870615684793</v>
      </c>
      <c r="M2255" s="41">
        <v>240.58984695829818</v>
      </c>
      <c r="N2255" s="41">
        <v>2683.4245983023684</v>
      </c>
      <c r="O2255" s="41">
        <v>37304.39394862311</v>
      </c>
      <c r="P2255" s="41">
        <v>152470.15118430622</v>
      </c>
      <c r="Q2255" s="41">
        <v>28169.004798507096</v>
      </c>
      <c r="R2255" s="41">
        <v>241.67760420370934</v>
      </c>
      <c r="S2255" s="41">
        <v>0</v>
      </c>
      <c r="T2255" s="41">
        <v>0</v>
      </c>
    </row>
    <row r="2256" spans="1:20">
      <c r="A2256">
        <v>7</v>
      </c>
      <c r="B2256" s="197">
        <v>43649.708333327879</v>
      </c>
      <c r="C2256" s="41">
        <v>699117.52383362048</v>
      </c>
      <c r="D2256" s="41">
        <v>321954.21748076001</v>
      </c>
      <c r="E2256" s="41">
        <v>85315.001210626098</v>
      </c>
      <c r="F2256" s="41">
        <v>906.11503215191101</v>
      </c>
      <c r="G2256" s="41">
        <v>135.71589465272001</v>
      </c>
      <c r="H2256" s="41">
        <v>50820.238008292094</v>
      </c>
      <c r="I2256" s="41">
        <v>8364.5484386216576</v>
      </c>
      <c r="J2256" s="41">
        <v>1841.7630492769038</v>
      </c>
      <c r="K2256" s="41">
        <v>67.101365888907765</v>
      </c>
      <c r="L2256" s="41">
        <v>11096.076113352034</v>
      </c>
      <c r="M2256" s="41">
        <v>214.25989235704017</v>
      </c>
      <c r="N2256" s="41">
        <v>2568.8245568424304</v>
      </c>
      <c r="O2256" s="41">
        <v>36294.465552284157</v>
      </c>
      <c r="P2256" s="41">
        <v>151569.72346637517</v>
      </c>
      <c r="Q2256" s="41">
        <v>27758.805296433882</v>
      </c>
      <c r="R2256" s="41">
        <v>210.6684757054214</v>
      </c>
      <c r="S2256" s="41">
        <v>0</v>
      </c>
      <c r="T2256" s="41">
        <v>0</v>
      </c>
    </row>
    <row r="2257" spans="1:20">
      <c r="A2257">
        <v>7</v>
      </c>
      <c r="B2257" s="197">
        <v>43649.749999994543</v>
      </c>
      <c r="C2257" s="41">
        <v>658957.73009788862</v>
      </c>
      <c r="D2257" s="41">
        <v>295638.0923082552</v>
      </c>
      <c r="E2257" s="41">
        <v>80162.819779841157</v>
      </c>
      <c r="F2257" s="41">
        <v>850.86435886582206</v>
      </c>
      <c r="G2257" s="41">
        <v>127.41916859516019</v>
      </c>
      <c r="H2257" s="41">
        <v>46460.491519359079</v>
      </c>
      <c r="I2257" s="41">
        <v>7642.2109013328163</v>
      </c>
      <c r="J2257" s="41">
        <v>1682.4312632662393</v>
      </c>
      <c r="K2257" s="41">
        <v>61.309767039014289</v>
      </c>
      <c r="L2257" s="41">
        <v>10144.170322036638</v>
      </c>
      <c r="M2257" s="41">
        <v>195.75704499825798</v>
      </c>
      <c r="N2257" s="41">
        <v>2453.0770582579235</v>
      </c>
      <c r="O2257" s="41">
        <v>35290.974067649266</v>
      </c>
      <c r="P2257" s="41">
        <v>150468.36450236419</v>
      </c>
      <c r="Q2257" s="41">
        <v>27582.386593278588</v>
      </c>
      <c r="R2257" s="41">
        <v>197.36144274915509</v>
      </c>
      <c r="S2257" s="41">
        <v>0</v>
      </c>
      <c r="T2257" s="41">
        <v>0</v>
      </c>
    </row>
    <row r="2258" spans="1:20">
      <c r="A2258">
        <v>7</v>
      </c>
      <c r="B2258" s="197">
        <v>43649.791666661207</v>
      </c>
      <c r="C2258" s="41">
        <v>623759.74867195473</v>
      </c>
      <c r="D2258" s="41">
        <v>270015.40912769688</v>
      </c>
      <c r="E2258" s="41">
        <v>74886.265087328953</v>
      </c>
      <c r="F2258" s="41">
        <v>794.30823112249459</v>
      </c>
      <c r="G2258" s="41">
        <v>118.92466738005859</v>
      </c>
      <c r="H2258" s="41">
        <v>43979.854744582321</v>
      </c>
      <c r="I2258" s="41">
        <v>7229.1719457520649</v>
      </c>
      <c r="J2258" s="41">
        <v>1591.1653522079725</v>
      </c>
      <c r="K2258" s="41">
        <v>57.994856643780771</v>
      </c>
      <c r="L2258" s="41">
        <v>9602.5488038923941</v>
      </c>
      <c r="M2258" s="41">
        <v>185.17695417669304</v>
      </c>
      <c r="N2258" s="41">
        <v>2438.8352013265226</v>
      </c>
      <c r="O2258" s="41">
        <v>34622.945498770525</v>
      </c>
      <c r="P2258" s="41">
        <v>149665.40579098658</v>
      </c>
      <c r="Q2258" s="41">
        <v>28385.966350834085</v>
      </c>
      <c r="R2258" s="41">
        <v>185.77605925331886</v>
      </c>
      <c r="S2258" s="41">
        <v>0</v>
      </c>
      <c r="T2258" s="41">
        <v>0</v>
      </c>
    </row>
    <row r="2259" spans="1:20">
      <c r="A2259">
        <v>7</v>
      </c>
      <c r="B2259" s="197">
        <v>43649.833333327872</v>
      </c>
      <c r="C2259" s="41">
        <v>591833.06432342168</v>
      </c>
      <c r="D2259" s="41">
        <v>247368.79293143185</v>
      </c>
      <c r="E2259" s="41">
        <v>69293.437984421413</v>
      </c>
      <c r="F2259" s="41">
        <v>734.41992964920746</v>
      </c>
      <c r="G2259" s="41">
        <v>109.93048856873797</v>
      </c>
      <c r="H2259" s="41">
        <v>41643.559761394004</v>
      </c>
      <c r="I2259" s="41">
        <v>6839.8733901148944</v>
      </c>
      <c r="J2259" s="41">
        <v>1505.1009979615594</v>
      </c>
      <c r="K2259" s="41">
        <v>54.866141969027218</v>
      </c>
      <c r="L2259" s="41">
        <v>9092.4428309044251</v>
      </c>
      <c r="M2259" s="41">
        <v>175.20497933099341</v>
      </c>
      <c r="N2259" s="41">
        <v>2508.9394374053336</v>
      </c>
      <c r="O2259" s="41">
        <v>34215.720527972982</v>
      </c>
      <c r="P2259" s="41">
        <v>149414.49614798685</v>
      </c>
      <c r="Q2259" s="41">
        <v>28720.769631765146</v>
      </c>
      <c r="R2259" s="41">
        <v>155.50914254530079</v>
      </c>
      <c r="S2259" s="41">
        <v>0</v>
      </c>
      <c r="T2259" s="41">
        <v>0</v>
      </c>
    </row>
    <row r="2260" spans="1:20">
      <c r="A2260">
        <v>7</v>
      </c>
      <c r="B2260" s="197">
        <v>43649.874999994536</v>
      </c>
      <c r="C2260" s="41">
        <v>592038.60160769289</v>
      </c>
      <c r="D2260" s="41">
        <v>243019.64469238021</v>
      </c>
      <c r="E2260" s="41">
        <v>66561.174617118973</v>
      </c>
      <c r="F2260" s="41">
        <v>705.41275930142876</v>
      </c>
      <c r="G2260" s="41">
        <v>105.58569428305559</v>
      </c>
      <c r="H2260" s="41">
        <v>39680.763944282364</v>
      </c>
      <c r="I2260" s="41">
        <v>6517.0376486519226</v>
      </c>
      <c r="J2260" s="41">
        <v>1434.0222028838207</v>
      </c>
      <c r="K2260" s="41">
        <v>52.274555292026001</v>
      </c>
      <c r="L2260" s="41">
        <v>8663.8865581438313</v>
      </c>
      <c r="M2260" s="41">
        <v>166.93546523559061</v>
      </c>
      <c r="N2260" s="41">
        <v>2349.9035896273731</v>
      </c>
      <c r="O2260" s="41">
        <v>34382.518917216461</v>
      </c>
      <c r="P2260" s="41">
        <v>152547.76419519348</v>
      </c>
      <c r="Q2260" s="41">
        <v>28725.846584898572</v>
      </c>
      <c r="R2260" s="41">
        <v>164.94295544278575</v>
      </c>
      <c r="S2260" s="41">
        <v>5771.0745990261603</v>
      </c>
      <c r="T2260" s="41">
        <v>1189.8126287148871</v>
      </c>
    </row>
    <row r="2261" spans="1:20">
      <c r="A2261">
        <v>7</v>
      </c>
      <c r="B2261" s="197">
        <v>43649.9166666612</v>
      </c>
      <c r="C2261" s="41">
        <v>577987.37573572586</v>
      </c>
      <c r="D2261" s="41">
        <v>232240.41207126537</v>
      </c>
      <c r="E2261" s="41">
        <v>59822.943202471171</v>
      </c>
      <c r="F2261" s="41">
        <v>633.73224041624496</v>
      </c>
      <c r="G2261" s="41">
        <v>94.840304495651125</v>
      </c>
      <c r="H2261" s="41">
        <v>37498.18977731913</v>
      </c>
      <c r="I2261" s="41">
        <v>6155.965830610824</v>
      </c>
      <c r="J2261" s="41">
        <v>1354.3384698645209</v>
      </c>
      <c r="K2261" s="41">
        <v>49.372774592922362</v>
      </c>
      <c r="L2261" s="41">
        <v>8187.3439438469786</v>
      </c>
      <c r="M2261" s="41">
        <v>157.68652496890064</v>
      </c>
      <c r="N2261" s="41">
        <v>2162.1752816390099</v>
      </c>
      <c r="O2261" s="41">
        <v>31446.564351106088</v>
      </c>
      <c r="P2261" s="41">
        <v>156848.84511208715</v>
      </c>
      <c r="Q2261" s="41">
        <v>28462.359749498541</v>
      </c>
      <c r="R2261" s="41">
        <v>213.63425163571907</v>
      </c>
      <c r="S2261" s="41">
        <v>10495.195304470572</v>
      </c>
      <c r="T2261" s="41">
        <v>2163.7765454369624</v>
      </c>
    </row>
    <row r="2262" spans="1:20">
      <c r="A2262">
        <v>7</v>
      </c>
      <c r="B2262" s="197">
        <v>43649.958333327864</v>
      </c>
      <c r="C2262" s="41">
        <v>521880.9251485425</v>
      </c>
      <c r="D2262" s="41">
        <v>186378.67043282019</v>
      </c>
      <c r="E2262" s="41">
        <v>54334.545564958964</v>
      </c>
      <c r="F2262" s="41">
        <v>574.44611232585873</v>
      </c>
      <c r="G2262" s="41">
        <v>85.904344999156677</v>
      </c>
      <c r="H2262" s="41">
        <v>34910.144838984575</v>
      </c>
      <c r="I2262" s="41">
        <v>5719.6937766213159</v>
      </c>
      <c r="J2262" s="41">
        <v>1257.4261578120156</v>
      </c>
      <c r="K2262" s="41">
        <v>45.849361188007165</v>
      </c>
      <c r="L2262" s="41">
        <v>7622.2709582413208</v>
      </c>
      <c r="M2262" s="41">
        <v>146.51131282061877</v>
      </c>
      <c r="N2262" s="41">
        <v>2121.9966078780267</v>
      </c>
      <c r="O2262" s="41">
        <v>30805.022304058424</v>
      </c>
      <c r="P2262" s="41">
        <v>156811.8782964969</v>
      </c>
      <c r="Q2262" s="41">
        <v>28165.93261421354</v>
      </c>
      <c r="R2262" s="41">
        <v>225.02439627332188</v>
      </c>
      <c r="S2262" s="41">
        <v>10508.987922781364</v>
      </c>
      <c r="T2262" s="41">
        <v>2166.6201460689917</v>
      </c>
    </row>
    <row r="2263" spans="1:20">
      <c r="A2263">
        <v>7</v>
      </c>
      <c r="B2263" s="197">
        <v>43649.999999994528</v>
      </c>
      <c r="C2263" s="41">
        <v>483017.15914203215</v>
      </c>
      <c r="D2263" s="41">
        <v>154739.16389554087</v>
      </c>
      <c r="E2263" s="41">
        <v>50718.256640282132</v>
      </c>
      <c r="F2263" s="41">
        <v>535.20661696585842</v>
      </c>
      <c r="G2263" s="41">
        <v>79.976437288202561</v>
      </c>
      <c r="H2263" s="41">
        <v>33653.476579261645</v>
      </c>
      <c r="I2263" s="41">
        <v>5503.4492346386878</v>
      </c>
      <c r="J2263" s="41">
        <v>1208.9808472064574</v>
      </c>
      <c r="K2263" s="41">
        <v>44.08815554583294</v>
      </c>
      <c r="L2263" s="41">
        <v>7347.8903727579509</v>
      </c>
      <c r="M2263" s="41">
        <v>140.97215758373068</v>
      </c>
      <c r="N2263" s="41">
        <v>2115.2756775624748</v>
      </c>
      <c r="O2263" s="41">
        <v>29773.773347952316</v>
      </c>
      <c r="P2263" s="41">
        <v>156136.19637497625</v>
      </c>
      <c r="Q2263" s="41">
        <v>28120.785451071271</v>
      </c>
      <c r="R2263" s="41">
        <v>202.46785419124461</v>
      </c>
      <c r="S2263" s="41">
        <v>10526.888766640137</v>
      </c>
      <c r="T2263" s="41">
        <v>2170.3107325670485</v>
      </c>
    </row>
    <row r="2264" spans="1:20">
      <c r="A2264">
        <v>7</v>
      </c>
      <c r="B2264" s="197">
        <v>43650.041666661193</v>
      </c>
      <c r="C2264" s="41">
        <v>458437.44322932535</v>
      </c>
      <c r="D2264" s="41">
        <v>138077.08268291445</v>
      </c>
      <c r="E2264" s="41">
        <v>45044.125101150188</v>
      </c>
      <c r="F2264" s="41">
        <v>474.60236452106341</v>
      </c>
      <c r="G2264" s="41">
        <v>70.876039721050802</v>
      </c>
      <c r="H2264" s="41">
        <v>32769.455825197991</v>
      </c>
      <c r="I2264" s="41">
        <v>5350.6783288616316</v>
      </c>
      <c r="J2264" s="41">
        <v>1174.6872761491441</v>
      </c>
      <c r="K2264" s="41">
        <v>42.839690261266142</v>
      </c>
      <c r="L2264" s="41">
        <v>7154.8735362119951</v>
      </c>
      <c r="M2264" s="41">
        <v>137.05889459442895</v>
      </c>
      <c r="N2264" s="41">
        <v>1986.9209469039051</v>
      </c>
      <c r="O2264" s="41">
        <v>29189.625478752831</v>
      </c>
      <c r="P2264" s="41">
        <v>155906.92312076798</v>
      </c>
      <c r="Q2264" s="41">
        <v>28136.704663950477</v>
      </c>
      <c r="R2264" s="41">
        <v>203.27730860811127</v>
      </c>
      <c r="S2264" s="41">
        <v>10543.895076288652</v>
      </c>
      <c r="T2264" s="41">
        <v>2173.8168944701256</v>
      </c>
    </row>
    <row r="2265" spans="1:20">
      <c r="A2265">
        <v>7</v>
      </c>
      <c r="B2265" s="197">
        <v>43650.083333327857</v>
      </c>
      <c r="C2265" s="41">
        <v>449624.49221547542</v>
      </c>
      <c r="D2265" s="41">
        <v>132351.62014659421</v>
      </c>
      <c r="E2265" s="41">
        <v>44625.737363342072</v>
      </c>
      <c r="F2265" s="41">
        <v>469.91735958017586</v>
      </c>
      <c r="G2265" s="41">
        <v>70.159437558714274</v>
      </c>
      <c r="H2265" s="41">
        <v>31415.363969608305</v>
      </c>
      <c r="I2265" s="41">
        <v>5126.5600788605998</v>
      </c>
      <c r="J2265" s="41">
        <v>1125.2124728173007</v>
      </c>
      <c r="K2265" s="41">
        <v>41.036207261516061</v>
      </c>
      <c r="L2265" s="41">
        <v>6859.2215108979526</v>
      </c>
      <c r="M2265" s="41">
        <v>131.31805245897687</v>
      </c>
      <c r="N2265" s="41">
        <v>1905.5409452289937</v>
      </c>
      <c r="O2265" s="41">
        <v>29110.756720542602</v>
      </c>
      <c r="P2265" s="41">
        <v>155308.9533266362</v>
      </c>
      <c r="Q2265" s="41">
        <v>28152.691104473452</v>
      </c>
      <c r="R2265" s="41">
        <v>204.63722806035068</v>
      </c>
      <c r="S2265" s="41">
        <v>10550.572685717998</v>
      </c>
      <c r="T2265" s="41">
        <v>2175.193605836007</v>
      </c>
    </row>
    <row r="2266" spans="1:20">
      <c r="A2266">
        <v>7</v>
      </c>
      <c r="B2266" s="197">
        <v>43650.124999994521</v>
      </c>
      <c r="C2266" s="41">
        <v>438686.42003250407</v>
      </c>
      <c r="D2266" s="41">
        <v>122115.14080534749</v>
      </c>
      <c r="E2266" s="41">
        <v>43156.50313456235</v>
      </c>
      <c r="F2266" s="41">
        <v>454.01854403305998</v>
      </c>
      <c r="G2266" s="41">
        <v>67.760126014527614</v>
      </c>
      <c r="H2266" s="41">
        <v>31566.264366030835</v>
      </c>
      <c r="I2266" s="41">
        <v>5146.3391722665783</v>
      </c>
      <c r="J2266" s="41">
        <v>1129.1272665515237</v>
      </c>
      <c r="K2266" s="41">
        <v>41.179387425748658</v>
      </c>
      <c r="L2266" s="41">
        <v>6892.1690599426092</v>
      </c>
      <c r="M2266" s="41">
        <v>131.8246986282449</v>
      </c>
      <c r="N2266" s="41">
        <v>1910.1246863024567</v>
      </c>
      <c r="O2266" s="41">
        <v>28801.824459649244</v>
      </c>
      <c r="P2266" s="41">
        <v>156213.34619526184</v>
      </c>
      <c r="Q2266" s="41">
        <v>28121.120128303293</v>
      </c>
      <c r="R2266" s="41">
        <v>200.00675265706963</v>
      </c>
      <c r="S2266" s="41">
        <v>10562.100892855227</v>
      </c>
      <c r="T2266" s="41">
        <v>2177.570356672064</v>
      </c>
    </row>
    <row r="2267" spans="1:20">
      <c r="A2267">
        <v>7</v>
      </c>
      <c r="B2267" s="197">
        <v>43650.166666661185</v>
      </c>
      <c r="C2267" s="41">
        <v>430522.96429053915</v>
      </c>
      <c r="D2267" s="41">
        <v>111058.87465598711</v>
      </c>
      <c r="E2267" s="41">
        <v>41454.705016490378</v>
      </c>
      <c r="F2267" s="41">
        <v>435.73513548087328</v>
      </c>
      <c r="G2267" s="41">
        <v>65.012005299820999</v>
      </c>
      <c r="H2267" s="41">
        <v>34139.319054966982</v>
      </c>
      <c r="I2267" s="41">
        <v>5560.9818515386705</v>
      </c>
      <c r="J2267" s="41">
        <v>1219.7373862628735</v>
      </c>
      <c r="K2267" s="41">
        <v>44.484389255083059</v>
      </c>
      <c r="L2267" s="41">
        <v>7453.9690788168691</v>
      </c>
      <c r="M2267" s="41">
        <v>142.44586921257266</v>
      </c>
      <c r="N2267" s="41">
        <v>1914.2810086081774</v>
      </c>
      <c r="O2267" s="41">
        <v>29498.275988428813</v>
      </c>
      <c r="P2267" s="41">
        <v>156498.87751823891</v>
      </c>
      <c r="Q2267" s="41">
        <v>28081.28000505684</v>
      </c>
      <c r="R2267" s="41">
        <v>202.53469001444134</v>
      </c>
      <c r="S2267" s="41">
        <v>10572.695921245875</v>
      </c>
      <c r="T2267" s="41">
        <v>2179.7547156348883</v>
      </c>
    </row>
    <row r="2268" spans="1:20">
      <c r="A2268">
        <v>7</v>
      </c>
      <c r="B2268" s="197">
        <v>43650.20833332785</v>
      </c>
      <c r="C2268" s="41">
        <v>437609.95807039784</v>
      </c>
      <c r="D2268" s="41">
        <v>114602.56980139733</v>
      </c>
      <c r="E2268" s="41">
        <v>45251.724221294498</v>
      </c>
      <c r="F2268" s="41">
        <v>475.92561293362718</v>
      </c>
      <c r="G2268" s="41">
        <v>71.027548167849758</v>
      </c>
      <c r="H2268" s="41">
        <v>36487.70492067228</v>
      </c>
      <c r="I2268" s="41">
        <v>5947.0058410263582</v>
      </c>
      <c r="J2268" s="41">
        <v>1304.7580557410138</v>
      </c>
      <c r="K2268" s="41">
        <v>47.584660353053337</v>
      </c>
      <c r="L2268" s="41">
        <v>7966.7149716073418</v>
      </c>
      <c r="M2268" s="41">
        <v>152.33396526961414</v>
      </c>
      <c r="N2268" s="41">
        <v>2058.2465191251285</v>
      </c>
      <c r="O2268" s="41">
        <v>30189.607570264838</v>
      </c>
      <c r="P2268" s="41">
        <v>156016.35145443896</v>
      </c>
      <c r="Q2268" s="41">
        <v>28126.675200674861</v>
      </c>
      <c r="R2268" s="41">
        <v>203.72555258815581</v>
      </c>
      <c r="S2268" s="41">
        <v>7219.5581217209619</v>
      </c>
      <c r="T2268" s="41">
        <v>1488.4440531219088</v>
      </c>
    </row>
    <row r="2269" spans="1:20">
      <c r="A2269">
        <v>7</v>
      </c>
      <c r="B2269" s="197">
        <v>43650.249999994514</v>
      </c>
      <c r="C2269" s="41">
        <v>439008.11732271244</v>
      </c>
      <c r="D2269" s="41">
        <v>112903.82997340338</v>
      </c>
      <c r="E2269" s="41">
        <v>48902.842540188605</v>
      </c>
      <c r="F2269" s="41">
        <v>514.30533846645312</v>
      </c>
      <c r="G2269" s="41">
        <v>76.761436426344332</v>
      </c>
      <c r="H2269" s="41">
        <v>41554.205838929091</v>
      </c>
      <c r="I2269" s="41">
        <v>6772.5120601009376</v>
      </c>
      <c r="J2269" s="41">
        <v>1485.9894436639277</v>
      </c>
      <c r="K2269" s="41">
        <v>54.19418769161156</v>
      </c>
      <c r="L2269" s="41">
        <v>9072.9333212375168</v>
      </c>
      <c r="M2269" s="41">
        <v>173.47950288432992</v>
      </c>
      <c r="N2269" s="41">
        <v>2244.4685460973969</v>
      </c>
      <c r="O2269" s="41">
        <v>32304.032105728165</v>
      </c>
      <c r="P2269" s="41">
        <v>154678.56001118344</v>
      </c>
      <c r="Q2269" s="41">
        <v>28099.826662268293</v>
      </c>
      <c r="R2269" s="41">
        <v>170.17635444290525</v>
      </c>
      <c r="S2269" s="41">
        <v>0</v>
      </c>
      <c r="T2269" s="41">
        <v>0</v>
      </c>
    </row>
    <row r="2270" spans="1:20">
      <c r="A2270">
        <v>7</v>
      </c>
      <c r="B2270" s="197">
        <v>43650.291666661178</v>
      </c>
      <c r="C2270" s="41">
        <v>453946.20482255158</v>
      </c>
      <c r="D2270" s="41">
        <v>128660.63723529346</v>
      </c>
      <c r="E2270" s="41">
        <v>50229.312191513665</v>
      </c>
      <c r="F2270" s="41">
        <v>529.06935065707637</v>
      </c>
      <c r="G2270" s="41">
        <v>79.012962792980971</v>
      </c>
      <c r="H2270" s="41">
        <v>42700.732534518829</v>
      </c>
      <c r="I2270" s="41">
        <v>6970.0929438902858</v>
      </c>
      <c r="J2270" s="41">
        <v>1530.2704414606885</v>
      </c>
      <c r="K2270" s="41">
        <v>55.808012577533091</v>
      </c>
      <c r="L2270" s="41">
        <v>9323.2656293659838</v>
      </c>
      <c r="M2270" s="41">
        <v>178.54058408950863</v>
      </c>
      <c r="N2270" s="41">
        <v>2512.6215743535054</v>
      </c>
      <c r="O2270" s="41">
        <v>33202.896526012082</v>
      </c>
      <c r="P2270" s="41">
        <v>149700.12508801158</v>
      </c>
      <c r="Q2270" s="41">
        <v>28067.326623992871</v>
      </c>
      <c r="R2270" s="41">
        <v>206.49312402154411</v>
      </c>
      <c r="S2270" s="41">
        <v>0</v>
      </c>
      <c r="T2270" s="41">
        <v>0</v>
      </c>
    </row>
    <row r="2271" spans="1:20">
      <c r="A2271">
        <v>7</v>
      </c>
      <c r="B2271" s="197">
        <v>43650.333333327842</v>
      </c>
      <c r="C2271" s="41">
        <v>479939.23031967535</v>
      </c>
      <c r="D2271" s="41">
        <v>149293.52548713138</v>
      </c>
      <c r="E2271" s="41">
        <v>55284.211137618549</v>
      </c>
      <c r="F2271" s="41">
        <v>583.35464774681191</v>
      </c>
      <c r="G2271" s="41">
        <v>87.179669972777987</v>
      </c>
      <c r="H2271" s="41">
        <v>43579.913663976025</v>
      </c>
      <c r="I2271" s="41">
        <v>7126.3275938455035</v>
      </c>
      <c r="J2271" s="41">
        <v>1565.641114137281</v>
      </c>
      <c r="K2271" s="41">
        <v>57.095126099334244</v>
      </c>
      <c r="L2271" s="41">
        <v>9515.2257836708104</v>
      </c>
      <c r="M2271" s="41">
        <v>182.54257170754681</v>
      </c>
      <c r="N2271" s="41">
        <v>2579.8694520187769</v>
      </c>
      <c r="O2271" s="41">
        <v>33375.647381065726</v>
      </c>
      <c r="P2271" s="41">
        <v>148322.25672676007</v>
      </c>
      <c r="Q2271" s="41">
        <v>28150.045754498831</v>
      </c>
      <c r="R2271" s="41">
        <v>236.39420942596459</v>
      </c>
      <c r="S2271" s="41">
        <v>0</v>
      </c>
      <c r="T2271" s="41">
        <v>0</v>
      </c>
    </row>
    <row r="2272" spans="1:20">
      <c r="A2272">
        <v>7</v>
      </c>
      <c r="B2272" s="197">
        <v>43650.374999994507</v>
      </c>
      <c r="C2272" s="41">
        <v>515546.51411557192</v>
      </c>
      <c r="D2272" s="41">
        <v>177839.95498251551</v>
      </c>
      <c r="E2272" s="41">
        <v>59970.043342807629</v>
      </c>
      <c r="F2272" s="41">
        <v>633.95813066341407</v>
      </c>
      <c r="G2272" s="41">
        <v>94.807063450827314</v>
      </c>
      <c r="H2272" s="41">
        <v>45313.628675220752</v>
      </c>
      <c r="I2272" s="41">
        <v>7423.4010968701823</v>
      </c>
      <c r="J2272" s="41">
        <v>1632.0254315495242</v>
      </c>
      <c r="K2272" s="41">
        <v>59.510095562556309</v>
      </c>
      <c r="L2272" s="41">
        <v>9893.7646193309993</v>
      </c>
      <c r="M2272" s="41">
        <v>190.15217995445482</v>
      </c>
      <c r="N2272" s="41">
        <v>2612.1055601831363</v>
      </c>
      <c r="O2272" s="41">
        <v>34065.678638092315</v>
      </c>
      <c r="P2272" s="41">
        <v>147388.03972196719</v>
      </c>
      <c r="Q2272" s="41">
        <v>28176.842585560698</v>
      </c>
      <c r="R2272" s="41">
        <v>252.60199184279332</v>
      </c>
      <c r="S2272" s="41">
        <v>0</v>
      </c>
      <c r="T2272" s="41">
        <v>0</v>
      </c>
    </row>
    <row r="2273" spans="1:20">
      <c r="A2273">
        <v>7</v>
      </c>
      <c r="B2273" s="197">
        <v>43650.416666661171</v>
      </c>
      <c r="C2273" s="41">
        <v>582809.46438949218</v>
      </c>
      <c r="D2273" s="41">
        <v>230846.16333095232</v>
      </c>
      <c r="E2273" s="41">
        <v>67001.795901457168</v>
      </c>
      <c r="F2273" s="41">
        <v>709.94928999935064</v>
      </c>
      <c r="G2273" s="41">
        <v>106.25932375340118</v>
      </c>
      <c r="H2273" s="41">
        <v>49117.811997318109</v>
      </c>
      <c r="I2273" s="41">
        <v>8065.4345240511811</v>
      </c>
      <c r="J2273" s="41">
        <v>1774.6444893105536</v>
      </c>
      <c r="K2273" s="41">
        <v>64.694502262028266</v>
      </c>
      <c r="L2273" s="41">
        <v>10724.36890898917</v>
      </c>
      <c r="M2273" s="41">
        <v>206.59801848439352</v>
      </c>
      <c r="N2273" s="41">
        <v>2661.7735046639518</v>
      </c>
      <c r="O2273" s="41">
        <v>34235.614212742053</v>
      </c>
      <c r="P2273" s="41">
        <v>148380.59960301997</v>
      </c>
      <c r="Q2273" s="41">
        <v>28665.643031671174</v>
      </c>
      <c r="R2273" s="41">
        <v>248.11375081720445</v>
      </c>
      <c r="S2273" s="41">
        <v>0</v>
      </c>
      <c r="T2273" s="41">
        <v>0</v>
      </c>
    </row>
    <row r="2274" spans="1:20">
      <c r="A2274">
        <v>7</v>
      </c>
      <c r="B2274" s="197">
        <v>43650.458333327835</v>
      </c>
      <c r="C2274" s="41">
        <v>639158.67408030736</v>
      </c>
      <c r="D2274" s="41">
        <v>279243.3302758183</v>
      </c>
      <c r="E2274" s="41">
        <v>71220.788235759173</v>
      </c>
      <c r="F2274" s="41">
        <v>755.64552873000105</v>
      </c>
      <c r="G2274" s="41">
        <v>113.14703304445123</v>
      </c>
      <c r="H2274" s="41">
        <v>50147.566216961241</v>
      </c>
      <c r="I2274" s="41">
        <v>8245.3495810849472</v>
      </c>
      <c r="J2274" s="41">
        <v>1815.0057413543536</v>
      </c>
      <c r="K2274" s="41">
        <v>66.148151510042283</v>
      </c>
      <c r="L2274" s="41">
        <v>10949.205148389334</v>
      </c>
      <c r="M2274" s="41">
        <v>211.20658534682866</v>
      </c>
      <c r="N2274" s="41">
        <v>2685.1319079679934</v>
      </c>
      <c r="O2274" s="41">
        <v>34323.178517112727</v>
      </c>
      <c r="P2274" s="41">
        <v>150185.05019556754</v>
      </c>
      <c r="Q2274" s="41">
        <v>28968.816503912632</v>
      </c>
      <c r="R2274" s="41">
        <v>229.10445774761465</v>
      </c>
      <c r="S2274" s="41">
        <v>0</v>
      </c>
      <c r="T2274" s="41">
        <v>0</v>
      </c>
    </row>
    <row r="2275" spans="1:20">
      <c r="A2275">
        <v>7</v>
      </c>
      <c r="B2275" s="197">
        <v>43650.499999994499</v>
      </c>
      <c r="C2275" s="41">
        <v>689097.71920890047</v>
      </c>
      <c r="D2275" s="41">
        <v>321397.78589786228</v>
      </c>
      <c r="E2275" s="41">
        <v>75818.69166914736</v>
      </c>
      <c r="F2275" s="41">
        <v>805.13698901640271</v>
      </c>
      <c r="G2275" s="41">
        <v>120.58735610507109</v>
      </c>
      <c r="H2275" s="41">
        <v>51084.685931466222</v>
      </c>
      <c r="I2275" s="41">
        <v>8406.8266577905852</v>
      </c>
      <c r="J2275" s="41">
        <v>1851.0065829747864</v>
      </c>
      <c r="K2275" s="41">
        <v>67.442817902303048</v>
      </c>
      <c r="L2275" s="41">
        <v>11153.815596647632</v>
      </c>
      <c r="M2275" s="41">
        <v>215.34285896960182</v>
      </c>
      <c r="N2275" s="41">
        <v>2698.1845570621949</v>
      </c>
      <c r="O2275" s="41">
        <v>35344.308443155853</v>
      </c>
      <c r="P2275" s="41">
        <v>150789.14761446562</v>
      </c>
      <c r="Q2275" s="41">
        <v>29116.103379467415</v>
      </c>
      <c r="R2275" s="41">
        <v>228.65285686727091</v>
      </c>
      <c r="S2275" s="41">
        <v>0</v>
      </c>
      <c r="T2275" s="41">
        <v>0</v>
      </c>
    </row>
    <row r="2276" spans="1:20">
      <c r="A2276">
        <v>7</v>
      </c>
      <c r="B2276" s="197">
        <v>43650.541666661164</v>
      </c>
      <c r="C2276" s="41">
        <v>689879.88701608963</v>
      </c>
      <c r="D2276" s="41">
        <v>316919.32285243599</v>
      </c>
      <c r="E2276" s="41">
        <v>78794.061253699067</v>
      </c>
      <c r="F2276" s="41">
        <v>836.74143332737913</v>
      </c>
      <c r="G2276" s="41">
        <v>125.32111120832326</v>
      </c>
      <c r="H2276" s="41">
        <v>52895.933602433754</v>
      </c>
      <c r="I2276" s="41">
        <v>8704.9834047597069</v>
      </c>
      <c r="J2276" s="41">
        <v>1916.6587067245268</v>
      </c>
      <c r="K2276" s="41">
        <v>69.834210073374152</v>
      </c>
      <c r="L2276" s="41">
        <v>11549.282890876124</v>
      </c>
      <c r="M2276" s="41">
        <v>222.98021476709616</v>
      </c>
      <c r="N2276" s="41">
        <v>2773.6162211479377</v>
      </c>
      <c r="O2276" s="41">
        <v>35846.478791077803</v>
      </c>
      <c r="P2276" s="41">
        <v>149835.85865771692</v>
      </c>
      <c r="Q2276" s="41">
        <v>29158.615885883402</v>
      </c>
      <c r="R2276" s="41">
        <v>230.19777995814556</v>
      </c>
      <c r="S2276" s="41">
        <v>0</v>
      </c>
      <c r="T2276" s="41">
        <v>0</v>
      </c>
    </row>
    <row r="2277" spans="1:20">
      <c r="A2277">
        <v>7</v>
      </c>
      <c r="B2277" s="197">
        <v>43650.583333327828</v>
      </c>
      <c r="C2277" s="41">
        <v>699087.53696718311</v>
      </c>
      <c r="D2277" s="41">
        <v>325092.4760237853</v>
      </c>
      <c r="E2277" s="41">
        <v>81981.847050551252</v>
      </c>
      <c r="F2277" s="41">
        <v>870.74866756208314</v>
      </c>
      <c r="G2277" s="41">
        <v>130.41980088975774</v>
      </c>
      <c r="H2277" s="41">
        <v>52709.520601509699</v>
      </c>
      <c r="I2277" s="41">
        <v>8675.8504633415723</v>
      </c>
      <c r="J2277" s="41">
        <v>1910.3223141787623</v>
      </c>
      <c r="K2277" s="41">
        <v>69.599890946241288</v>
      </c>
      <c r="L2277" s="41">
        <v>11508.581530004218</v>
      </c>
      <c r="M2277" s="41">
        <v>222.23396756222948</v>
      </c>
      <c r="N2277" s="41">
        <v>2793.7535664631669</v>
      </c>
      <c r="O2277" s="41">
        <v>35709.781289355094</v>
      </c>
      <c r="P2277" s="41">
        <v>148019.92332120083</v>
      </c>
      <c r="Q2277" s="41">
        <v>29153.737850554724</v>
      </c>
      <c r="R2277" s="41">
        <v>238.74062927819691</v>
      </c>
      <c r="S2277" s="41">
        <v>0</v>
      </c>
      <c r="T2277" s="41">
        <v>0</v>
      </c>
    </row>
    <row r="2278" spans="1:20">
      <c r="A2278">
        <v>7</v>
      </c>
      <c r="B2278" s="197">
        <v>43650.624999994492</v>
      </c>
      <c r="C2278" s="41">
        <v>711735.39380756905</v>
      </c>
      <c r="D2278" s="41">
        <v>341041.9925225515</v>
      </c>
      <c r="E2278" s="41">
        <v>82352.286742830285</v>
      </c>
      <c r="F2278" s="41">
        <v>874.84764055548328</v>
      </c>
      <c r="G2278" s="41">
        <v>131.03968096501359</v>
      </c>
      <c r="H2278" s="41">
        <v>50416.729962436759</v>
      </c>
      <c r="I2278" s="41">
        <v>8300.023222004118</v>
      </c>
      <c r="J2278" s="41">
        <v>1827.6523369457936</v>
      </c>
      <c r="K2278" s="41">
        <v>66.583306602841944</v>
      </c>
      <c r="L2278" s="41">
        <v>11007.974282966465</v>
      </c>
      <c r="M2278" s="41">
        <v>212.60706362776256</v>
      </c>
      <c r="N2278" s="41">
        <v>2703.6547188446584</v>
      </c>
      <c r="O2278" s="41">
        <v>35661.188885476244</v>
      </c>
      <c r="P2278" s="41">
        <v>147721.19744721183</v>
      </c>
      <c r="Q2278" s="41">
        <v>29161.747393807724</v>
      </c>
      <c r="R2278" s="41">
        <v>255.86860074248622</v>
      </c>
      <c r="S2278" s="41">
        <v>0</v>
      </c>
      <c r="T2278" s="41">
        <v>0</v>
      </c>
    </row>
    <row r="2279" spans="1:20">
      <c r="A2279">
        <v>7</v>
      </c>
      <c r="B2279" s="197">
        <v>43650.666666661156</v>
      </c>
      <c r="C2279" s="41">
        <v>717330.48369610531</v>
      </c>
      <c r="D2279" s="41">
        <v>352129.67749177269</v>
      </c>
      <c r="E2279" s="41">
        <v>82687.217986095013</v>
      </c>
      <c r="F2279" s="41">
        <v>878.51000806560114</v>
      </c>
      <c r="G2279" s="41">
        <v>131.59043525480726</v>
      </c>
      <c r="H2279" s="41">
        <v>48232.230412688456</v>
      </c>
      <c r="I2279" s="41">
        <v>7941.3356143143583</v>
      </c>
      <c r="J2279" s="41">
        <v>1748.6989002390037</v>
      </c>
      <c r="K2279" s="41">
        <v>63.705054888467728</v>
      </c>
      <c r="L2279" s="41">
        <v>10531.011281147479</v>
      </c>
      <c r="M2279" s="41">
        <v>203.41919547476559</v>
      </c>
      <c r="N2279" s="41">
        <v>2673.6340601138072</v>
      </c>
      <c r="O2279" s="41">
        <v>33252.154789044296</v>
      </c>
      <c r="P2279" s="41">
        <v>147498.07021375897</v>
      </c>
      <c r="Q2279" s="41">
        <v>29108.842972656144</v>
      </c>
      <c r="R2279" s="41">
        <v>250.38528059146128</v>
      </c>
      <c r="S2279" s="41">
        <v>0</v>
      </c>
      <c r="T2279" s="41">
        <v>0</v>
      </c>
    </row>
    <row r="2280" spans="1:20">
      <c r="A2280">
        <v>7</v>
      </c>
      <c r="B2280" s="197">
        <v>43650.708333327821</v>
      </c>
      <c r="C2280" s="41">
        <v>678821.74620425911</v>
      </c>
      <c r="D2280" s="41">
        <v>327304.46526437998</v>
      </c>
      <c r="E2280" s="41">
        <v>76088.450543931147</v>
      </c>
      <c r="F2280" s="41">
        <v>807.9696561621023</v>
      </c>
      <c r="G2280" s="41">
        <v>121.00786443110553</v>
      </c>
      <c r="H2280" s="41">
        <v>44166.11473591844</v>
      </c>
      <c r="I2280" s="41">
        <v>7267.9742297961584</v>
      </c>
      <c r="J2280" s="41">
        <v>1600.2056549697063</v>
      </c>
      <c r="K2280" s="41">
        <v>58.307587774754232</v>
      </c>
      <c r="L2280" s="41">
        <v>9643.2167566949902</v>
      </c>
      <c r="M2280" s="41">
        <v>186.17088388652749</v>
      </c>
      <c r="N2280" s="41">
        <v>2495.2859225095849</v>
      </c>
      <c r="O2280" s="41">
        <v>32310.391060030579</v>
      </c>
      <c r="P2280" s="41">
        <v>148027.64915050491</v>
      </c>
      <c r="Q2280" s="41">
        <v>28516.727532241977</v>
      </c>
      <c r="R2280" s="41">
        <v>227.80936102714753</v>
      </c>
      <c r="S2280" s="41">
        <v>0</v>
      </c>
      <c r="T2280" s="41">
        <v>0</v>
      </c>
    </row>
    <row r="2281" spans="1:20">
      <c r="A2281">
        <v>7</v>
      </c>
      <c r="B2281" s="197">
        <v>43650.749999994485</v>
      </c>
      <c r="C2281" s="41">
        <v>673233.83630752552</v>
      </c>
      <c r="D2281" s="41">
        <v>331067.55920841434</v>
      </c>
      <c r="E2281" s="41">
        <v>72134.929419046661</v>
      </c>
      <c r="F2281" s="41">
        <v>765.92731629087268</v>
      </c>
      <c r="G2281" s="41">
        <v>114.70823364717675</v>
      </c>
      <c r="H2281" s="41">
        <v>40526.610073792435</v>
      </c>
      <c r="I2281" s="41">
        <v>6668.5298130928841</v>
      </c>
      <c r="J2281" s="41">
        <v>1468.1857589323317</v>
      </c>
      <c r="K2281" s="41">
        <v>53.498696346894079</v>
      </c>
      <c r="L2281" s="41">
        <v>8848.568358171935</v>
      </c>
      <c r="M2281" s="41">
        <v>170.81597296224609</v>
      </c>
      <c r="N2281" s="41">
        <v>2557.1035651896455</v>
      </c>
      <c r="O2281" s="41">
        <v>31887.221826132165</v>
      </c>
      <c r="P2281" s="41">
        <v>148352.5761691606</v>
      </c>
      <c r="Q2281" s="41">
        <v>28414.281481459573</v>
      </c>
      <c r="R2281" s="41">
        <v>203.32041488571397</v>
      </c>
      <c r="S2281" s="41">
        <v>0</v>
      </c>
      <c r="T2281" s="41">
        <v>0</v>
      </c>
    </row>
    <row r="2282" spans="1:20">
      <c r="A2282">
        <v>7</v>
      </c>
      <c r="B2282" s="197">
        <v>43650.791666661149</v>
      </c>
      <c r="C2282" s="41">
        <v>626001.4842725019</v>
      </c>
      <c r="D2282" s="41">
        <v>290643.86759244418</v>
      </c>
      <c r="E2282" s="41">
        <v>69048.11590811015</v>
      </c>
      <c r="F2282" s="41">
        <v>732.52853638353179</v>
      </c>
      <c r="G2282" s="41">
        <v>109.67845056509222</v>
      </c>
      <c r="H2282" s="41">
        <v>38811.548609823054</v>
      </c>
      <c r="I2282" s="41">
        <v>6380.8944192858708</v>
      </c>
      <c r="J2282" s="41">
        <v>1404.5014564853918</v>
      </c>
      <c r="K2282" s="41">
        <v>51.190816013078845</v>
      </c>
      <c r="L2282" s="41">
        <v>8474.1023326453305</v>
      </c>
      <c r="M2282" s="41">
        <v>163.44812412170293</v>
      </c>
      <c r="N2282" s="41">
        <v>2623.4670259321501</v>
      </c>
      <c r="O2282" s="41">
        <v>31587.227279585564</v>
      </c>
      <c r="P2282" s="41">
        <v>147316.98113967211</v>
      </c>
      <c r="Q2282" s="41">
        <v>28452.058647511858</v>
      </c>
      <c r="R2282" s="41">
        <v>201.87393392281854</v>
      </c>
      <c r="S2282" s="41">
        <v>0</v>
      </c>
      <c r="T2282" s="41">
        <v>0</v>
      </c>
    </row>
    <row r="2283" spans="1:20">
      <c r="A2283">
        <v>7</v>
      </c>
      <c r="B2283" s="197">
        <v>43650.833333327813</v>
      </c>
      <c r="C2283" s="41">
        <v>605347.51698774716</v>
      </c>
      <c r="D2283" s="41">
        <v>277275.7593862309</v>
      </c>
      <c r="E2283" s="41">
        <v>68308.371200595735</v>
      </c>
      <c r="F2283" s="41">
        <v>724.39428578132117</v>
      </c>
      <c r="G2283" s="41">
        <v>108.44523090748359</v>
      </c>
      <c r="H2283" s="41">
        <v>36165.072603041874</v>
      </c>
      <c r="I2283" s="41">
        <v>5943.445697999673</v>
      </c>
      <c r="J2283" s="41">
        <v>1308.0297374519889</v>
      </c>
      <c r="K2283" s="41">
        <v>47.679374607541618</v>
      </c>
      <c r="L2283" s="41">
        <v>7896.2715244029041</v>
      </c>
      <c r="M2283" s="41">
        <v>152.24277136150653</v>
      </c>
      <c r="N2283" s="41">
        <v>2526.2832465776642</v>
      </c>
      <c r="O2283" s="41">
        <v>31178.325852024052</v>
      </c>
      <c r="P2283" s="41">
        <v>145239.31380469821</v>
      </c>
      <c r="Q2283" s="41">
        <v>28363.745972931996</v>
      </c>
      <c r="R2283" s="41">
        <v>110.13629913439358</v>
      </c>
      <c r="S2283" s="41">
        <v>0</v>
      </c>
      <c r="T2283" s="41">
        <v>0</v>
      </c>
    </row>
    <row r="2284" spans="1:20">
      <c r="A2284">
        <v>7</v>
      </c>
      <c r="B2284" s="197">
        <v>43650.874999994478</v>
      </c>
      <c r="C2284" s="41">
        <v>581512.95680076617</v>
      </c>
      <c r="D2284" s="41">
        <v>245643.72728485742</v>
      </c>
      <c r="E2284" s="41">
        <v>67407.973212916942</v>
      </c>
      <c r="F2284" s="41">
        <v>714.35183960692279</v>
      </c>
      <c r="G2284" s="41">
        <v>106.91826087846238</v>
      </c>
      <c r="H2284" s="41">
        <v>35514.374598737384</v>
      </c>
      <c r="I2284" s="41">
        <v>5832.4757438567858</v>
      </c>
      <c r="J2284" s="41">
        <v>1283.3246500244277</v>
      </c>
      <c r="K2284" s="41">
        <v>46.783482536367984</v>
      </c>
      <c r="L2284" s="41">
        <v>7754.1983097636721</v>
      </c>
      <c r="M2284" s="41">
        <v>149.40024966365402</v>
      </c>
      <c r="N2284" s="41">
        <v>2197.2538747368308</v>
      </c>
      <c r="O2284" s="41">
        <v>31061.131241017651</v>
      </c>
      <c r="P2284" s="41">
        <v>148468.86136125596</v>
      </c>
      <c r="Q2284" s="41">
        <v>28258.07429539162</v>
      </c>
      <c r="R2284" s="41">
        <v>114.51057870413881</v>
      </c>
      <c r="S2284" s="41">
        <v>5770.0055849215069</v>
      </c>
      <c r="T2284" s="41">
        <v>1189.5922318962071</v>
      </c>
    </row>
    <row r="2285" spans="1:20">
      <c r="A2285">
        <v>7</v>
      </c>
      <c r="B2285" s="197">
        <v>43650.916666661142</v>
      </c>
      <c r="C2285" s="41">
        <v>566905.89123293036</v>
      </c>
      <c r="D2285" s="41">
        <v>229001.91473385968</v>
      </c>
      <c r="E2285" s="41">
        <v>61653.060992797808</v>
      </c>
      <c r="F2285" s="41">
        <v>653.03576075771366</v>
      </c>
      <c r="G2285" s="41">
        <v>97.723216472140422</v>
      </c>
      <c r="H2285" s="41">
        <v>35286.734679309433</v>
      </c>
      <c r="I2285" s="41">
        <v>5792.1748619688178</v>
      </c>
      <c r="J2285" s="41">
        <v>1274.2256103379964</v>
      </c>
      <c r="K2285" s="41">
        <v>46.45454275532893</v>
      </c>
      <c r="L2285" s="41">
        <v>7704.4954753928923</v>
      </c>
      <c r="M2285" s="41">
        <v>148.36793301457584</v>
      </c>
      <c r="N2285" s="41">
        <v>2074.6119843482502</v>
      </c>
      <c r="O2285" s="41">
        <v>30480.736164519178</v>
      </c>
      <c r="P2285" s="41">
        <v>151650.19753946314</v>
      </c>
      <c r="Q2285" s="41">
        <v>28169.839290432872</v>
      </c>
      <c r="R2285" s="41">
        <v>214.5684242683067</v>
      </c>
      <c r="S2285" s="41">
        <v>10494.18232255256</v>
      </c>
      <c r="T2285" s="41">
        <v>2163.5677006797609</v>
      </c>
    </row>
    <row r="2286" spans="1:20">
      <c r="A2286">
        <v>7</v>
      </c>
      <c r="B2286" s="197">
        <v>43650.958333327806</v>
      </c>
      <c r="C2286" s="41">
        <v>534113.27455640247</v>
      </c>
      <c r="D2286" s="41">
        <v>204775.92497691396</v>
      </c>
      <c r="E2286" s="41">
        <v>55977.697179194736</v>
      </c>
      <c r="F2286" s="41">
        <v>592.27892743715768</v>
      </c>
      <c r="G2286" s="41">
        <v>88.59450404950077</v>
      </c>
      <c r="H2286" s="41">
        <v>34026.695671862726</v>
      </c>
      <c r="I2286" s="41">
        <v>5579.2895604830101</v>
      </c>
      <c r="J2286" s="41">
        <v>1226.8833650320144</v>
      </c>
      <c r="K2286" s="41">
        <v>44.734351897077168</v>
      </c>
      <c r="L2286" s="41">
        <v>7429.378921823426</v>
      </c>
      <c r="M2286" s="41">
        <v>142.91482551983805</v>
      </c>
      <c r="N2286" s="41">
        <v>2052.5234107235738</v>
      </c>
      <c r="O2286" s="41">
        <v>30055.375467910206</v>
      </c>
      <c r="P2286" s="41">
        <v>151012.10653181598</v>
      </c>
      <c r="Q2286" s="41">
        <v>28215.283497311269</v>
      </c>
      <c r="R2286" s="41">
        <v>227.44953093098161</v>
      </c>
      <c r="S2286" s="41">
        <v>10501.141393093358</v>
      </c>
      <c r="T2286" s="41">
        <v>2165.0024404037381</v>
      </c>
    </row>
    <row r="2287" spans="1:20">
      <c r="A2287">
        <v>7</v>
      </c>
      <c r="B2287" s="197">
        <v>43650.99999999447</v>
      </c>
      <c r="C2287" s="41">
        <v>498284.25519808347</v>
      </c>
      <c r="D2287" s="41">
        <v>175375.66567046958</v>
      </c>
      <c r="E2287" s="41">
        <v>52010.091400813508</v>
      </c>
      <c r="F2287" s="41">
        <v>549.45984403706734</v>
      </c>
      <c r="G2287" s="41">
        <v>82.141159450988383</v>
      </c>
      <c r="H2287" s="41">
        <v>32782.903012518676</v>
      </c>
      <c r="I2287" s="41">
        <v>5367.14863072974</v>
      </c>
      <c r="J2287" s="41">
        <v>1179.5391739334318</v>
      </c>
      <c r="K2287" s="41">
        <v>43.012792670996667</v>
      </c>
      <c r="L2287" s="41">
        <v>7157.8095912142662</v>
      </c>
      <c r="M2287" s="41">
        <v>137.48078528359693</v>
      </c>
      <c r="N2287" s="41">
        <v>2063.5564219677876</v>
      </c>
      <c r="O2287" s="41">
        <v>29645.540182842313</v>
      </c>
      <c r="P2287" s="41">
        <v>150829.0451371597</v>
      </c>
      <c r="Q2287" s="41">
        <v>28169.429487883139</v>
      </c>
      <c r="R2287" s="41">
        <v>209.46775509336788</v>
      </c>
      <c r="S2287" s="41">
        <v>10514.257571452525</v>
      </c>
      <c r="T2287" s="41">
        <v>2167.7065805627353</v>
      </c>
    </row>
    <row r="2288" spans="1:20">
      <c r="A2288">
        <v>7</v>
      </c>
      <c r="B2288" s="197">
        <v>43651.041666661135</v>
      </c>
      <c r="C2288" s="41">
        <v>472783.87423882511</v>
      </c>
      <c r="D2288" s="41">
        <v>153564.09659186454</v>
      </c>
      <c r="E2288" s="41">
        <v>49301.355635754495</v>
      </c>
      <c r="F2288" s="41">
        <v>520.10645305699791</v>
      </c>
      <c r="G2288" s="41">
        <v>77.709494861237431</v>
      </c>
      <c r="H2288" s="41">
        <v>31946.854852180473</v>
      </c>
      <c r="I2288" s="41">
        <v>5222.8717464753381</v>
      </c>
      <c r="J2288" s="41">
        <v>1147.1892839566801</v>
      </c>
      <c r="K2288" s="41">
        <v>41.836035197174127</v>
      </c>
      <c r="L2288" s="41">
        <v>6975.2670769500273</v>
      </c>
      <c r="M2288" s="41">
        <v>133.7850986704112</v>
      </c>
      <c r="N2288" s="41">
        <v>1960.8489841246599</v>
      </c>
      <c r="O2288" s="41">
        <v>29530.176449035825</v>
      </c>
      <c r="P2288" s="41">
        <v>151288.82133897371</v>
      </c>
      <c r="Q2288" s="41">
        <v>28170.779257521102</v>
      </c>
      <c r="R2288" s="41">
        <v>202.64389745184209</v>
      </c>
      <c r="S2288" s="41">
        <v>10528.822612479615</v>
      </c>
      <c r="T2288" s="41">
        <v>2170.7094302709552</v>
      </c>
    </row>
    <row r="2289" spans="1:20">
      <c r="A2289">
        <v>7</v>
      </c>
      <c r="B2289" s="197">
        <v>43651.083333327799</v>
      </c>
      <c r="C2289" s="41">
        <v>455108.7397831608</v>
      </c>
      <c r="D2289" s="41">
        <v>136207.67348398751</v>
      </c>
      <c r="E2289" s="41">
        <v>47563.88244768764</v>
      </c>
      <c r="F2289" s="41">
        <v>501.13183209680511</v>
      </c>
      <c r="G2289" s="41">
        <v>74.83698347478213</v>
      </c>
      <c r="H2289" s="41">
        <v>31885.711998070237</v>
      </c>
      <c r="I2289" s="41">
        <v>5206.1740605501436</v>
      </c>
      <c r="J2289" s="41">
        <v>1142.9489787478485</v>
      </c>
      <c r="K2289" s="41">
        <v>41.682639390559743</v>
      </c>
      <c r="L2289" s="41">
        <v>6961.9171638133739</v>
      </c>
      <c r="M2289" s="41">
        <v>133.35738348468468</v>
      </c>
      <c r="N2289" s="41">
        <v>1845.8059679520429</v>
      </c>
      <c r="O2289" s="41">
        <v>29228.600716192643</v>
      </c>
      <c r="P2289" s="41">
        <v>153227.13485047704</v>
      </c>
      <c r="Q2289" s="41">
        <v>28173.042997398861</v>
      </c>
      <c r="R2289" s="41">
        <v>197.47619205222387</v>
      </c>
      <c r="S2289" s="41">
        <v>10543.604998216451</v>
      </c>
      <c r="T2289" s="41">
        <v>2173.757089567905</v>
      </c>
    </row>
    <row r="2290" spans="1:20">
      <c r="A2290">
        <v>7</v>
      </c>
      <c r="B2290" s="197">
        <v>43651.124999994463</v>
      </c>
      <c r="C2290" s="41">
        <v>445303.68414372602</v>
      </c>
      <c r="D2290" s="41">
        <v>125112.58789573527</v>
      </c>
      <c r="E2290" s="41">
        <v>48348.956719302681</v>
      </c>
      <c r="F2290" s="41">
        <v>508.9837715762032</v>
      </c>
      <c r="G2290" s="41">
        <v>75.985360506457013</v>
      </c>
      <c r="H2290" s="41">
        <v>31466.766284457921</v>
      </c>
      <c r="I2290" s="41">
        <v>5133.5383950251853</v>
      </c>
      <c r="J2290" s="41">
        <v>1126.6439366648272</v>
      </c>
      <c r="K2290" s="41">
        <v>41.088412377041827</v>
      </c>
      <c r="L2290" s="41">
        <v>6870.4446775010056</v>
      </c>
      <c r="M2290" s="41">
        <v>131.49680368281508</v>
      </c>
      <c r="N2290" s="41">
        <v>1852.227817577912</v>
      </c>
      <c r="O2290" s="41">
        <v>29564.007295923788</v>
      </c>
      <c r="P2290" s="41">
        <v>153955.63036993798</v>
      </c>
      <c r="Q2290" s="41">
        <v>28190.157948377695</v>
      </c>
      <c r="R2290" s="41">
        <v>195.90418395067195</v>
      </c>
      <c r="S2290" s="41">
        <v>10553.472761588326</v>
      </c>
      <c r="T2290" s="41">
        <v>2175.7915095401459</v>
      </c>
    </row>
    <row r="2291" spans="1:20">
      <c r="A2291">
        <v>7</v>
      </c>
      <c r="B2291" s="197">
        <v>43651.166666661127</v>
      </c>
      <c r="C2291" s="41">
        <v>442437.42845040344</v>
      </c>
      <c r="D2291" s="41">
        <v>120443.50390530311</v>
      </c>
      <c r="E2291" s="41">
        <v>46460.57469985004</v>
      </c>
      <c r="F2291" s="41">
        <v>488.94599904163528</v>
      </c>
      <c r="G2291" s="41">
        <v>72.985138331695921</v>
      </c>
      <c r="H2291" s="41">
        <v>33500.042240517148</v>
      </c>
      <c r="I2291" s="41">
        <v>5463.4823653723051</v>
      </c>
      <c r="J2291" s="41">
        <v>1198.9110441158118</v>
      </c>
      <c r="K2291" s="41">
        <v>43.724408963602876</v>
      </c>
      <c r="L2291" s="41">
        <v>7314.389563477348</v>
      </c>
      <c r="M2291" s="41">
        <v>139.94839674718347</v>
      </c>
      <c r="N2291" s="41">
        <v>1894.9915121510617</v>
      </c>
      <c r="O2291" s="41">
        <v>29656.262733302035</v>
      </c>
      <c r="P2291" s="41">
        <v>154603.66944297912</v>
      </c>
      <c r="Q2291" s="41">
        <v>28224.958500002791</v>
      </c>
      <c r="R2291" s="41">
        <v>196.87098272207027</v>
      </c>
      <c r="S2291" s="41">
        <v>10557.537904412209</v>
      </c>
      <c r="T2291" s="41">
        <v>2176.629613114304</v>
      </c>
    </row>
    <row r="2292" spans="1:20">
      <c r="A2292">
        <v>7</v>
      </c>
      <c r="B2292" s="197">
        <v>43651.208333327791</v>
      </c>
      <c r="C2292" s="41">
        <v>435528.85608751007</v>
      </c>
      <c r="D2292" s="41">
        <v>116274.58978221698</v>
      </c>
      <c r="E2292" s="41">
        <v>43291.437652767527</v>
      </c>
      <c r="F2292" s="41">
        <v>455.27302595076816</v>
      </c>
      <c r="G2292" s="41">
        <v>67.94317348180401</v>
      </c>
      <c r="H2292" s="41">
        <v>35898.265157292517</v>
      </c>
      <c r="I2292" s="41">
        <v>5850.4765704846914</v>
      </c>
      <c r="J2292" s="41">
        <v>1283.5388811665025</v>
      </c>
      <c r="K2292" s="41">
        <v>46.811259421000535</v>
      </c>
      <c r="L2292" s="41">
        <v>7838.0168636285716</v>
      </c>
      <c r="M2292" s="41">
        <v>149.86134510759035</v>
      </c>
      <c r="N2292" s="41">
        <v>1984.4297577664986</v>
      </c>
      <c r="O2292" s="41">
        <v>30355.445719380212</v>
      </c>
      <c r="P2292" s="41">
        <v>154693.31176745592</v>
      </c>
      <c r="Q2292" s="41">
        <v>28213.387581790357</v>
      </c>
      <c r="R2292" s="41">
        <v>205.13177449146497</v>
      </c>
      <c r="S2292" s="41">
        <v>7396.0953125627011</v>
      </c>
      <c r="T2292" s="41">
        <v>1524.8404625450062</v>
      </c>
    </row>
    <row r="2293" spans="1:20">
      <c r="A2293">
        <v>7</v>
      </c>
      <c r="B2293" s="197">
        <v>43651.249999994456</v>
      </c>
      <c r="C2293" s="41">
        <v>441152.32533753384</v>
      </c>
      <c r="D2293" s="41">
        <v>124017.86599666097</v>
      </c>
      <c r="E2293" s="41">
        <v>47137.43477339355</v>
      </c>
      <c r="F2293" s="41">
        <v>495.99627041213233</v>
      </c>
      <c r="G2293" s="41">
        <v>74.038997535588209</v>
      </c>
      <c r="H2293" s="41">
        <v>39010.441594548836</v>
      </c>
      <c r="I2293" s="41">
        <v>6361.2315571261597</v>
      </c>
      <c r="J2293" s="41">
        <v>1395.9414409451947</v>
      </c>
      <c r="K2293" s="41">
        <v>50.910127780283247</v>
      </c>
      <c r="L2293" s="41">
        <v>8517.5285695820603</v>
      </c>
      <c r="M2293" s="41">
        <v>162.94445524337851</v>
      </c>
      <c r="N2293" s="41">
        <v>1934.0838447156536</v>
      </c>
      <c r="O2293" s="41">
        <v>30930.33076117525</v>
      </c>
      <c r="P2293" s="41">
        <v>152624.66079492425</v>
      </c>
      <c r="Q2293" s="41">
        <v>28221.768033210697</v>
      </c>
      <c r="R2293" s="41">
        <v>217.1481202798314</v>
      </c>
      <c r="S2293" s="41">
        <v>0</v>
      </c>
      <c r="T2293" s="41">
        <v>0</v>
      </c>
    </row>
    <row r="2294" spans="1:20">
      <c r="A2294">
        <v>7</v>
      </c>
      <c r="B2294" s="197">
        <v>43651.29166666112</v>
      </c>
      <c r="C2294" s="41">
        <v>443647.54407408077</v>
      </c>
      <c r="D2294" s="41">
        <v>122816.38372180617</v>
      </c>
      <c r="E2294" s="41">
        <v>52501.108241219124</v>
      </c>
      <c r="F2294" s="41">
        <v>552.6730217973701</v>
      </c>
      <c r="G2294" s="41">
        <v>82.514810278215393</v>
      </c>
      <c r="H2294" s="41">
        <v>39812.874359864123</v>
      </c>
      <c r="I2294" s="41">
        <v>6494.8810200867092</v>
      </c>
      <c r="J2294" s="41">
        <v>1425.5377291403056</v>
      </c>
      <c r="K2294" s="41">
        <v>51.98950745169337</v>
      </c>
      <c r="L2294" s="41">
        <v>8692.7315081895686</v>
      </c>
      <c r="M2294" s="41">
        <v>166.36791793925858</v>
      </c>
      <c r="N2294" s="41">
        <v>1970.3333194109362</v>
      </c>
      <c r="O2294" s="41">
        <v>31627.458581801515</v>
      </c>
      <c r="P2294" s="41">
        <v>149036.02642680661</v>
      </c>
      <c r="Q2294" s="41">
        <v>28195.057481098331</v>
      </c>
      <c r="R2294" s="41">
        <v>221.60642719081605</v>
      </c>
      <c r="S2294" s="41">
        <v>0</v>
      </c>
      <c r="T2294" s="41">
        <v>0</v>
      </c>
    </row>
    <row r="2295" spans="1:20">
      <c r="A2295">
        <v>7</v>
      </c>
      <c r="B2295" s="197">
        <v>43651.333333327784</v>
      </c>
      <c r="C2295" s="41">
        <v>481116.21159685531</v>
      </c>
      <c r="D2295" s="41">
        <v>142720.4852045142</v>
      </c>
      <c r="E2295" s="41">
        <v>65393.84100649508</v>
      </c>
      <c r="F2295" s="41">
        <v>690.09849393468153</v>
      </c>
      <c r="G2295" s="41">
        <v>103.13102706348448</v>
      </c>
      <c r="H2295" s="41">
        <v>42528.431684959571</v>
      </c>
      <c r="I2295" s="41">
        <v>6955.0694652920374</v>
      </c>
      <c r="J2295" s="41">
        <v>1528.0009055905709</v>
      </c>
      <c r="K2295" s="41">
        <v>55.722479179184951</v>
      </c>
      <c r="L2295" s="41">
        <v>9285.6455115540048</v>
      </c>
      <c r="M2295" s="41">
        <v>178.15575412158995</v>
      </c>
      <c r="N2295" s="41">
        <v>1963.4428261951407</v>
      </c>
      <c r="O2295" s="41">
        <v>31743.758857641769</v>
      </c>
      <c r="P2295" s="41">
        <v>149520.44471948277</v>
      </c>
      <c r="Q2295" s="41">
        <v>28227.158453885666</v>
      </c>
      <c r="R2295" s="41">
        <v>222.8252069455697</v>
      </c>
      <c r="S2295" s="41">
        <v>0</v>
      </c>
      <c r="T2295" s="41">
        <v>0</v>
      </c>
    </row>
    <row r="2296" spans="1:20">
      <c r="A2296">
        <v>7</v>
      </c>
      <c r="B2296" s="197">
        <v>43651.374999994448</v>
      </c>
      <c r="C2296" s="41">
        <v>524412.99638317339</v>
      </c>
      <c r="D2296" s="41">
        <v>174360.09232347843</v>
      </c>
      <c r="E2296" s="41">
        <v>73653.991830903367</v>
      </c>
      <c r="F2296" s="41">
        <v>778.92898933281413</v>
      </c>
      <c r="G2296" s="41">
        <v>116.50175631225299</v>
      </c>
      <c r="H2296" s="41">
        <v>45009.299957356256</v>
      </c>
      <c r="I2296" s="41">
        <v>7376.5231215361255</v>
      </c>
      <c r="J2296" s="41">
        <v>1621.9228408060428</v>
      </c>
      <c r="K2296" s="41">
        <v>59.139954807837142</v>
      </c>
      <c r="L2296" s="41">
        <v>9827.3175748218346</v>
      </c>
      <c r="M2296" s="41">
        <v>188.95138949664425</v>
      </c>
      <c r="N2296" s="41">
        <v>2079.442463685089</v>
      </c>
      <c r="O2296" s="41">
        <v>32430.479756406083</v>
      </c>
      <c r="P2296" s="41">
        <v>148422.93770561798</v>
      </c>
      <c r="Q2296" s="41">
        <v>28255.761964515033</v>
      </c>
      <c r="R2296" s="41">
        <v>231.70475409764029</v>
      </c>
      <c r="S2296" s="41">
        <v>0</v>
      </c>
      <c r="T2296" s="41">
        <v>0</v>
      </c>
    </row>
    <row r="2297" spans="1:20">
      <c r="A2297">
        <v>7</v>
      </c>
      <c r="B2297" s="197">
        <v>43651.416666661113</v>
      </c>
      <c r="C2297" s="41">
        <v>580312.90485679323</v>
      </c>
      <c r="D2297" s="41">
        <v>214962.18228401695</v>
      </c>
      <c r="E2297" s="41">
        <v>83204.07190770164</v>
      </c>
      <c r="F2297" s="41">
        <v>881.60208271031524</v>
      </c>
      <c r="G2297" s="41">
        <v>131.94798258389534</v>
      </c>
      <c r="H2297" s="41">
        <v>48458.378610535299</v>
      </c>
      <c r="I2297" s="41">
        <v>7956.9160760290988</v>
      </c>
      <c r="J2297" s="41">
        <v>1750.7284968390195</v>
      </c>
      <c r="K2297" s="41">
        <v>63.823280052353098</v>
      </c>
      <c r="L2297" s="41">
        <v>10580.388413458362</v>
      </c>
      <c r="M2297" s="41">
        <v>203.81829269733166</v>
      </c>
      <c r="N2297" s="41">
        <v>2124.5984806091437</v>
      </c>
      <c r="O2297" s="41">
        <v>33524.928815134459</v>
      </c>
      <c r="P2297" s="41">
        <v>147805.24743725581</v>
      </c>
      <c r="Q2297" s="41">
        <v>28433.247077989119</v>
      </c>
      <c r="R2297" s="41">
        <v>231.02561918055909</v>
      </c>
      <c r="S2297" s="41">
        <v>0</v>
      </c>
      <c r="T2297" s="41">
        <v>0</v>
      </c>
    </row>
    <row r="2298" spans="1:20">
      <c r="A2298">
        <v>7</v>
      </c>
      <c r="B2298" s="197">
        <v>43651.458333327777</v>
      </c>
      <c r="C2298" s="41">
        <v>622906.10971532832</v>
      </c>
      <c r="D2298" s="41">
        <v>248457.61980130299</v>
      </c>
      <c r="E2298" s="41">
        <v>88372.052993040095</v>
      </c>
      <c r="F2298" s="41">
        <v>937.34085298609864</v>
      </c>
      <c r="G2298" s="41">
        <v>140.33966260878557</v>
      </c>
      <c r="H2298" s="41">
        <v>50348.701626912334</v>
      </c>
      <c r="I2298" s="41">
        <v>8275.9669722683284</v>
      </c>
      <c r="J2298" s="41">
        <v>1821.5685006674646</v>
      </c>
      <c r="K2298" s="41">
        <v>66.392599560091767</v>
      </c>
      <c r="L2298" s="41">
        <v>10993.12099580318</v>
      </c>
      <c r="M2298" s="41">
        <v>211.99085708454911</v>
      </c>
      <c r="N2298" s="41">
        <v>2161.3852781496648</v>
      </c>
      <c r="O2298" s="41">
        <v>34001.474990782604</v>
      </c>
      <c r="P2298" s="41">
        <v>148415.17372433495</v>
      </c>
      <c r="Q2298" s="41">
        <v>28483.428695429277</v>
      </c>
      <c r="R2298" s="41">
        <v>219.55216439794705</v>
      </c>
      <c r="S2298" s="41">
        <v>0</v>
      </c>
      <c r="T2298" s="41">
        <v>0</v>
      </c>
    </row>
    <row r="2299" spans="1:20">
      <c r="A2299">
        <v>7</v>
      </c>
      <c r="B2299" s="197">
        <v>43651.499999994441</v>
      </c>
      <c r="C2299" s="41">
        <v>648449.39777685015</v>
      </c>
      <c r="D2299" s="41">
        <v>269264.65733610094</v>
      </c>
      <c r="E2299" s="41">
        <v>90798.34292333042</v>
      </c>
      <c r="F2299" s="41">
        <v>963.56142252581492</v>
      </c>
      <c r="G2299" s="41">
        <v>144.28787807025483</v>
      </c>
      <c r="H2299" s="41">
        <v>51014.038552581849</v>
      </c>
      <c r="I2299" s="41">
        <v>8389.5575838610803</v>
      </c>
      <c r="J2299" s="41">
        <v>1846.8574610623532</v>
      </c>
      <c r="K2299" s="41">
        <v>67.306322219307759</v>
      </c>
      <c r="L2299" s="41">
        <v>11138.390468312306</v>
      </c>
      <c r="M2299" s="41">
        <v>214.90050754460952</v>
      </c>
      <c r="N2299" s="41">
        <v>2144.3839559123039</v>
      </c>
      <c r="O2299" s="41">
        <v>34321.675990462696</v>
      </c>
      <c r="P2299" s="41">
        <v>148782.45084012521</v>
      </c>
      <c r="Q2299" s="41">
        <v>29141.151095135512</v>
      </c>
      <c r="R2299" s="41">
        <v>217.83543960537227</v>
      </c>
      <c r="S2299" s="41">
        <v>0</v>
      </c>
      <c r="T2299" s="41">
        <v>0</v>
      </c>
    </row>
    <row r="2300" spans="1:20">
      <c r="A2300">
        <v>7</v>
      </c>
      <c r="B2300" s="197">
        <v>43651.541666661105</v>
      </c>
      <c r="C2300" s="41">
        <v>692795.11414393724</v>
      </c>
      <c r="D2300" s="41">
        <v>306279.14494132239</v>
      </c>
      <c r="E2300" s="41">
        <v>96817.06398902573</v>
      </c>
      <c r="F2300" s="41">
        <v>1028.2254783754713</v>
      </c>
      <c r="G2300" s="41">
        <v>154.00242639687752</v>
      </c>
      <c r="H2300" s="41">
        <v>51704.595747981984</v>
      </c>
      <c r="I2300" s="41">
        <v>8509.6847487130253</v>
      </c>
      <c r="J2300" s="41">
        <v>1873.6848717703895</v>
      </c>
      <c r="K2300" s="41">
        <v>68.267087932542253</v>
      </c>
      <c r="L2300" s="41">
        <v>11289.166527242458</v>
      </c>
      <c r="M2300" s="41">
        <v>217.97759336689876</v>
      </c>
      <c r="N2300" s="41">
        <v>2164.2291424593623</v>
      </c>
      <c r="O2300" s="41">
        <v>34669.691966288578</v>
      </c>
      <c r="P2300" s="41">
        <v>150080.55508785762</v>
      </c>
      <c r="Q2300" s="41">
        <v>27714.810856037235</v>
      </c>
      <c r="R2300" s="41">
        <v>224.01367916676426</v>
      </c>
      <c r="S2300" s="41">
        <v>0</v>
      </c>
      <c r="T2300" s="41">
        <v>0</v>
      </c>
    </row>
    <row r="2301" spans="1:20">
      <c r="A2301">
        <v>7</v>
      </c>
      <c r="B2301" s="197">
        <v>43651.58333332777</v>
      </c>
      <c r="C2301" s="41">
        <v>727637.69760447636</v>
      </c>
      <c r="D2301" s="41">
        <v>333627.31958250591</v>
      </c>
      <c r="E2301" s="41">
        <v>102967.45108306993</v>
      </c>
      <c r="F2301" s="41">
        <v>1094.0855341269134</v>
      </c>
      <c r="G2301" s="41">
        <v>163.88528668084962</v>
      </c>
      <c r="H2301" s="41">
        <v>52955.201618914558</v>
      </c>
      <c r="I2301" s="41">
        <v>8719.8258517376526</v>
      </c>
      <c r="J2301" s="41">
        <v>1920.1730819527224</v>
      </c>
      <c r="K2301" s="41">
        <v>69.947001186287025</v>
      </c>
      <c r="L2301" s="41">
        <v>11562.223452505354</v>
      </c>
      <c r="M2301" s="41">
        <v>223.36040756711947</v>
      </c>
      <c r="N2301" s="41">
        <v>2163.6807358183191</v>
      </c>
      <c r="O2301" s="41">
        <v>34551.426696780101</v>
      </c>
      <c r="P2301" s="41">
        <v>149596.76066553663</v>
      </c>
      <c r="Q2301" s="41">
        <v>27779.430386459691</v>
      </c>
      <c r="R2301" s="41">
        <v>242.92621963426402</v>
      </c>
      <c r="S2301" s="41">
        <v>0</v>
      </c>
      <c r="T2301" s="41">
        <v>0</v>
      </c>
    </row>
    <row r="2302" spans="1:20">
      <c r="A2302">
        <v>7</v>
      </c>
      <c r="B2302" s="197">
        <v>43651.624999994434</v>
      </c>
      <c r="C2302" s="41">
        <v>744018.39275766665</v>
      </c>
      <c r="D2302" s="41">
        <v>349171.06111147394</v>
      </c>
      <c r="E2302" s="41">
        <v>104985.66670709397</v>
      </c>
      <c r="F2302" s="41">
        <v>1115.7399906077414</v>
      </c>
      <c r="G2302" s="41">
        <v>167.13598850333219</v>
      </c>
      <c r="H2302" s="41">
        <v>51520.300371267469</v>
      </c>
      <c r="I2302" s="41">
        <v>8485.1445865006444</v>
      </c>
      <c r="J2302" s="41">
        <v>1868.5731254453115</v>
      </c>
      <c r="K2302" s="41">
        <v>68.060600270900636</v>
      </c>
      <c r="L2302" s="41">
        <v>11248.927527829874</v>
      </c>
      <c r="M2302" s="41">
        <v>217.3489912908116</v>
      </c>
      <c r="N2302" s="41">
        <v>2191.7902647741794</v>
      </c>
      <c r="O2302" s="41">
        <v>34313.027738596356</v>
      </c>
      <c r="P2302" s="41">
        <v>150614.43522390371</v>
      </c>
      <c r="Q2302" s="41">
        <v>27811.351919144963</v>
      </c>
      <c r="R2302" s="41">
        <v>239.82861096338095</v>
      </c>
      <c r="S2302" s="41">
        <v>0</v>
      </c>
      <c r="T2302" s="41">
        <v>0</v>
      </c>
    </row>
    <row r="2303" spans="1:20">
      <c r="A2303">
        <v>7</v>
      </c>
      <c r="B2303" s="197">
        <v>43651.666666661098</v>
      </c>
      <c r="C2303" s="41">
        <v>759601.2431362794</v>
      </c>
      <c r="D2303" s="41">
        <v>368706.97527198459</v>
      </c>
      <c r="E2303" s="41">
        <v>101989.73581396467</v>
      </c>
      <c r="F2303" s="41">
        <v>1084.104497634796</v>
      </c>
      <c r="G2303" s="41">
        <v>162.40191029914152</v>
      </c>
      <c r="H2303" s="41">
        <v>51501.32659096345</v>
      </c>
      <c r="I2303" s="41">
        <v>8483.6153082127803</v>
      </c>
      <c r="J2303" s="41">
        <v>1868.2923296732347</v>
      </c>
      <c r="K2303" s="41">
        <v>68.04430300824761</v>
      </c>
      <c r="L2303" s="41">
        <v>11244.784798109145</v>
      </c>
      <c r="M2303" s="41">
        <v>217.30981846471752</v>
      </c>
      <c r="N2303" s="41">
        <v>2169.176770389462</v>
      </c>
      <c r="O2303" s="41">
        <v>33625.295008899171</v>
      </c>
      <c r="P2303" s="41">
        <v>150250.59808421077</v>
      </c>
      <c r="Q2303" s="41">
        <v>28003.577799985593</v>
      </c>
      <c r="R2303" s="41">
        <v>226.00483047979131</v>
      </c>
      <c r="S2303" s="41">
        <v>0</v>
      </c>
      <c r="T2303" s="41">
        <v>0</v>
      </c>
    </row>
    <row r="2304" spans="1:20">
      <c r="A2304">
        <v>7</v>
      </c>
      <c r="B2304" s="197">
        <v>43651.708333327762</v>
      </c>
      <c r="C2304" s="41">
        <v>745126.18432803778</v>
      </c>
      <c r="D2304" s="41">
        <v>363354.11488639179</v>
      </c>
      <c r="E2304" s="41">
        <v>95095.426356340919</v>
      </c>
      <c r="F2304" s="41">
        <v>1010.6610211187224</v>
      </c>
      <c r="G2304" s="41">
        <v>151.39533424311117</v>
      </c>
      <c r="H2304" s="41">
        <v>50233.727228583681</v>
      </c>
      <c r="I2304" s="41">
        <v>8273.4979038969159</v>
      </c>
      <c r="J2304" s="41">
        <v>1821.9649269436427</v>
      </c>
      <c r="K2304" s="41">
        <v>66.362950912482887</v>
      </c>
      <c r="L2304" s="41">
        <v>10968.017518823528</v>
      </c>
      <c r="M2304" s="41">
        <v>211.92761131254323</v>
      </c>
      <c r="N2304" s="41">
        <v>2166.0764461184767</v>
      </c>
      <c r="O2304" s="41">
        <v>33210.340584952704</v>
      </c>
      <c r="P2304" s="41">
        <v>149704.90571363078</v>
      </c>
      <c r="Q2304" s="41">
        <v>28654.644088014222</v>
      </c>
      <c r="R2304" s="41">
        <v>203.12175675416421</v>
      </c>
      <c r="S2304" s="41">
        <v>0</v>
      </c>
      <c r="T2304" s="41">
        <v>0</v>
      </c>
    </row>
    <row r="2305" spans="1:20">
      <c r="A2305">
        <v>7</v>
      </c>
      <c r="B2305" s="197">
        <v>43651.749999994427</v>
      </c>
      <c r="C2305" s="41">
        <v>731936.85214434902</v>
      </c>
      <c r="D2305" s="41">
        <v>357927.06906219217</v>
      </c>
      <c r="E2305" s="41">
        <v>92856.454996234825</v>
      </c>
      <c r="F2305" s="41">
        <v>986.74832589365553</v>
      </c>
      <c r="G2305" s="41">
        <v>147.809152597604</v>
      </c>
      <c r="H2305" s="41">
        <v>47789.649892877242</v>
      </c>
      <c r="I2305" s="41">
        <v>7870.0233243981584</v>
      </c>
      <c r="J2305" s="41">
        <v>1733.0648932299737</v>
      </c>
      <c r="K2305" s="41">
        <v>63.129876242825674</v>
      </c>
      <c r="L2305" s="41">
        <v>10434.378378064441</v>
      </c>
      <c r="M2305" s="41">
        <v>201.59251425302389</v>
      </c>
      <c r="N2305" s="41">
        <v>2153.6304918239266</v>
      </c>
      <c r="O2305" s="41">
        <v>32911.768239820914</v>
      </c>
      <c r="P2305" s="41">
        <v>147978.73749755436</v>
      </c>
      <c r="Q2305" s="41">
        <v>28675.909156786307</v>
      </c>
      <c r="R2305" s="41">
        <v>206.88634237949387</v>
      </c>
      <c r="S2305" s="41">
        <v>0</v>
      </c>
      <c r="T2305" s="41">
        <v>0</v>
      </c>
    </row>
    <row r="2306" spans="1:20">
      <c r="A2306">
        <v>7</v>
      </c>
      <c r="B2306" s="197">
        <v>43651.791666661091</v>
      </c>
      <c r="C2306" s="41">
        <v>712583.46077147627</v>
      </c>
      <c r="D2306" s="41">
        <v>343429.55642393284</v>
      </c>
      <c r="E2306" s="41">
        <v>88533.233105396735</v>
      </c>
      <c r="F2306" s="41">
        <v>940.56512364171203</v>
      </c>
      <c r="G2306" s="41">
        <v>140.88353529460892</v>
      </c>
      <c r="H2306" s="41">
        <v>47266.079309027285</v>
      </c>
      <c r="I2306" s="41">
        <v>7781.7987998086928</v>
      </c>
      <c r="J2306" s="41">
        <v>1713.5439362358543</v>
      </c>
      <c r="K2306" s="41">
        <v>62.425598108710197</v>
      </c>
      <c r="L2306" s="41">
        <v>10320.062127751657</v>
      </c>
      <c r="M2306" s="41">
        <v>199.33262212848203</v>
      </c>
      <c r="N2306" s="41">
        <v>2076.5498510069506</v>
      </c>
      <c r="O2306" s="41">
        <v>32559.647587349431</v>
      </c>
      <c r="P2306" s="41">
        <v>148642.85629892003</v>
      </c>
      <c r="Q2306" s="41">
        <v>28711.359125654883</v>
      </c>
      <c r="R2306" s="41">
        <v>205.56732721839569</v>
      </c>
      <c r="S2306" s="41">
        <v>0</v>
      </c>
      <c r="T2306" s="41">
        <v>0</v>
      </c>
    </row>
    <row r="2307" spans="1:20">
      <c r="A2307">
        <v>7</v>
      </c>
      <c r="B2307" s="197">
        <v>43651.833333327755</v>
      </c>
      <c r="C2307" s="41">
        <v>689685.1349809689</v>
      </c>
      <c r="D2307" s="41">
        <v>331550.97350058367</v>
      </c>
      <c r="E2307" s="41">
        <v>85001.130984150281</v>
      </c>
      <c r="F2307" s="41">
        <v>902.76361220050751</v>
      </c>
      <c r="G2307" s="41">
        <v>135.21077796649405</v>
      </c>
      <c r="H2307" s="41">
        <v>42441.896252828308</v>
      </c>
      <c r="I2307" s="41">
        <v>6985.4114636193926</v>
      </c>
      <c r="J2307" s="41">
        <v>1538.0594947086754</v>
      </c>
      <c r="K2307" s="41">
        <v>56.039799616902158</v>
      </c>
      <c r="L2307" s="41">
        <v>9266.7513902538722</v>
      </c>
      <c r="M2307" s="41">
        <v>178.93297160597905</v>
      </c>
      <c r="N2307" s="41">
        <v>2051.9697919754735</v>
      </c>
      <c r="O2307" s="41">
        <v>32404.259817191076</v>
      </c>
      <c r="P2307" s="41">
        <v>148505.56509941572</v>
      </c>
      <c r="Q2307" s="41">
        <v>28448.930203744389</v>
      </c>
      <c r="R2307" s="41">
        <v>217.23982110821618</v>
      </c>
      <c r="S2307" s="41">
        <v>0</v>
      </c>
      <c r="T2307" s="41">
        <v>0</v>
      </c>
    </row>
    <row r="2308" spans="1:20">
      <c r="A2308">
        <v>7</v>
      </c>
      <c r="B2308" s="197">
        <v>43651.874999994419</v>
      </c>
      <c r="C2308" s="41">
        <v>656378.41164931399</v>
      </c>
      <c r="D2308" s="41">
        <v>296687.07424809394</v>
      </c>
      <c r="E2308" s="41">
        <v>80483.72887498948</v>
      </c>
      <c r="F2308" s="41">
        <v>854.27055281268531</v>
      </c>
      <c r="G2308" s="41">
        <v>127.92614938952805</v>
      </c>
      <c r="H2308" s="41">
        <v>39835.595325588176</v>
      </c>
      <c r="I2308" s="41">
        <v>6552.4924705422536</v>
      </c>
      <c r="J2308" s="41">
        <v>1442.4949402247391</v>
      </c>
      <c r="K2308" s="41">
        <v>52.567248727096278</v>
      </c>
      <c r="L2308" s="41">
        <v>8697.6923972944587</v>
      </c>
      <c r="M2308" s="41">
        <v>167.84364890832595</v>
      </c>
      <c r="N2308" s="41">
        <v>2076.4121753586091</v>
      </c>
      <c r="O2308" s="41">
        <v>32156.930071035182</v>
      </c>
      <c r="P2308" s="41">
        <v>151617.07077463306</v>
      </c>
      <c r="Q2308" s="41">
        <v>28437.453572617895</v>
      </c>
      <c r="R2308" s="41">
        <v>229.68571706105331</v>
      </c>
      <c r="S2308" s="41">
        <v>5769.6537809645361</v>
      </c>
      <c r="T2308" s="41">
        <v>1189.5197010731074</v>
      </c>
    </row>
    <row r="2309" spans="1:20">
      <c r="A2309">
        <v>7</v>
      </c>
      <c r="B2309" s="197">
        <v>43651.916666661084</v>
      </c>
      <c r="C2309" s="41">
        <v>662015.37330134923</v>
      </c>
      <c r="D2309" s="41">
        <v>307934.88995800383</v>
      </c>
      <c r="E2309" s="41">
        <v>71136.03772237213</v>
      </c>
      <c r="F2309" s="41">
        <v>755.11946113576323</v>
      </c>
      <c r="G2309" s="41">
        <v>113.08137130191618</v>
      </c>
      <c r="H2309" s="41">
        <v>37328.73416918474</v>
      </c>
      <c r="I2309" s="41">
        <v>6140.6893393933769</v>
      </c>
      <c r="J2309" s="41">
        <v>1351.8745942631149</v>
      </c>
      <c r="K2309" s="41">
        <v>49.263406117228442</v>
      </c>
      <c r="L2309" s="41">
        <v>8150.3450552273143</v>
      </c>
      <c r="M2309" s="41">
        <v>157.29521402272565</v>
      </c>
      <c r="N2309" s="41">
        <v>2000.1520323598986</v>
      </c>
      <c r="O2309" s="41">
        <v>31491.99897341308</v>
      </c>
      <c r="P2309" s="41">
        <v>153876.90214774499</v>
      </c>
      <c r="Q2309" s="41">
        <v>28645.203971768424</v>
      </c>
      <c r="R2309" s="41">
        <v>230.21543086737108</v>
      </c>
      <c r="S2309" s="41">
        <v>10490.717160129951</v>
      </c>
      <c r="T2309" s="41">
        <v>2162.8532940433288</v>
      </c>
    </row>
    <row r="2310" spans="1:20">
      <c r="A2310">
        <v>7</v>
      </c>
      <c r="B2310" s="197">
        <v>43651.958333327748</v>
      </c>
      <c r="C2310" s="41">
        <v>595989.19220500358</v>
      </c>
      <c r="D2310" s="41">
        <v>252845.10447455652</v>
      </c>
      <c r="E2310" s="41">
        <v>63965.127640979466</v>
      </c>
      <c r="F2310" s="41">
        <v>678.04051209355816</v>
      </c>
      <c r="G2310" s="41">
        <v>101.4921037723753</v>
      </c>
      <c r="H2310" s="41">
        <v>35550.089083261002</v>
      </c>
      <c r="I2310" s="41">
        <v>5839.8398528169801</v>
      </c>
      <c r="J2310" s="41">
        <v>1285.0541414777483</v>
      </c>
      <c r="K2310" s="41">
        <v>46.843278306088848</v>
      </c>
      <c r="L2310" s="41">
        <v>7761.9962000167361</v>
      </c>
      <c r="M2310" s="41">
        <v>149.58888306146324</v>
      </c>
      <c r="N2310" s="41">
        <v>2001.261627995736</v>
      </c>
      <c r="O2310" s="41">
        <v>31019.458205145576</v>
      </c>
      <c r="P2310" s="41">
        <v>153198.37786540444</v>
      </c>
      <c r="Q2310" s="41">
        <v>28686.795069533979</v>
      </c>
      <c r="R2310" s="41">
        <v>205.65179513980436</v>
      </c>
      <c r="S2310" s="41">
        <v>10491.464168048176</v>
      </c>
      <c r="T2310" s="41">
        <v>2163.0073033938761</v>
      </c>
    </row>
    <row r="2311" spans="1:20">
      <c r="A2311">
        <v>7</v>
      </c>
      <c r="B2311" s="197">
        <v>43651.999999994412</v>
      </c>
      <c r="C2311" s="41">
        <v>547476.9228338704</v>
      </c>
      <c r="D2311" s="41">
        <v>213223.80666149489</v>
      </c>
      <c r="E2311" s="41">
        <v>59412.503010797482</v>
      </c>
      <c r="F2311" s="41">
        <v>628.87542268238849</v>
      </c>
      <c r="G2311" s="41">
        <v>94.083714803857177</v>
      </c>
      <c r="H2311" s="41">
        <v>33370.114394006501</v>
      </c>
      <c r="I2311" s="41">
        <v>5473.8430415828907</v>
      </c>
      <c r="J2311" s="41">
        <v>1203.8879046310531</v>
      </c>
      <c r="K2311" s="41">
        <v>43.893719006300515</v>
      </c>
      <c r="L2311" s="41">
        <v>7286.0211549332771</v>
      </c>
      <c r="M2311" s="41">
        <v>140.21378792590821</v>
      </c>
      <c r="N2311" s="41">
        <v>2007.7046757665685</v>
      </c>
      <c r="O2311" s="41">
        <v>30700.990665595589</v>
      </c>
      <c r="P2311" s="41">
        <v>152426.69675516718</v>
      </c>
      <c r="Q2311" s="41">
        <v>28594.686371352647</v>
      </c>
      <c r="R2311" s="41">
        <v>206.35792281423824</v>
      </c>
      <c r="S2311" s="41">
        <v>10498.736917537162</v>
      </c>
      <c r="T2311" s="41">
        <v>2164.50671377249</v>
      </c>
    </row>
    <row r="2312" spans="1:20">
      <c r="A2312">
        <v>7</v>
      </c>
      <c r="B2312" s="197">
        <v>43652.041666661076</v>
      </c>
      <c r="C2312" s="41">
        <v>501928.88928370993</v>
      </c>
      <c r="D2312" s="41">
        <v>173751.35123984623</v>
      </c>
      <c r="E2312" s="41">
        <v>54326.129542663562</v>
      </c>
      <c r="F2312" s="41">
        <v>573.93889030360754</v>
      </c>
      <c r="G2312" s="41">
        <v>85.803377416488317</v>
      </c>
      <c r="H2312" s="41">
        <v>32640.483775593049</v>
      </c>
      <c r="I2312" s="41">
        <v>5343.9372215678359</v>
      </c>
      <c r="J2312" s="41">
        <v>1174.4754774817018</v>
      </c>
      <c r="K2312" s="41">
        <v>42.827716167974131</v>
      </c>
      <c r="L2312" s="41">
        <v>7126.7138160887262</v>
      </c>
      <c r="M2312" s="41">
        <v>136.88621953208286</v>
      </c>
      <c r="N2312" s="41">
        <v>2000.7152780087474</v>
      </c>
      <c r="O2312" s="41">
        <v>30441.391837061121</v>
      </c>
      <c r="P2312" s="41">
        <v>152838.3748739975</v>
      </c>
      <c r="Q2312" s="41">
        <v>28560.083547342812</v>
      </c>
      <c r="R2312" s="41">
        <v>203.34216692035193</v>
      </c>
      <c r="S2312" s="41">
        <v>10514.64736092388</v>
      </c>
      <c r="T2312" s="41">
        <v>2167.7869427943383</v>
      </c>
    </row>
    <row r="2313" spans="1:20">
      <c r="A2313">
        <v>7</v>
      </c>
      <c r="B2313" s="197">
        <v>43652.083333327741</v>
      </c>
      <c r="C2313" s="41">
        <v>477758.76645731181</v>
      </c>
      <c r="D2313" s="41">
        <v>151448.41155537323</v>
      </c>
      <c r="E2313" s="41">
        <v>52078.084491768182</v>
      </c>
      <c r="F2313" s="41">
        <v>549.42125086418457</v>
      </c>
      <c r="G2313" s="41">
        <v>82.093054142856516</v>
      </c>
      <c r="H2313" s="41">
        <v>32046.364390668106</v>
      </c>
      <c r="I2313" s="41">
        <v>5239.3461235064688</v>
      </c>
      <c r="J2313" s="41">
        <v>1150.8584908903106</v>
      </c>
      <c r="K2313" s="41">
        <v>41.969011969948966</v>
      </c>
      <c r="L2313" s="41">
        <v>6996.9939608910881</v>
      </c>
      <c r="M2313" s="41">
        <v>134.20709374584666</v>
      </c>
      <c r="N2313" s="41">
        <v>1941.6410575094385</v>
      </c>
      <c r="O2313" s="41">
        <v>30033.146137899941</v>
      </c>
      <c r="P2313" s="41">
        <v>154592.59166505121</v>
      </c>
      <c r="Q2313" s="41">
        <v>28521.761238531304</v>
      </c>
      <c r="R2313" s="41">
        <v>201.90038636510542</v>
      </c>
      <c r="S2313" s="41">
        <v>10529.191139313712</v>
      </c>
      <c r="T2313" s="41">
        <v>2170.7854088208392</v>
      </c>
    </row>
    <row r="2314" spans="1:20">
      <c r="A2314">
        <v>7</v>
      </c>
      <c r="B2314" s="197">
        <v>43652.124999994405</v>
      </c>
      <c r="C2314" s="41">
        <v>473260.32515398832</v>
      </c>
      <c r="D2314" s="41">
        <v>145872.87559914181</v>
      </c>
      <c r="E2314" s="41">
        <v>49508.268479956234</v>
      </c>
      <c r="F2314" s="41">
        <v>522.08920828034866</v>
      </c>
      <c r="G2314" s="41">
        <v>77.995117535717966</v>
      </c>
      <c r="H2314" s="41">
        <v>33156.299898664685</v>
      </c>
      <c r="I2314" s="41">
        <v>5418.5228594703322</v>
      </c>
      <c r="J2314" s="41">
        <v>1190.001439894932</v>
      </c>
      <c r="K2314" s="41">
        <v>43.396890813660697</v>
      </c>
      <c r="L2314" s="41">
        <v>7239.3369596710754</v>
      </c>
      <c r="M2314" s="41">
        <v>138.79674833894373</v>
      </c>
      <c r="N2314" s="41">
        <v>1913.7039902471886</v>
      </c>
      <c r="O2314" s="41">
        <v>29636.944035914919</v>
      </c>
      <c r="P2314" s="41">
        <v>157116.81933195709</v>
      </c>
      <c r="Q2314" s="41">
        <v>28548.271483974786</v>
      </c>
      <c r="R2314" s="41">
        <v>170.6227950712456</v>
      </c>
      <c r="S2314" s="41">
        <v>10534.500321237489</v>
      </c>
      <c r="T2314" s="41">
        <v>2171.8799938179595</v>
      </c>
    </row>
    <row r="2315" spans="1:20">
      <c r="A2315">
        <v>7</v>
      </c>
      <c r="B2315" s="197">
        <v>43652.166666661069</v>
      </c>
      <c r="C2315" s="41">
        <v>463706.67801314028</v>
      </c>
      <c r="D2315" s="41">
        <v>138298.95837550965</v>
      </c>
      <c r="E2315" s="41">
        <v>44769.508076454484</v>
      </c>
      <c r="F2315" s="41">
        <v>471.75982207231567</v>
      </c>
      <c r="G2315" s="41">
        <v>70.457268665792398</v>
      </c>
      <c r="H2315" s="41">
        <v>34058.096313846152</v>
      </c>
      <c r="I2315" s="41">
        <v>5561.6911701877343</v>
      </c>
      <c r="J2315" s="41">
        <v>1221.1122795164579</v>
      </c>
      <c r="K2315" s="41">
        <v>44.532322582940218</v>
      </c>
      <c r="L2315" s="41">
        <v>7436.2349289401063</v>
      </c>
      <c r="M2315" s="41">
        <v>142.46403857802147</v>
      </c>
      <c r="N2315" s="41">
        <v>1908.9315713062663</v>
      </c>
      <c r="O2315" s="41">
        <v>30165.219995226111</v>
      </c>
      <c r="P2315" s="41">
        <v>158108.06434863558</v>
      </c>
      <c r="Q2315" s="41">
        <v>28528.766903651238</v>
      </c>
      <c r="R2315" s="41">
        <v>204.1965550873667</v>
      </c>
      <c r="S2315" s="41">
        <v>10543.042850375381</v>
      </c>
      <c r="T2315" s="41">
        <v>2173.6411925046968</v>
      </c>
    </row>
    <row r="2316" spans="1:20">
      <c r="A2316">
        <v>7</v>
      </c>
      <c r="B2316" s="197">
        <v>43652.208333327733</v>
      </c>
      <c r="C2316" s="41">
        <v>446792.54353196814</v>
      </c>
      <c r="D2316" s="41">
        <v>124437.95794186932</v>
      </c>
      <c r="E2316" s="41">
        <v>45031.20305391874</v>
      </c>
      <c r="F2316" s="41">
        <v>473.92667669123819</v>
      </c>
      <c r="G2316" s="41">
        <v>70.746152278822763</v>
      </c>
      <c r="H2316" s="41">
        <v>35039.814430681778</v>
      </c>
      <c r="I2316" s="41">
        <v>5714.8820953179711</v>
      </c>
      <c r="J2316" s="41">
        <v>1254.1307619880963</v>
      </c>
      <c r="K2316" s="41">
        <v>45.737823855728671</v>
      </c>
      <c r="L2316" s="41">
        <v>7650.5829795038853</v>
      </c>
      <c r="M2316" s="41">
        <v>146.38806046268502</v>
      </c>
      <c r="N2316" s="41">
        <v>1920.0027617303879</v>
      </c>
      <c r="O2316" s="41">
        <v>29944.180262847534</v>
      </c>
      <c r="P2316" s="41">
        <v>157408.66792442548</v>
      </c>
      <c r="Q2316" s="41">
        <v>28533.159282757548</v>
      </c>
      <c r="R2316" s="41">
        <v>207.26386469331686</v>
      </c>
      <c r="S2316" s="41">
        <v>7390.2617020204871</v>
      </c>
      <c r="T2316" s="41">
        <v>1523.6377569251385</v>
      </c>
    </row>
    <row r="2317" spans="1:20">
      <c r="A2317">
        <v>7</v>
      </c>
      <c r="B2317" s="197">
        <v>43652.249999994398</v>
      </c>
      <c r="C2317" s="41">
        <v>452040.67623787787</v>
      </c>
      <c r="D2317" s="41">
        <v>135944.79632027869</v>
      </c>
      <c r="E2317" s="41">
        <v>47817.613278196382</v>
      </c>
      <c r="F2317" s="41">
        <v>503.48890271112936</v>
      </c>
      <c r="G2317" s="41">
        <v>75.174120477425063</v>
      </c>
      <c r="H2317" s="41">
        <v>35433.972102572923</v>
      </c>
      <c r="I2317" s="41">
        <v>5781.8885778153081</v>
      </c>
      <c r="J2317" s="41">
        <v>1269.0889054058555</v>
      </c>
      <c r="K2317" s="41">
        <v>46.282884172612533</v>
      </c>
      <c r="L2317" s="41">
        <v>7736.6432519341761</v>
      </c>
      <c r="M2317" s="41">
        <v>148.10444740603913</v>
      </c>
      <c r="N2317" s="41">
        <v>1919.0428633099259</v>
      </c>
      <c r="O2317" s="41">
        <v>30180.121427690974</v>
      </c>
      <c r="P2317" s="41">
        <v>156581.20623053785</v>
      </c>
      <c r="Q2317" s="41">
        <v>28373.374133440269</v>
      </c>
      <c r="R2317" s="41">
        <v>229.87879192824542</v>
      </c>
      <c r="S2317" s="41">
        <v>0</v>
      </c>
      <c r="T2317" s="41">
        <v>0</v>
      </c>
    </row>
    <row r="2318" spans="1:20">
      <c r="A2318">
        <v>7</v>
      </c>
      <c r="B2318" s="197">
        <v>43652.291666661062</v>
      </c>
      <c r="C2318" s="41">
        <v>455783.62618336215</v>
      </c>
      <c r="D2318" s="41">
        <v>135385.94064633703</v>
      </c>
      <c r="E2318" s="41">
        <v>48243.758993217853</v>
      </c>
      <c r="F2318" s="41">
        <v>508.09554114473673</v>
      </c>
      <c r="G2318" s="41">
        <v>75.869417508970031</v>
      </c>
      <c r="H2318" s="41">
        <v>37945.60262606688</v>
      </c>
      <c r="I2318" s="41">
        <v>6193.1781186124917</v>
      </c>
      <c r="J2318" s="41">
        <v>1359.4987517766629</v>
      </c>
      <c r="K2318" s="41">
        <v>49.580075117880149</v>
      </c>
      <c r="L2318" s="41">
        <v>8285.0319362366736</v>
      </c>
      <c r="M2318" s="41">
        <v>158.63972655295535</v>
      </c>
      <c r="N2318" s="41">
        <v>2003.3528824025523</v>
      </c>
      <c r="O2318" s="41">
        <v>30145.381219004197</v>
      </c>
      <c r="P2318" s="41">
        <v>156823.42793621449</v>
      </c>
      <c r="Q2318" s="41">
        <v>28374.922642192902</v>
      </c>
      <c r="R2318" s="41">
        <v>231.34567097581748</v>
      </c>
      <c r="S2318" s="41">
        <v>0</v>
      </c>
      <c r="T2318" s="41">
        <v>0</v>
      </c>
    </row>
    <row r="2319" spans="1:20">
      <c r="A2319">
        <v>7</v>
      </c>
      <c r="B2319" s="197">
        <v>43652.333333327726</v>
      </c>
      <c r="C2319" s="41">
        <v>498129.13853199629</v>
      </c>
      <c r="D2319" s="41">
        <v>167316.91743733804</v>
      </c>
      <c r="E2319" s="41">
        <v>58436.462482218274</v>
      </c>
      <c r="F2319" s="41">
        <v>617.07789640691419</v>
      </c>
      <c r="G2319" s="41">
        <v>92.238728298615015</v>
      </c>
      <c r="H2319" s="41">
        <v>37610.781108831303</v>
      </c>
      <c r="I2319" s="41">
        <v>6154.8333404406176</v>
      </c>
      <c r="J2319" s="41">
        <v>1352.4882177875832</v>
      </c>
      <c r="K2319" s="41">
        <v>49.31951103215011</v>
      </c>
      <c r="L2319" s="41">
        <v>8211.9271027050454</v>
      </c>
      <c r="M2319" s="41">
        <v>157.65751596455999</v>
      </c>
      <c r="N2319" s="41">
        <v>2022.3811668361259</v>
      </c>
      <c r="O2319" s="41">
        <v>30718.373846476552</v>
      </c>
      <c r="P2319" s="41">
        <v>156780.22309394361</v>
      </c>
      <c r="Q2319" s="41">
        <v>28359.787464878089</v>
      </c>
      <c r="R2319" s="41">
        <v>248.66961883875663</v>
      </c>
      <c r="S2319" s="41">
        <v>0</v>
      </c>
      <c r="T2319" s="41">
        <v>0</v>
      </c>
    </row>
    <row r="2320" spans="1:20">
      <c r="A2320">
        <v>7</v>
      </c>
      <c r="B2320" s="197">
        <v>43652.37499999439</v>
      </c>
      <c r="C2320" s="41">
        <v>538876.51634894451</v>
      </c>
      <c r="D2320" s="41">
        <v>195811.70903738137</v>
      </c>
      <c r="E2320" s="41">
        <v>68130.817193709358</v>
      </c>
      <c r="F2320" s="41">
        <v>720.80968181073365</v>
      </c>
      <c r="G2320" s="41">
        <v>107.82092425698443</v>
      </c>
      <c r="H2320" s="41">
        <v>40055.895532094473</v>
      </c>
      <c r="I2320" s="41">
        <v>6567.3676723923782</v>
      </c>
      <c r="J2320" s="41">
        <v>1444.1677625727943</v>
      </c>
      <c r="K2320" s="41">
        <v>52.655883043168856</v>
      </c>
      <c r="L2320" s="41">
        <v>8745.792680862236</v>
      </c>
      <c r="M2320" s="41">
        <v>168.2246807321697</v>
      </c>
      <c r="N2320" s="41">
        <v>2105.9261975349227</v>
      </c>
      <c r="O2320" s="41">
        <v>30885.100872495219</v>
      </c>
      <c r="P2320" s="41">
        <v>155563.04051408209</v>
      </c>
      <c r="Q2320" s="41">
        <v>28270.242248431616</v>
      </c>
      <c r="R2320" s="41">
        <v>246.94546754481081</v>
      </c>
      <c r="S2320" s="41">
        <v>0</v>
      </c>
      <c r="T2320" s="41">
        <v>0</v>
      </c>
    </row>
    <row r="2321" spans="1:20">
      <c r="A2321">
        <v>7</v>
      </c>
      <c r="B2321" s="197">
        <v>43652.416666661054</v>
      </c>
      <c r="C2321" s="41">
        <v>593630.94631097</v>
      </c>
      <c r="D2321" s="41">
        <v>239817.40086919052</v>
      </c>
      <c r="E2321" s="41">
        <v>74898.282922386294</v>
      </c>
      <c r="F2321" s="41">
        <v>793.79261901279096</v>
      </c>
      <c r="G2321" s="41">
        <v>118.81341894793287</v>
      </c>
      <c r="H2321" s="41">
        <v>42160.867812597215</v>
      </c>
      <c r="I2321" s="41">
        <v>6924.5667859821715</v>
      </c>
      <c r="J2321" s="41">
        <v>1523.6840508902039</v>
      </c>
      <c r="K2321" s="41">
        <v>55.542456702154411</v>
      </c>
      <c r="L2321" s="41">
        <v>9205.3917216448408</v>
      </c>
      <c r="M2321" s="41">
        <v>177.37442075571971</v>
      </c>
      <c r="N2321" s="41">
        <v>2164.8206764947736</v>
      </c>
      <c r="O2321" s="41">
        <v>31301.968324867506</v>
      </c>
      <c r="P2321" s="41">
        <v>155994.25807287634</v>
      </c>
      <c r="Q2321" s="41">
        <v>28267.667940761057</v>
      </c>
      <c r="R2321" s="41">
        <v>226.51421786040288</v>
      </c>
      <c r="S2321" s="41">
        <v>0</v>
      </c>
      <c r="T2321" s="41">
        <v>0</v>
      </c>
    </row>
    <row r="2322" spans="1:20">
      <c r="A2322">
        <v>7</v>
      </c>
      <c r="B2322" s="197">
        <v>43652.458333327719</v>
      </c>
      <c r="C2322" s="41">
        <v>644590.98765218607</v>
      </c>
      <c r="D2322" s="41">
        <v>277525.17877568014</v>
      </c>
      <c r="E2322" s="41">
        <v>80959.359231853596</v>
      </c>
      <c r="F2322" s="41">
        <v>858.96231634694129</v>
      </c>
      <c r="G2322" s="41">
        <v>128.61583266747564</v>
      </c>
      <c r="H2322" s="41">
        <v>43539.240577159748</v>
      </c>
      <c r="I2322" s="41">
        <v>7158.7265017205882</v>
      </c>
      <c r="J2322" s="41">
        <v>1575.7959120037742</v>
      </c>
      <c r="K2322" s="41">
        <v>57.42783600862478</v>
      </c>
      <c r="L2322" s="41">
        <v>9506.345233622922</v>
      </c>
      <c r="M2322" s="41">
        <v>183.37247741790759</v>
      </c>
      <c r="N2322" s="41">
        <v>2158.0935051670403</v>
      </c>
      <c r="O2322" s="41">
        <v>32480.22343445574</v>
      </c>
      <c r="P2322" s="41">
        <v>159790.48007314105</v>
      </c>
      <c r="Q2322" s="41">
        <v>28441.060896997526</v>
      </c>
      <c r="R2322" s="41">
        <v>228.10504794282639</v>
      </c>
      <c r="S2322" s="41">
        <v>0</v>
      </c>
      <c r="T2322" s="41">
        <v>0</v>
      </c>
    </row>
    <row r="2323" spans="1:20">
      <c r="A2323">
        <v>7</v>
      </c>
      <c r="B2323" s="197">
        <v>43652.499999994383</v>
      </c>
      <c r="C2323" s="41">
        <v>673630.15197517863</v>
      </c>
      <c r="D2323" s="41">
        <v>303345.02627540694</v>
      </c>
      <c r="E2323" s="41">
        <v>84717.430470505948</v>
      </c>
      <c r="F2323" s="41">
        <v>899.35018084585499</v>
      </c>
      <c r="G2323" s="41">
        <v>134.6854194853062</v>
      </c>
      <c r="H2323" s="41">
        <v>43721.062404705597</v>
      </c>
      <c r="I2323" s="41">
        <v>7192.7444376882031</v>
      </c>
      <c r="J2323" s="41">
        <v>1583.5444671928108</v>
      </c>
      <c r="K2323" s="41">
        <v>57.701066866138532</v>
      </c>
      <c r="L2323" s="41">
        <v>9546.0441590232349</v>
      </c>
      <c r="M2323" s="41">
        <v>184.24385491689793</v>
      </c>
      <c r="N2323" s="41">
        <v>2169.3909958189101</v>
      </c>
      <c r="O2323" s="41">
        <v>32167.839973045222</v>
      </c>
      <c r="P2323" s="41">
        <v>159078.736095903</v>
      </c>
      <c r="Q2323" s="41">
        <v>28601.511363869737</v>
      </c>
      <c r="R2323" s="41">
        <v>230.84080990486473</v>
      </c>
      <c r="S2323" s="41">
        <v>0</v>
      </c>
      <c r="T2323" s="41">
        <v>0</v>
      </c>
    </row>
    <row r="2324" spans="1:20">
      <c r="A2324">
        <v>7</v>
      </c>
      <c r="B2324" s="197">
        <v>43652.541666661047</v>
      </c>
      <c r="C2324" s="41">
        <v>704122.48605164781</v>
      </c>
      <c r="D2324" s="41">
        <v>335130.18070079602</v>
      </c>
      <c r="E2324" s="41">
        <v>84952.876924155193</v>
      </c>
      <c r="F2324" s="41">
        <v>902.30468144565145</v>
      </c>
      <c r="G2324" s="41">
        <v>135.14609255963538</v>
      </c>
      <c r="H2324" s="41">
        <v>42948.230835739101</v>
      </c>
      <c r="I2324" s="41">
        <v>7069.1674700087415</v>
      </c>
      <c r="J2324" s="41">
        <v>1556.547684363893</v>
      </c>
      <c r="K2324" s="41">
        <v>56.708364008368065</v>
      </c>
      <c r="L2324" s="41">
        <v>9377.3043370913874</v>
      </c>
      <c r="M2324" s="41">
        <v>181.07840157687596</v>
      </c>
      <c r="N2324" s="41">
        <v>2145.3225273239605</v>
      </c>
      <c r="O2324" s="41">
        <v>32243.620777281161</v>
      </c>
      <c r="P2324" s="41">
        <v>158502.53211327511</v>
      </c>
      <c r="Q2324" s="41">
        <v>28678.367141668416</v>
      </c>
      <c r="R2324" s="41">
        <v>243.0980003542937</v>
      </c>
      <c r="S2324" s="41">
        <v>0</v>
      </c>
      <c r="T2324" s="41">
        <v>0</v>
      </c>
    </row>
    <row r="2325" spans="1:20">
      <c r="A2325">
        <v>7</v>
      </c>
      <c r="B2325" s="197">
        <v>43652.583333327711</v>
      </c>
      <c r="C2325" s="41">
        <v>710168.38716142275</v>
      </c>
      <c r="D2325" s="41">
        <v>337749.30410420365</v>
      </c>
      <c r="E2325" s="41">
        <v>85894.666524634915</v>
      </c>
      <c r="F2325" s="41">
        <v>912.39791739039367</v>
      </c>
      <c r="G2325" s="41">
        <v>136.66041778981759</v>
      </c>
      <c r="H2325" s="41">
        <v>45173.810129620892</v>
      </c>
      <c r="I2325" s="41">
        <v>7436.2277303428718</v>
      </c>
      <c r="J2325" s="41">
        <v>1637.4008690709918</v>
      </c>
      <c r="K2325" s="41">
        <v>59.651653181427051</v>
      </c>
      <c r="L2325" s="41">
        <v>9863.2366783996513</v>
      </c>
      <c r="M2325" s="41">
        <v>190.48073721338258</v>
      </c>
      <c r="N2325" s="41">
        <v>2181.5043168508</v>
      </c>
      <c r="O2325" s="41">
        <v>32165.342628390827</v>
      </c>
      <c r="P2325" s="41">
        <v>157857.02857974931</v>
      </c>
      <c r="Q2325" s="41">
        <v>28637.021821024144</v>
      </c>
      <c r="R2325" s="41">
        <v>273.65305355958338</v>
      </c>
      <c r="S2325" s="41">
        <v>0</v>
      </c>
      <c r="T2325" s="41">
        <v>0</v>
      </c>
    </row>
    <row r="2326" spans="1:20">
      <c r="A2326">
        <v>7</v>
      </c>
      <c r="B2326" s="197">
        <v>43652.624999994376</v>
      </c>
      <c r="C2326" s="41">
        <v>736758.80089620885</v>
      </c>
      <c r="D2326" s="41">
        <v>362106.33527880849</v>
      </c>
      <c r="E2326" s="41">
        <v>86614.380184171881</v>
      </c>
      <c r="F2326" s="41">
        <v>920.36163973623218</v>
      </c>
      <c r="G2326" s="41">
        <v>137.86467621974015</v>
      </c>
      <c r="H2326" s="41">
        <v>45668.728418453669</v>
      </c>
      <c r="I2326" s="41">
        <v>7520.3022982301172</v>
      </c>
      <c r="J2326" s="41">
        <v>1656.050861828958</v>
      </c>
      <c r="K2326" s="41">
        <v>60.322115743243408</v>
      </c>
      <c r="L2326" s="41">
        <v>9971.2969948799164</v>
      </c>
      <c r="M2326" s="41">
        <v>192.63432721261199</v>
      </c>
      <c r="N2326" s="41">
        <v>2139.295465971511</v>
      </c>
      <c r="O2326" s="41">
        <v>32410.226666952887</v>
      </c>
      <c r="P2326" s="41">
        <v>158408.92921476229</v>
      </c>
      <c r="Q2326" s="41">
        <v>28669.533448314996</v>
      </c>
      <c r="R2326" s="41">
        <v>282.53930492238555</v>
      </c>
      <c r="S2326" s="41">
        <v>0</v>
      </c>
      <c r="T2326" s="41">
        <v>0</v>
      </c>
    </row>
    <row r="2327" spans="1:20">
      <c r="A2327">
        <v>7</v>
      </c>
      <c r="B2327" s="197">
        <v>43652.66666666104</v>
      </c>
      <c r="C2327" s="41">
        <v>728895.77019796078</v>
      </c>
      <c r="D2327" s="41">
        <v>361060.23737851315</v>
      </c>
      <c r="E2327" s="41">
        <v>86425.08654191297</v>
      </c>
      <c r="F2327" s="41">
        <v>918.3047666506792</v>
      </c>
      <c r="G2327" s="41">
        <v>137.55367308264445</v>
      </c>
      <c r="H2327" s="41">
        <v>43982.691304381398</v>
      </c>
      <c r="I2327" s="41">
        <v>7242.3029504536808</v>
      </c>
      <c r="J2327" s="41">
        <v>1594.7988628526741</v>
      </c>
      <c r="K2327" s="41">
        <v>58.093873564793412</v>
      </c>
      <c r="L2327" s="41">
        <v>9603.1681375410353</v>
      </c>
      <c r="M2327" s="41">
        <v>185.51330797684773</v>
      </c>
      <c r="N2327" s="41">
        <v>2112.7174391110871</v>
      </c>
      <c r="O2327" s="41">
        <v>32087.957178780402</v>
      </c>
      <c r="P2327" s="41">
        <v>155066.99515653786</v>
      </c>
      <c r="Q2327" s="41">
        <v>28163.978151608895</v>
      </c>
      <c r="R2327" s="41">
        <v>256.37147499269616</v>
      </c>
      <c r="S2327" s="41">
        <v>0</v>
      </c>
      <c r="T2327" s="41">
        <v>0</v>
      </c>
    </row>
    <row r="2328" spans="1:20">
      <c r="A2328">
        <v>7</v>
      </c>
      <c r="B2328" s="197">
        <v>43652.708333327704</v>
      </c>
      <c r="C2328" s="41">
        <v>698763.99498218542</v>
      </c>
      <c r="D2328" s="41">
        <v>340477.57238172868</v>
      </c>
      <c r="E2328" s="41">
        <v>79438.143297028975</v>
      </c>
      <c r="F2328" s="41">
        <v>843.70634513621349</v>
      </c>
      <c r="G2328" s="41">
        <v>126.36720803368276</v>
      </c>
      <c r="H2328" s="41">
        <v>41741.293200999549</v>
      </c>
      <c r="I2328" s="41">
        <v>6870.3047568703787</v>
      </c>
      <c r="J2328" s="41">
        <v>1512.7353426667346</v>
      </c>
      <c r="K2328" s="41">
        <v>55.113825723246769</v>
      </c>
      <c r="L2328" s="41">
        <v>9113.7819219276844</v>
      </c>
      <c r="M2328" s="41">
        <v>175.98448600886763</v>
      </c>
      <c r="N2328" s="41">
        <v>2050.8334886350813</v>
      </c>
      <c r="O2328" s="41">
        <v>31509.128875544426</v>
      </c>
      <c r="P2328" s="41">
        <v>156680.86704514042</v>
      </c>
      <c r="Q2328" s="41">
        <v>28029.266646453281</v>
      </c>
      <c r="R2328" s="41">
        <v>138.89616028823903</v>
      </c>
      <c r="S2328" s="41">
        <v>0</v>
      </c>
      <c r="T2328" s="41">
        <v>0</v>
      </c>
    </row>
    <row r="2329" spans="1:20">
      <c r="A2329">
        <v>7</v>
      </c>
      <c r="B2329" s="197">
        <v>43652.749999994368</v>
      </c>
      <c r="C2329" s="41">
        <v>695441.25073335215</v>
      </c>
      <c r="D2329" s="41">
        <v>340692.37787923554</v>
      </c>
      <c r="E2329" s="41">
        <v>76418.483094562092</v>
      </c>
      <c r="F2329" s="41">
        <v>811.59462388633426</v>
      </c>
      <c r="G2329" s="41">
        <v>121.55588697631056</v>
      </c>
      <c r="H2329" s="41">
        <v>41025.126974764811</v>
      </c>
      <c r="I2329" s="41">
        <v>6752.0951632102269</v>
      </c>
      <c r="J2329" s="41">
        <v>1486.6860492232277</v>
      </c>
      <c r="K2329" s="41">
        <v>54.165839951151192</v>
      </c>
      <c r="L2329" s="41">
        <v>8957.4143945891446</v>
      </c>
      <c r="M2329" s="41">
        <v>172.95651922751114</v>
      </c>
      <c r="N2329" s="41">
        <v>2037.4868510622196</v>
      </c>
      <c r="O2329" s="41">
        <v>31195.773157337</v>
      </c>
      <c r="P2329" s="41">
        <v>157343.02602405404</v>
      </c>
      <c r="Q2329" s="41">
        <v>28254.855754501157</v>
      </c>
      <c r="R2329" s="41">
        <v>117.65252077141264</v>
      </c>
      <c r="S2329" s="41">
        <v>0</v>
      </c>
      <c r="T2329" s="41">
        <v>0</v>
      </c>
    </row>
    <row r="2330" spans="1:20">
      <c r="A2330">
        <v>7</v>
      </c>
      <c r="B2330" s="197">
        <v>43652.791666661033</v>
      </c>
      <c r="C2330" s="41">
        <v>652053.09192590369</v>
      </c>
      <c r="D2330" s="41">
        <v>299147.60508911789</v>
      </c>
      <c r="E2330" s="41">
        <v>75085.458618733042</v>
      </c>
      <c r="F2330" s="41">
        <v>796.83829570070736</v>
      </c>
      <c r="G2330" s="41">
        <v>119.32073195089144</v>
      </c>
      <c r="H2330" s="41">
        <v>40568.492370488522</v>
      </c>
      <c r="I2330" s="41">
        <v>6671.9241518115905</v>
      </c>
      <c r="J2330" s="41">
        <v>1468.7256780522143</v>
      </c>
      <c r="K2330" s="41">
        <v>53.523677259748773</v>
      </c>
      <c r="L2330" s="41">
        <v>8857.712926756325</v>
      </c>
      <c r="M2330" s="41">
        <v>170.90291975367543</v>
      </c>
      <c r="N2330" s="41">
        <v>2044.6456715573179</v>
      </c>
      <c r="O2330" s="41">
        <v>31189.128521808041</v>
      </c>
      <c r="P2330" s="41">
        <v>157536.06790873568</v>
      </c>
      <c r="Q2330" s="41">
        <v>28168.672348702072</v>
      </c>
      <c r="R2330" s="41">
        <v>174.07301547602464</v>
      </c>
      <c r="S2330" s="41">
        <v>0</v>
      </c>
      <c r="T2330" s="41">
        <v>0</v>
      </c>
    </row>
    <row r="2331" spans="1:20">
      <c r="A2331">
        <v>7</v>
      </c>
      <c r="B2331" s="197">
        <v>43652.833333327697</v>
      </c>
      <c r="C2331" s="41">
        <v>649192.2685085265</v>
      </c>
      <c r="D2331" s="41">
        <v>300294.27586584428</v>
      </c>
      <c r="E2331" s="41">
        <v>72850.268983914793</v>
      </c>
      <c r="F2331" s="41">
        <v>773.08696062785032</v>
      </c>
      <c r="G2331" s="41">
        <v>115.76247918005967</v>
      </c>
      <c r="H2331" s="41">
        <v>40039.404001547788</v>
      </c>
      <c r="I2331" s="41">
        <v>6584.6495333050379</v>
      </c>
      <c r="J2331" s="41">
        <v>1449.4926315345085</v>
      </c>
      <c r="K2331" s="41">
        <v>52.82382927765876</v>
      </c>
      <c r="L2331" s="41">
        <v>8742.1919248377999</v>
      </c>
      <c r="M2331" s="41">
        <v>168.66735969876862</v>
      </c>
      <c r="N2331" s="41">
        <v>2025.8507261128755</v>
      </c>
      <c r="O2331" s="41">
        <v>31091.348860942046</v>
      </c>
      <c r="P2331" s="41">
        <v>156649.86574451669</v>
      </c>
      <c r="Q2331" s="41">
        <v>28148.589162254506</v>
      </c>
      <c r="R2331" s="41">
        <v>205.99044493173702</v>
      </c>
      <c r="S2331" s="41">
        <v>0</v>
      </c>
      <c r="T2331" s="41">
        <v>0</v>
      </c>
    </row>
    <row r="2332" spans="1:20">
      <c r="A2332">
        <v>7</v>
      </c>
      <c r="B2332" s="197">
        <v>43652.874999994361</v>
      </c>
      <c r="C2332" s="41">
        <v>632106.40963068383</v>
      </c>
      <c r="D2332" s="41">
        <v>279435.57855069422</v>
      </c>
      <c r="E2332" s="41">
        <v>71674.4719540847</v>
      </c>
      <c r="F2332" s="41">
        <v>760.34635524750536</v>
      </c>
      <c r="G2332" s="41">
        <v>113.84251090053462</v>
      </c>
      <c r="H2332" s="41">
        <v>38507.714682490478</v>
      </c>
      <c r="I2332" s="41">
        <v>6330.5666211668886</v>
      </c>
      <c r="J2332" s="41">
        <v>1393.4117148244447</v>
      </c>
      <c r="K2332" s="41">
        <v>50.784102383216585</v>
      </c>
      <c r="L2332" s="41">
        <v>8407.7633205582406</v>
      </c>
      <c r="M2332" s="41">
        <v>162.15896563494587</v>
      </c>
      <c r="N2332" s="41">
        <v>2010.8050010838097</v>
      </c>
      <c r="O2332" s="41">
        <v>30877.135208715677</v>
      </c>
      <c r="P2332" s="41">
        <v>157084.15444792301</v>
      </c>
      <c r="Q2332" s="41">
        <v>28109.97322605045</v>
      </c>
      <c r="R2332" s="41">
        <v>228.12451119668677</v>
      </c>
      <c r="S2332" s="41">
        <v>5769.9895348489663</v>
      </c>
      <c r="T2332" s="41">
        <v>1189.5889228800654</v>
      </c>
    </row>
    <row r="2333" spans="1:20">
      <c r="A2333">
        <v>7</v>
      </c>
      <c r="B2333" s="197">
        <v>43652.916666661025</v>
      </c>
      <c r="C2333" s="41">
        <v>605307.91193114966</v>
      </c>
      <c r="D2333" s="41">
        <v>254226.48287917889</v>
      </c>
      <c r="E2333" s="41">
        <v>65667.000420887955</v>
      </c>
      <c r="F2333" s="41">
        <v>696.16999128640293</v>
      </c>
      <c r="G2333" s="41">
        <v>104.21109561488848</v>
      </c>
      <c r="H2333" s="41">
        <v>37225.416182039626</v>
      </c>
      <c r="I2333" s="41">
        <v>6115.8320967865056</v>
      </c>
      <c r="J2333" s="41">
        <v>1345.8544450647314</v>
      </c>
      <c r="K2333" s="41">
        <v>49.057160926597433</v>
      </c>
      <c r="L2333" s="41">
        <v>8127.7866357044959</v>
      </c>
      <c r="M2333" s="41">
        <v>156.65848985712094</v>
      </c>
      <c r="N2333" s="41">
        <v>1981.2753068195566</v>
      </c>
      <c r="O2333" s="41">
        <v>30821.833399270494</v>
      </c>
      <c r="P2333" s="41">
        <v>157881.81326783772</v>
      </c>
      <c r="Q2333" s="41">
        <v>28022.971395972832</v>
      </c>
      <c r="R2333" s="41">
        <v>230.10700756411353</v>
      </c>
      <c r="S2333" s="41">
        <v>10492.268935424194</v>
      </c>
      <c r="T2333" s="41">
        <v>2163.1732209134884</v>
      </c>
    </row>
    <row r="2334" spans="1:20">
      <c r="A2334">
        <v>7</v>
      </c>
      <c r="B2334" s="197">
        <v>43652.95833332769</v>
      </c>
      <c r="C2334" s="41">
        <v>557752.84272086108</v>
      </c>
      <c r="D2334" s="41">
        <v>217030.69523255833</v>
      </c>
      <c r="E2334" s="41">
        <v>58914.367215123733</v>
      </c>
      <c r="F2334" s="41">
        <v>623.73799668078868</v>
      </c>
      <c r="G2334" s="41">
        <v>93.323556143505101</v>
      </c>
      <c r="H2334" s="41">
        <v>35718.73567156346</v>
      </c>
      <c r="I2334" s="41">
        <v>5860.368608614388</v>
      </c>
      <c r="J2334" s="41">
        <v>1289.014753687122</v>
      </c>
      <c r="K2334" s="41">
        <v>46.995110319820114</v>
      </c>
      <c r="L2334" s="41">
        <v>7798.8184474795671</v>
      </c>
      <c r="M2334" s="41">
        <v>150.11473201071044</v>
      </c>
      <c r="N2334" s="41">
        <v>1977.8685048673092</v>
      </c>
      <c r="O2334" s="41">
        <v>30181.980295698984</v>
      </c>
      <c r="P2334" s="41">
        <v>157268.30957491524</v>
      </c>
      <c r="Q2334" s="41">
        <v>27924.042649254017</v>
      </c>
      <c r="R2334" s="41">
        <v>211.62634704281749</v>
      </c>
      <c r="S2334" s="41">
        <v>10498.405615173016</v>
      </c>
      <c r="T2334" s="41">
        <v>2164.4384097281927</v>
      </c>
    </row>
    <row r="2335" spans="1:20">
      <c r="A2335">
        <v>7</v>
      </c>
      <c r="B2335" s="197">
        <v>43652.999999994354</v>
      </c>
      <c r="C2335" s="41">
        <v>530110.24195190053</v>
      </c>
      <c r="D2335" s="41">
        <v>194344.6000348432</v>
      </c>
      <c r="E2335" s="41">
        <v>56017.613977415407</v>
      </c>
      <c r="F2335" s="41">
        <v>592.45604050471206</v>
      </c>
      <c r="G2335" s="41">
        <v>88.608717811863485</v>
      </c>
      <c r="H2335" s="41">
        <v>34261.312428868274</v>
      </c>
      <c r="I2335" s="41">
        <v>5615.4348421195518</v>
      </c>
      <c r="J2335" s="41">
        <v>1234.6605998267212</v>
      </c>
      <c r="K2335" s="41">
        <v>45.017923724692203</v>
      </c>
      <c r="L2335" s="41">
        <v>7480.6050768992181</v>
      </c>
      <c r="M2335" s="41">
        <v>143.84069548275221</v>
      </c>
      <c r="N2335" s="41">
        <v>1964.3137618366736</v>
      </c>
      <c r="O2335" s="41">
        <v>29931.493488266475</v>
      </c>
      <c r="P2335" s="41">
        <v>157618.54645634803</v>
      </c>
      <c r="Q2335" s="41">
        <v>27895.032417059556</v>
      </c>
      <c r="R2335" s="41">
        <v>204.68470066556867</v>
      </c>
      <c r="S2335" s="41">
        <v>10506.013811597386</v>
      </c>
      <c r="T2335" s="41">
        <v>2166.0069786302997</v>
      </c>
    </row>
    <row r="2336" spans="1:20">
      <c r="A2336">
        <v>7</v>
      </c>
      <c r="B2336" s="197">
        <v>43653.041666661018</v>
      </c>
      <c r="C2336" s="41">
        <v>517051.8358939577</v>
      </c>
      <c r="D2336" s="41">
        <v>184606.9775255557</v>
      </c>
      <c r="E2336" s="41">
        <v>53844.091041166197</v>
      </c>
      <c r="F2336" s="41">
        <v>569.14313561390918</v>
      </c>
      <c r="G2336" s="41">
        <v>85.102520749044274</v>
      </c>
      <c r="H2336" s="41">
        <v>33244.167479830925</v>
      </c>
      <c r="I2336" s="41">
        <v>5445.6131423221705</v>
      </c>
      <c r="J2336" s="41">
        <v>1197.0480515245297</v>
      </c>
      <c r="K2336" s="41">
        <v>43.648668552082945</v>
      </c>
      <c r="L2336" s="41">
        <v>7258.5219420073954</v>
      </c>
      <c r="M2336" s="41">
        <v>139.49067236010862</v>
      </c>
      <c r="N2336" s="41">
        <v>1923.0007571636145</v>
      </c>
      <c r="O2336" s="41">
        <v>29589.089624030868</v>
      </c>
      <c r="P2336" s="41">
        <v>158319.70974099258</v>
      </c>
      <c r="Q2336" s="41">
        <v>27900.775536824935</v>
      </c>
      <c r="R2336" s="41">
        <v>207.41445360186637</v>
      </c>
      <c r="S2336" s="41">
        <v>10511.005495964846</v>
      </c>
      <c r="T2336" s="41">
        <v>2167.0361056968468</v>
      </c>
    </row>
    <row r="2337" spans="1:20">
      <c r="A2337">
        <v>7</v>
      </c>
      <c r="B2337" s="197">
        <v>43653.083333327682</v>
      </c>
      <c r="C2337" s="41">
        <v>482569.90970531269</v>
      </c>
      <c r="D2337" s="41">
        <v>153988.96219719687</v>
      </c>
      <c r="E2337" s="41">
        <v>49837.292864710311</v>
      </c>
      <c r="F2337" s="41">
        <v>525.8430164728228</v>
      </c>
      <c r="G2337" s="41">
        <v>78.572563592566709</v>
      </c>
      <c r="H2337" s="41">
        <v>33400.960800378314</v>
      </c>
      <c r="I2337" s="41">
        <v>5461.4567468571877</v>
      </c>
      <c r="J2337" s="41">
        <v>1199.684885979015</v>
      </c>
      <c r="K2337" s="41">
        <v>43.749157797861571</v>
      </c>
      <c r="L2337" s="41">
        <v>7292.756150406326</v>
      </c>
      <c r="M2337" s="41">
        <v>139.89651004843449</v>
      </c>
      <c r="N2337" s="41">
        <v>1892.8760798239866</v>
      </c>
      <c r="O2337" s="41">
        <v>29405.330453992829</v>
      </c>
      <c r="P2337" s="41">
        <v>158539.77072057422</v>
      </c>
      <c r="Q2337" s="41">
        <v>27861.447257101001</v>
      </c>
      <c r="R2337" s="41">
        <v>201.85995282908073</v>
      </c>
      <c r="S2337" s="41">
        <v>10528.754881302442</v>
      </c>
      <c r="T2337" s="41">
        <v>2170.6954662494863</v>
      </c>
    </row>
    <row r="2338" spans="1:20">
      <c r="A2338">
        <v>7</v>
      </c>
      <c r="B2338" s="197">
        <v>43653.124999994347</v>
      </c>
      <c r="C2338" s="41">
        <v>464130.39158975193</v>
      </c>
      <c r="D2338" s="41">
        <v>138593.2243634219</v>
      </c>
      <c r="E2338" s="41">
        <v>47747.064967595456</v>
      </c>
      <c r="F2338" s="41">
        <v>503.20011001164272</v>
      </c>
      <c r="G2338" s="41">
        <v>75.154357192399274</v>
      </c>
      <c r="H2338" s="41">
        <v>32984.435508225266</v>
      </c>
      <c r="I2338" s="41">
        <v>5387.0496064152057</v>
      </c>
      <c r="J2338" s="41">
        <v>1182.7917546690664</v>
      </c>
      <c r="K2338" s="41">
        <v>43.134824578311722</v>
      </c>
      <c r="L2338" s="41">
        <v>7201.8121382174741</v>
      </c>
      <c r="M2338" s="41">
        <v>137.99055349636495</v>
      </c>
      <c r="N2338" s="41">
        <v>1864.3073034552174</v>
      </c>
      <c r="O2338" s="41">
        <v>29329.666484906091</v>
      </c>
      <c r="P2338" s="41">
        <v>158031.50947277498</v>
      </c>
      <c r="Q2338" s="41">
        <v>28126.047584206954</v>
      </c>
      <c r="R2338" s="41">
        <v>208.06722882416341</v>
      </c>
      <c r="S2338" s="41">
        <v>10541.593043476385</v>
      </c>
      <c r="T2338" s="41">
        <v>2173.3422882849613</v>
      </c>
    </row>
    <row r="2339" spans="1:20">
      <c r="A2339">
        <v>7</v>
      </c>
      <c r="B2339" s="197">
        <v>43653.166666661011</v>
      </c>
      <c r="C2339" s="41">
        <v>460716.36910773703</v>
      </c>
      <c r="D2339" s="41">
        <v>132378.15634020523</v>
      </c>
      <c r="E2339" s="41">
        <v>48570.803344893626</v>
      </c>
      <c r="F2339" s="41">
        <v>511.76583623172172</v>
      </c>
      <c r="G2339" s="41">
        <v>76.42821417099384</v>
      </c>
      <c r="H2339" s="41">
        <v>34759.915844292416</v>
      </c>
      <c r="I2339" s="41">
        <v>5675.7412985703259</v>
      </c>
      <c r="J2339" s="41">
        <v>1246.0885055129622</v>
      </c>
      <c r="K2339" s="41">
        <v>45.443622909831944</v>
      </c>
      <c r="L2339" s="41">
        <v>7589.4700028568814</v>
      </c>
      <c r="M2339" s="41">
        <v>145.3854596696527</v>
      </c>
      <c r="N2339" s="41">
        <v>1911.5854035887239</v>
      </c>
      <c r="O2339" s="41">
        <v>29534.910222327242</v>
      </c>
      <c r="P2339" s="41">
        <v>157252.88160090739</v>
      </c>
      <c r="Q2339" s="41">
        <v>28101.249279746447</v>
      </c>
      <c r="R2339" s="41">
        <v>198.83291466378242</v>
      </c>
      <c r="S2339" s="41">
        <v>10543.894451525915</v>
      </c>
      <c r="T2339" s="41">
        <v>2173.8167656638552</v>
      </c>
    </row>
    <row r="2340" spans="1:20">
      <c r="A2340">
        <v>7</v>
      </c>
      <c r="B2340" s="197">
        <v>43653.208333327675</v>
      </c>
      <c r="C2340" s="41">
        <v>443398.7613598546</v>
      </c>
      <c r="D2340" s="41">
        <v>122154.38961918077</v>
      </c>
      <c r="E2340" s="41">
        <v>46487.331422312018</v>
      </c>
      <c r="F2340" s="41">
        <v>489.16045405986807</v>
      </c>
      <c r="G2340" s="41">
        <v>73.014265079346416</v>
      </c>
      <c r="H2340" s="41">
        <v>33657.949776057845</v>
      </c>
      <c r="I2340" s="41">
        <v>5488.4821087354612</v>
      </c>
      <c r="J2340" s="41">
        <v>1204.3494205744532</v>
      </c>
      <c r="K2340" s="41">
        <v>43.922747111827235</v>
      </c>
      <c r="L2340" s="41">
        <v>7348.8670492566453</v>
      </c>
      <c r="M2340" s="41">
        <v>140.58877110346205</v>
      </c>
      <c r="N2340" s="41">
        <v>1936.956437646516</v>
      </c>
      <c r="O2340" s="41">
        <v>29969.207205924111</v>
      </c>
      <c r="P2340" s="41">
        <v>156973.80745163871</v>
      </c>
      <c r="Q2340" s="41">
        <v>28107.581594760733</v>
      </c>
      <c r="R2340" s="41">
        <v>195.20652626355442</v>
      </c>
      <c r="S2340" s="41">
        <v>7567.7221120945551</v>
      </c>
      <c r="T2340" s="41">
        <v>1560.2243980546648</v>
      </c>
    </row>
    <row r="2341" spans="1:20">
      <c r="A2341">
        <v>7</v>
      </c>
      <c r="B2341" s="197">
        <v>43653.249999994339</v>
      </c>
      <c r="C2341" s="41">
        <v>440081.38519642223</v>
      </c>
      <c r="D2341" s="41">
        <v>126563.57801946248</v>
      </c>
      <c r="E2341" s="41">
        <v>46258.153146743287</v>
      </c>
      <c r="F2341" s="41">
        <v>486.63446825224406</v>
      </c>
      <c r="G2341" s="41">
        <v>72.630768241422729</v>
      </c>
      <c r="H2341" s="41">
        <v>35452.481375401847</v>
      </c>
      <c r="I2341" s="41">
        <v>5779.7504366241083</v>
      </c>
      <c r="J2341" s="41">
        <v>1268.1503154626819</v>
      </c>
      <c r="K2341" s="41">
        <v>46.249572303761397</v>
      </c>
      <c r="L2341" s="41">
        <v>7740.6845612267252</v>
      </c>
      <c r="M2341" s="41">
        <v>148.04967841225161</v>
      </c>
      <c r="N2341" s="41">
        <v>1949.9564029119617</v>
      </c>
      <c r="O2341" s="41">
        <v>29541.128232529965</v>
      </c>
      <c r="P2341" s="41">
        <v>156487.48296078929</v>
      </c>
      <c r="Q2341" s="41">
        <v>28068.61297143155</v>
      </c>
      <c r="R2341" s="41">
        <v>217.8422866286727</v>
      </c>
      <c r="S2341" s="41">
        <v>0</v>
      </c>
      <c r="T2341" s="41">
        <v>0</v>
      </c>
    </row>
    <row r="2342" spans="1:20">
      <c r="A2342">
        <v>7</v>
      </c>
      <c r="B2342" s="197">
        <v>43653.291666661004</v>
      </c>
      <c r="C2342" s="41">
        <v>446947.23899893754</v>
      </c>
      <c r="D2342" s="41">
        <v>130592.47874849502</v>
      </c>
      <c r="E2342" s="41">
        <v>48673.097491814762</v>
      </c>
      <c r="F2342" s="41">
        <v>512.31571995207116</v>
      </c>
      <c r="G2342" s="41">
        <v>76.481270478437423</v>
      </c>
      <c r="H2342" s="41">
        <v>35454.180896400161</v>
      </c>
      <c r="I2342" s="41">
        <v>5783.1442489028495</v>
      </c>
      <c r="J2342" s="41">
        <v>1269.1861176075404</v>
      </c>
      <c r="K2342" s="41">
        <v>46.286888773262383</v>
      </c>
      <c r="L2342" s="41">
        <v>7741.0556341514612</v>
      </c>
      <c r="M2342" s="41">
        <v>148.13661171879633</v>
      </c>
      <c r="N2342" s="41">
        <v>1913.5621307403956</v>
      </c>
      <c r="O2342" s="41">
        <v>30148.772632539865</v>
      </c>
      <c r="P2342" s="41">
        <v>156350.41929915285</v>
      </c>
      <c r="Q2342" s="41">
        <v>28020.625181546286</v>
      </c>
      <c r="R2342" s="41">
        <v>217.49612666378312</v>
      </c>
      <c r="S2342" s="41">
        <v>0</v>
      </c>
      <c r="T2342" s="41">
        <v>0</v>
      </c>
    </row>
    <row r="2343" spans="1:20">
      <c r="A2343">
        <v>7</v>
      </c>
      <c r="B2343" s="197">
        <v>43653.333333327668</v>
      </c>
      <c r="C2343" s="41">
        <v>476011.20359167736</v>
      </c>
      <c r="D2343" s="41">
        <v>150397.51838874287</v>
      </c>
      <c r="E2343" s="41">
        <v>57347.274471220393</v>
      </c>
      <c r="F2343" s="41">
        <v>604.85640994179028</v>
      </c>
      <c r="G2343" s="41">
        <v>90.366890213626533</v>
      </c>
      <c r="H2343" s="41">
        <v>35488.714171252665</v>
      </c>
      <c r="I2343" s="41">
        <v>5800.6630840942498</v>
      </c>
      <c r="J2343" s="41">
        <v>1274.0268112295128</v>
      </c>
      <c r="K2343" s="41">
        <v>46.461122286948694</v>
      </c>
      <c r="L2343" s="41">
        <v>7748.595619425525</v>
      </c>
      <c r="M2343" s="41">
        <v>148.58536083775638</v>
      </c>
      <c r="N2343" s="41">
        <v>1959.6485239542815</v>
      </c>
      <c r="O2343" s="41">
        <v>29820.374500161208</v>
      </c>
      <c r="P2343" s="41">
        <v>157013.32757540996</v>
      </c>
      <c r="Q2343" s="41">
        <v>28030.350938432955</v>
      </c>
      <c r="R2343" s="41">
        <v>240.43972447365809</v>
      </c>
      <c r="S2343" s="41">
        <v>0</v>
      </c>
      <c r="T2343" s="41">
        <v>0</v>
      </c>
    </row>
    <row r="2344" spans="1:20">
      <c r="A2344">
        <v>7</v>
      </c>
      <c r="B2344" s="197">
        <v>43653.374999994332</v>
      </c>
      <c r="C2344" s="41">
        <v>525249.67078421684</v>
      </c>
      <c r="D2344" s="41">
        <v>187882.13378943742</v>
      </c>
      <c r="E2344" s="41">
        <v>64464.368332366983</v>
      </c>
      <c r="F2344" s="41">
        <v>681.623117727931</v>
      </c>
      <c r="G2344" s="41">
        <v>101.93616914204269</v>
      </c>
      <c r="H2344" s="41">
        <v>38144.78087634268</v>
      </c>
      <c r="I2344" s="41">
        <v>6250.3966158224057</v>
      </c>
      <c r="J2344" s="41">
        <v>1374.1541366021793</v>
      </c>
      <c r="K2344" s="41">
        <v>50.1051006747876</v>
      </c>
      <c r="L2344" s="41">
        <v>8328.5204579713427</v>
      </c>
      <c r="M2344" s="41">
        <v>160.10539193142591</v>
      </c>
      <c r="N2344" s="41">
        <v>2069.6230053726063</v>
      </c>
      <c r="O2344" s="41">
        <v>29784.035272813981</v>
      </c>
      <c r="P2344" s="41">
        <v>157607.46089912983</v>
      </c>
      <c r="Q2344" s="41">
        <v>28108.866698598929</v>
      </c>
      <c r="R2344" s="41">
        <v>241.56092028227386</v>
      </c>
      <c r="S2344" s="41">
        <v>0</v>
      </c>
      <c r="T2344" s="41">
        <v>0</v>
      </c>
    </row>
    <row r="2345" spans="1:20">
      <c r="A2345">
        <v>7</v>
      </c>
      <c r="B2345" s="197">
        <v>43653.416666660996</v>
      </c>
      <c r="C2345" s="41">
        <v>597564.15178988595</v>
      </c>
      <c r="D2345" s="41">
        <v>248160.80028735613</v>
      </c>
      <c r="E2345" s="41">
        <v>72712.912548941313</v>
      </c>
      <c r="F2345" s="41">
        <v>770.71515376119964</v>
      </c>
      <c r="G2345" s="41">
        <v>115.36316894249634</v>
      </c>
      <c r="H2345" s="41">
        <v>40571.882391972198</v>
      </c>
      <c r="I2345" s="41">
        <v>6664.3130123668625</v>
      </c>
      <c r="J2345" s="41">
        <v>1466.4678378552653</v>
      </c>
      <c r="K2345" s="41">
        <v>53.455708573156549</v>
      </c>
      <c r="L2345" s="41">
        <v>8858.453103069598</v>
      </c>
      <c r="M2345" s="41">
        <v>170.70795861140834</v>
      </c>
      <c r="N2345" s="41">
        <v>2097.9065302439762</v>
      </c>
      <c r="O2345" s="41">
        <v>30268.697957040717</v>
      </c>
      <c r="P2345" s="41">
        <v>157150.06365732403</v>
      </c>
      <c r="Q2345" s="41">
        <v>28277.23218393635</v>
      </c>
      <c r="R2345" s="41">
        <v>225.18028989108706</v>
      </c>
      <c r="S2345" s="41">
        <v>0</v>
      </c>
      <c r="T2345" s="41">
        <v>0</v>
      </c>
    </row>
    <row r="2346" spans="1:20">
      <c r="A2346">
        <v>7</v>
      </c>
      <c r="B2346" s="197">
        <v>43653.458333327661</v>
      </c>
      <c r="C2346" s="41">
        <v>640569.10748489003</v>
      </c>
      <c r="D2346" s="41">
        <v>284449.81922471448</v>
      </c>
      <c r="E2346" s="41">
        <v>78429.142574075624</v>
      </c>
      <c r="F2346" s="41">
        <v>832.141903735455</v>
      </c>
      <c r="G2346" s="41">
        <v>124.59935016723141</v>
      </c>
      <c r="H2346" s="41">
        <v>41159.55069744253</v>
      </c>
      <c r="I2346" s="41">
        <v>6767.6582862262676</v>
      </c>
      <c r="J2346" s="41">
        <v>1489.7064007159779</v>
      </c>
      <c r="K2346" s="41">
        <v>54.291492322043197</v>
      </c>
      <c r="L2346" s="41">
        <v>8986.7644314392037</v>
      </c>
      <c r="M2346" s="41">
        <v>173.35517231519722</v>
      </c>
      <c r="N2346" s="41">
        <v>2056.7223589020459</v>
      </c>
      <c r="O2346" s="41">
        <v>31291.852803533879</v>
      </c>
      <c r="P2346" s="41">
        <v>156388.4543937956</v>
      </c>
      <c r="Q2346" s="41">
        <v>28138.899372303127</v>
      </c>
      <c r="R2346" s="41">
        <v>226.14902320135914</v>
      </c>
      <c r="S2346" s="41">
        <v>0</v>
      </c>
      <c r="T2346" s="41">
        <v>0</v>
      </c>
    </row>
    <row r="2347" spans="1:20">
      <c r="A2347">
        <v>7</v>
      </c>
      <c r="B2347" s="197">
        <v>43653.499999994325</v>
      </c>
      <c r="C2347" s="41">
        <v>639544.99949114921</v>
      </c>
      <c r="D2347" s="41">
        <v>288773.68354770483</v>
      </c>
      <c r="E2347" s="41">
        <v>73673.619511213168</v>
      </c>
      <c r="F2347" s="41">
        <v>781.66982629731274</v>
      </c>
      <c r="G2347" s="41">
        <v>117.04057903098496</v>
      </c>
      <c r="H2347" s="41">
        <v>40530.513885505061</v>
      </c>
      <c r="I2347" s="41">
        <v>6664.0972014704748</v>
      </c>
      <c r="J2347" s="41">
        <v>1466.8925851579004</v>
      </c>
      <c r="K2347" s="41">
        <v>53.460586103146561</v>
      </c>
      <c r="L2347" s="41">
        <v>8849.4207152956551</v>
      </c>
      <c r="M2347" s="41">
        <v>170.70243056410627</v>
      </c>
      <c r="N2347" s="41">
        <v>2061.2991134586932</v>
      </c>
      <c r="O2347" s="41">
        <v>31211.000333434458</v>
      </c>
      <c r="P2347" s="41">
        <v>156853.77388276282</v>
      </c>
      <c r="Q2347" s="41">
        <v>28108.820794443131</v>
      </c>
      <c r="R2347" s="41">
        <v>229.00449870751459</v>
      </c>
      <c r="S2347" s="41">
        <v>0</v>
      </c>
      <c r="T2347" s="41">
        <v>0</v>
      </c>
    </row>
    <row r="2348" spans="1:20">
      <c r="A2348">
        <v>7</v>
      </c>
      <c r="B2348" s="197">
        <v>43653.541666660989</v>
      </c>
      <c r="C2348" s="41">
        <v>655380.91416740383</v>
      </c>
      <c r="D2348" s="41">
        <v>307046.87532726047</v>
      </c>
      <c r="E2348" s="41">
        <v>71309.278960185824</v>
      </c>
      <c r="F2348" s="41">
        <v>756.82374681293561</v>
      </c>
      <c r="G2348" s="41">
        <v>113.33159587263241</v>
      </c>
      <c r="H2348" s="41">
        <v>40795.41827648085</v>
      </c>
      <c r="I2348" s="41">
        <v>6709.7751593036373</v>
      </c>
      <c r="J2348" s="41">
        <v>1477.0938766605402</v>
      </c>
      <c r="K2348" s="41">
        <v>53.827565765617386</v>
      </c>
      <c r="L2348" s="41">
        <v>8907.2598636394505</v>
      </c>
      <c r="M2348" s="41">
        <v>171.87248228898278</v>
      </c>
      <c r="N2348" s="41">
        <v>2067.0423898211557</v>
      </c>
      <c r="O2348" s="41">
        <v>30867.97954539175</v>
      </c>
      <c r="P2348" s="41">
        <v>156674.55539137989</v>
      </c>
      <c r="Q2348" s="41">
        <v>28202.491151913182</v>
      </c>
      <c r="R2348" s="41">
        <v>227.2888346269564</v>
      </c>
      <c r="S2348" s="41">
        <v>0</v>
      </c>
      <c r="T2348" s="41">
        <v>0</v>
      </c>
    </row>
    <row r="2349" spans="1:20">
      <c r="A2349">
        <v>7</v>
      </c>
      <c r="B2349" s="197">
        <v>43653.583333327653</v>
      </c>
      <c r="C2349" s="41">
        <v>635863.27426678536</v>
      </c>
      <c r="D2349" s="41">
        <v>285465.67119476089</v>
      </c>
      <c r="E2349" s="41">
        <v>72531.704793024561</v>
      </c>
      <c r="F2349" s="41">
        <v>769.49338719321815</v>
      </c>
      <c r="G2349" s="41">
        <v>115.21458589880365</v>
      </c>
      <c r="H2349" s="41">
        <v>41334.635757852273</v>
      </c>
      <c r="I2349" s="41">
        <v>6795.7750315401781</v>
      </c>
      <c r="J2349" s="41">
        <v>1495.8410289624846</v>
      </c>
      <c r="K2349" s="41">
        <v>54.51668721042423</v>
      </c>
      <c r="L2349" s="41">
        <v>9024.9924530454846</v>
      </c>
      <c r="M2349" s="41">
        <v>174.07538941580873</v>
      </c>
      <c r="N2349" s="41">
        <v>2017.6600646020254</v>
      </c>
      <c r="O2349" s="41">
        <v>31582.778202484256</v>
      </c>
      <c r="P2349" s="41">
        <v>156016.96863201747</v>
      </c>
      <c r="Q2349" s="41">
        <v>28247.038117039199</v>
      </c>
      <c r="R2349" s="41">
        <v>236.90894173815883</v>
      </c>
      <c r="S2349" s="41">
        <v>0</v>
      </c>
      <c r="T2349" s="41">
        <v>0</v>
      </c>
    </row>
    <row r="2350" spans="1:20">
      <c r="A2350">
        <v>7</v>
      </c>
      <c r="B2350" s="197">
        <v>43653.624999994317</v>
      </c>
      <c r="C2350" s="41">
        <v>655555.07299423893</v>
      </c>
      <c r="D2350" s="41">
        <v>305515.87440997828</v>
      </c>
      <c r="E2350" s="41">
        <v>71440.943912628267</v>
      </c>
      <c r="F2350" s="41">
        <v>758.21364538137937</v>
      </c>
      <c r="G2350" s="41">
        <v>113.53972811415649</v>
      </c>
      <c r="H2350" s="41">
        <v>41311.501117622764</v>
      </c>
      <c r="I2350" s="41">
        <v>6794.5900666914058</v>
      </c>
      <c r="J2350" s="41">
        <v>1495.7650805947428</v>
      </c>
      <c r="K2350" s="41">
        <v>54.507973066447668</v>
      </c>
      <c r="L2350" s="41">
        <v>9019.9412423683589</v>
      </c>
      <c r="M2350" s="41">
        <v>174.04503626012936</v>
      </c>
      <c r="N2350" s="41">
        <v>2094.4497187977113</v>
      </c>
      <c r="O2350" s="41">
        <v>31794.670454329833</v>
      </c>
      <c r="P2350" s="41">
        <v>156374.38859902913</v>
      </c>
      <c r="Q2350" s="41">
        <v>28365.994792098772</v>
      </c>
      <c r="R2350" s="41">
        <v>246.64721727750452</v>
      </c>
      <c r="S2350" s="41">
        <v>0</v>
      </c>
      <c r="T2350" s="41">
        <v>0</v>
      </c>
    </row>
    <row r="2351" spans="1:20">
      <c r="A2351">
        <v>7</v>
      </c>
      <c r="B2351" s="197">
        <v>43653.666666660982</v>
      </c>
      <c r="C2351" s="41">
        <v>677623.51874183514</v>
      </c>
      <c r="D2351" s="41">
        <v>323552.012636623</v>
      </c>
      <c r="E2351" s="41">
        <v>74072.980600553041</v>
      </c>
      <c r="F2351" s="41">
        <v>786.45883804466439</v>
      </c>
      <c r="G2351" s="41">
        <v>117.7827344091919</v>
      </c>
      <c r="H2351" s="41">
        <v>42496.394625420879</v>
      </c>
      <c r="I2351" s="41">
        <v>6992.2369157706844</v>
      </c>
      <c r="J2351" s="41">
        <v>1539.4502079883025</v>
      </c>
      <c r="K2351" s="41">
        <v>56.093807598024583</v>
      </c>
      <c r="L2351" s="41">
        <v>9278.6505492118104</v>
      </c>
      <c r="M2351" s="41">
        <v>179.10780718185686</v>
      </c>
      <c r="N2351" s="41">
        <v>2078.3664923886395</v>
      </c>
      <c r="O2351" s="41">
        <v>31486.193978070663</v>
      </c>
      <c r="P2351" s="41">
        <v>156412.47526598335</v>
      </c>
      <c r="Q2351" s="41">
        <v>28327.905752153685</v>
      </c>
      <c r="R2351" s="41">
        <v>247.4085304373202</v>
      </c>
      <c r="S2351" s="41">
        <v>0</v>
      </c>
      <c r="T2351" s="41">
        <v>0</v>
      </c>
    </row>
    <row r="2352" spans="1:20">
      <c r="A2352">
        <v>7</v>
      </c>
      <c r="B2352" s="197">
        <v>43653.708333327646</v>
      </c>
      <c r="C2352" s="41">
        <v>716076.24538694683</v>
      </c>
      <c r="D2352" s="41">
        <v>359637.15292812692</v>
      </c>
      <c r="E2352" s="41">
        <v>77758.510632550606</v>
      </c>
      <c r="F2352" s="41">
        <v>826.07140239164823</v>
      </c>
      <c r="G2352" s="41">
        <v>123.73357410721384</v>
      </c>
      <c r="H2352" s="41">
        <v>40935.841220796596</v>
      </c>
      <c r="I2352" s="41">
        <v>6739.4001819941359</v>
      </c>
      <c r="J2352" s="41">
        <v>1484.0040699391354</v>
      </c>
      <c r="K2352" s="41">
        <v>54.061693284347129</v>
      </c>
      <c r="L2352" s="41">
        <v>8937.9197688121549</v>
      </c>
      <c r="M2352" s="41">
        <v>172.6313342723646</v>
      </c>
      <c r="N2352" s="41">
        <v>2104.8365669802897</v>
      </c>
      <c r="O2352" s="41">
        <v>31714.396833340572</v>
      </c>
      <c r="P2352" s="41">
        <v>156958.92509910135</v>
      </c>
      <c r="Q2352" s="41">
        <v>28421.242480525267</v>
      </c>
      <c r="R2352" s="41">
        <v>207.51760072417008</v>
      </c>
      <c r="S2352" s="41">
        <v>0</v>
      </c>
      <c r="T2352" s="41">
        <v>0</v>
      </c>
    </row>
    <row r="2353" spans="1:20">
      <c r="A2353">
        <v>7</v>
      </c>
      <c r="B2353" s="197">
        <v>43653.74999999431</v>
      </c>
      <c r="C2353" s="41">
        <v>666662.22429635748</v>
      </c>
      <c r="D2353" s="41">
        <v>308201.27272800909</v>
      </c>
      <c r="E2353" s="41">
        <v>79533.104783521747</v>
      </c>
      <c r="F2353" s="41">
        <v>844.26390571846582</v>
      </c>
      <c r="G2353" s="41">
        <v>126.43186117379719</v>
      </c>
      <c r="H2353" s="41">
        <v>41212.064525589289</v>
      </c>
      <c r="I2353" s="41">
        <v>6779.5759265208308</v>
      </c>
      <c r="J2353" s="41">
        <v>1492.5356521878236</v>
      </c>
      <c r="K2353" s="41">
        <v>54.387591203591882</v>
      </c>
      <c r="L2353" s="41">
        <v>8998.2302855350626</v>
      </c>
      <c r="M2353" s="41">
        <v>173.66044549825068</v>
      </c>
      <c r="N2353" s="41">
        <v>2078.0764897392937</v>
      </c>
      <c r="O2353" s="41">
        <v>31756.671311314629</v>
      </c>
      <c r="P2353" s="41">
        <v>156704.73603073336</v>
      </c>
      <c r="Q2353" s="41">
        <v>28500.740162143607</v>
      </c>
      <c r="R2353" s="41">
        <v>206.47259746876648</v>
      </c>
      <c r="S2353" s="41">
        <v>0</v>
      </c>
      <c r="T2353" s="41">
        <v>0</v>
      </c>
    </row>
    <row r="2354" spans="1:20">
      <c r="A2354">
        <v>7</v>
      </c>
      <c r="B2354" s="197">
        <v>43653.791666660974</v>
      </c>
      <c r="C2354" s="41">
        <v>655419.99482707866</v>
      </c>
      <c r="D2354" s="41">
        <v>302714.69633538823</v>
      </c>
      <c r="E2354" s="41">
        <v>74535.456085851489</v>
      </c>
      <c r="F2354" s="41">
        <v>791.0405356897985</v>
      </c>
      <c r="G2354" s="41">
        <v>118.45543521485948</v>
      </c>
      <c r="H2354" s="41">
        <v>40258.003592530389</v>
      </c>
      <c r="I2354" s="41">
        <v>6621.1881887937852</v>
      </c>
      <c r="J2354" s="41">
        <v>1457.592288517073</v>
      </c>
      <c r="K2354" s="41">
        <v>53.11689799093287</v>
      </c>
      <c r="L2354" s="41">
        <v>8789.9208965024918</v>
      </c>
      <c r="M2354" s="41">
        <v>169.60330602621676</v>
      </c>
      <c r="N2354" s="41">
        <v>2059.0429972047641</v>
      </c>
      <c r="O2354" s="41">
        <v>31995.493063374048</v>
      </c>
      <c r="P2354" s="41">
        <v>157272.38066215359</v>
      </c>
      <c r="Q2354" s="41">
        <v>28379.233396362059</v>
      </c>
      <c r="R2354" s="41">
        <v>204.77114547889607</v>
      </c>
      <c r="S2354" s="41">
        <v>0</v>
      </c>
      <c r="T2354" s="41">
        <v>0</v>
      </c>
    </row>
    <row r="2355" spans="1:20">
      <c r="A2355">
        <v>7</v>
      </c>
      <c r="B2355" s="197">
        <v>43653.833333327639</v>
      </c>
      <c r="C2355" s="41">
        <v>624948.07851884328</v>
      </c>
      <c r="D2355" s="41">
        <v>282880.20845589961</v>
      </c>
      <c r="E2355" s="41">
        <v>66416.309227781152</v>
      </c>
      <c r="F2355" s="41">
        <v>704.43378544801203</v>
      </c>
      <c r="G2355" s="41">
        <v>105.46486171943941</v>
      </c>
      <c r="H2355" s="41">
        <v>38913.132203572182</v>
      </c>
      <c r="I2355" s="41">
        <v>6396.0153938683889</v>
      </c>
      <c r="J2355" s="41">
        <v>1407.7352555382895</v>
      </c>
      <c r="K2355" s="41">
        <v>51.308171619586446</v>
      </c>
      <c r="L2355" s="41">
        <v>8496.28206521416</v>
      </c>
      <c r="M2355" s="41">
        <v>163.8354514723851</v>
      </c>
      <c r="N2355" s="41">
        <v>2029.0159918970144</v>
      </c>
      <c r="O2355" s="41">
        <v>31652.919008512046</v>
      </c>
      <c r="P2355" s="41">
        <v>157253.7523506151</v>
      </c>
      <c r="Q2355" s="41">
        <v>28264.769684009803</v>
      </c>
      <c r="R2355" s="41">
        <v>212.89661167600974</v>
      </c>
      <c r="S2355" s="41">
        <v>0</v>
      </c>
      <c r="T2355" s="41">
        <v>0</v>
      </c>
    </row>
    <row r="2356" spans="1:20">
      <c r="A2356">
        <v>7</v>
      </c>
      <c r="B2356" s="197">
        <v>43653.874999994303</v>
      </c>
      <c r="C2356" s="41">
        <v>606645.19476096577</v>
      </c>
      <c r="D2356" s="41">
        <v>260177.40352947405</v>
      </c>
      <c r="E2356" s="41">
        <v>63592.382656838789</v>
      </c>
      <c r="F2356" s="41">
        <v>674.16257599737003</v>
      </c>
      <c r="G2356" s="41">
        <v>100.91676105920885</v>
      </c>
      <c r="H2356" s="41">
        <v>37786.866659013627</v>
      </c>
      <c r="I2356" s="41">
        <v>6207.9512239770056</v>
      </c>
      <c r="J2356" s="41">
        <v>1366.1262469786461</v>
      </c>
      <c r="K2356" s="41">
        <v>49.796079650245296</v>
      </c>
      <c r="L2356" s="41">
        <v>8250.3735709597931</v>
      </c>
      <c r="M2356" s="41">
        <v>159.01814315110246</v>
      </c>
      <c r="N2356" s="41">
        <v>1983.6106086668244</v>
      </c>
      <c r="O2356" s="41">
        <v>31767.11766149379</v>
      </c>
      <c r="P2356" s="41">
        <v>158880.34539430178</v>
      </c>
      <c r="Q2356" s="41">
        <v>28247.488657592687</v>
      </c>
      <c r="R2356" s="41">
        <v>229.86505012234815</v>
      </c>
      <c r="S2356" s="41">
        <v>5945.911431728653</v>
      </c>
      <c r="T2356" s="41">
        <v>1225.8585099598934</v>
      </c>
    </row>
    <row r="2357" spans="1:20">
      <c r="A2357">
        <v>7</v>
      </c>
      <c r="B2357" s="197">
        <v>43653.916666660967</v>
      </c>
      <c r="C2357" s="41">
        <v>582901.04191804316</v>
      </c>
      <c r="D2357" s="41">
        <v>238824.10980495179</v>
      </c>
      <c r="E2357" s="41">
        <v>58177.615355744354</v>
      </c>
      <c r="F2357" s="41">
        <v>616.36333618697938</v>
      </c>
      <c r="G2357" s="41">
        <v>92.244343563493274</v>
      </c>
      <c r="H2357" s="41">
        <v>36351.297916585048</v>
      </c>
      <c r="I2357" s="41">
        <v>5968.2729254285241</v>
      </c>
      <c r="J2357" s="41">
        <v>1313.0930383271132</v>
      </c>
      <c r="K2357" s="41">
        <v>47.867736742045821</v>
      </c>
      <c r="L2357" s="41">
        <v>7936.9319056661861</v>
      </c>
      <c r="M2357" s="41">
        <v>152.8787266812065</v>
      </c>
      <c r="N2357" s="41">
        <v>1965.2598995685332</v>
      </c>
      <c r="O2357" s="41">
        <v>31520.413404358733</v>
      </c>
      <c r="P2357" s="41">
        <v>158814.87408690981</v>
      </c>
      <c r="Q2357" s="41">
        <v>28230.213745232784</v>
      </c>
      <c r="R2357" s="41">
        <v>230.59887707895413</v>
      </c>
      <c r="S2357" s="41">
        <v>10495.224293053723</v>
      </c>
      <c r="T2357" s="41">
        <v>2163.7825219637912</v>
      </c>
    </row>
    <row r="2358" spans="1:20">
      <c r="A2358">
        <v>7</v>
      </c>
      <c r="B2358" s="197">
        <v>43653.958333327631</v>
      </c>
      <c r="C2358" s="41">
        <v>551158.96962573344</v>
      </c>
      <c r="D2358" s="41">
        <v>213384.80510554597</v>
      </c>
      <c r="E2358" s="41">
        <v>53978.387623426999</v>
      </c>
      <c r="F2358" s="41">
        <v>571.27699938936053</v>
      </c>
      <c r="G2358" s="41">
        <v>85.464472014058458</v>
      </c>
      <c r="H2358" s="41">
        <v>34808.827672004976</v>
      </c>
      <c r="I2358" s="41">
        <v>5709.0533311172567</v>
      </c>
      <c r="J2358" s="41">
        <v>1255.5871184044852</v>
      </c>
      <c r="K2358" s="41">
        <v>45.777762555563342</v>
      </c>
      <c r="L2358" s="41">
        <v>7600.1493972165308</v>
      </c>
      <c r="M2358" s="41">
        <v>146.23875528507938</v>
      </c>
      <c r="N2358" s="41">
        <v>1796.4305730153626</v>
      </c>
      <c r="O2358" s="41">
        <v>31178.646450094686</v>
      </c>
      <c r="P2358" s="41">
        <v>159550.24081721113</v>
      </c>
      <c r="Q2358" s="41">
        <v>28174.42867483306</v>
      </c>
      <c r="R2358" s="41">
        <v>207.09610933620351</v>
      </c>
      <c r="S2358" s="41">
        <v>10501.48540046484</v>
      </c>
      <c r="T2358" s="41">
        <v>2165.0733638177649</v>
      </c>
    </row>
    <row r="2359" spans="1:20">
      <c r="A2359">
        <v>7</v>
      </c>
      <c r="B2359" s="197">
        <v>43653.999999994296</v>
      </c>
      <c r="C2359" s="41">
        <v>521464.91613172338</v>
      </c>
      <c r="D2359" s="41">
        <v>188189.54418427116</v>
      </c>
      <c r="E2359" s="41">
        <v>50421.077220009625</v>
      </c>
      <c r="F2359" s="41">
        <v>532.98216445363653</v>
      </c>
      <c r="G2359" s="41">
        <v>79.698973293718637</v>
      </c>
      <c r="H2359" s="41">
        <v>33981.44615193778</v>
      </c>
      <c r="I2359" s="41">
        <v>5566.6034615041826</v>
      </c>
      <c r="J2359" s="41">
        <v>1223.6978931504482</v>
      </c>
      <c r="K2359" s="41">
        <v>44.619532001533294</v>
      </c>
      <c r="L2359" s="41">
        <v>7419.4991546901447</v>
      </c>
      <c r="M2359" s="41">
        <v>142.58986808530591</v>
      </c>
      <c r="N2359" s="41">
        <v>1746.687700296879</v>
      </c>
      <c r="O2359" s="41">
        <v>31018.617639330827</v>
      </c>
      <c r="P2359" s="41">
        <v>160070.25195609752</v>
      </c>
      <c r="Q2359" s="41">
        <v>28142.91021638838</v>
      </c>
      <c r="R2359" s="41">
        <v>206.33191099594393</v>
      </c>
      <c r="S2359" s="41">
        <v>10511.267900104756</v>
      </c>
      <c r="T2359" s="41">
        <v>2167.0902051115695</v>
      </c>
    </row>
    <row r="2360" spans="1:20">
      <c r="A2360">
        <v>7</v>
      </c>
      <c r="B2360" s="197">
        <v>43654.04166666096</v>
      </c>
      <c r="C2360" s="41">
        <v>482354.02585328504</v>
      </c>
      <c r="D2360" s="41">
        <v>154241.43038352591</v>
      </c>
      <c r="E2360" s="41">
        <v>46674.666437270127</v>
      </c>
      <c r="F2360" s="41">
        <v>492.39126094428963</v>
      </c>
      <c r="G2360" s="41">
        <v>73.573404793981197</v>
      </c>
      <c r="H2360" s="41">
        <v>33553.159304202534</v>
      </c>
      <c r="I2360" s="41">
        <v>5485.4265483137142</v>
      </c>
      <c r="J2360" s="41">
        <v>1204.9382714089884</v>
      </c>
      <c r="K2360" s="41">
        <v>43.940734094966743</v>
      </c>
      <c r="L2360" s="41">
        <v>7325.9871278467726</v>
      </c>
      <c r="M2360" s="41">
        <v>140.51050219846877</v>
      </c>
      <c r="N2360" s="41">
        <v>1844.2477897183046</v>
      </c>
      <c r="O2360" s="41">
        <v>31919.100582643736</v>
      </c>
      <c r="P2360" s="41">
        <v>158357.0743759496</v>
      </c>
      <c r="Q2360" s="41">
        <v>28089.207955017053</v>
      </c>
      <c r="R2360" s="41">
        <v>206.67347793038607</v>
      </c>
      <c r="S2360" s="41">
        <v>10530.618095481903</v>
      </c>
      <c r="T2360" s="41">
        <v>2171.0796019443142</v>
      </c>
    </row>
    <row r="2361" spans="1:20">
      <c r="A2361">
        <v>7</v>
      </c>
      <c r="B2361" s="197">
        <v>43654.083333327624</v>
      </c>
      <c r="C2361" s="41">
        <v>472778.37544302462</v>
      </c>
      <c r="D2361" s="41">
        <v>147782.67427795319</v>
      </c>
      <c r="E2361" s="41">
        <v>43924.663889443618</v>
      </c>
      <c r="F2361" s="41">
        <v>463.1254490373197</v>
      </c>
      <c r="G2361" s="41">
        <v>69.185813766432503</v>
      </c>
      <c r="H2361" s="41">
        <v>33967.069487900371</v>
      </c>
      <c r="I2361" s="41">
        <v>5550.0404828934816</v>
      </c>
      <c r="J2361" s="41">
        <v>1218.8729372690318</v>
      </c>
      <c r="K2361" s="41">
        <v>44.449774597802445</v>
      </c>
      <c r="L2361" s="41">
        <v>7416.360158009551</v>
      </c>
      <c r="M2361" s="41">
        <v>142.16560345939322</v>
      </c>
      <c r="N2361" s="41">
        <v>1871.2292067414594</v>
      </c>
      <c r="O2361" s="41">
        <v>31572.294228903753</v>
      </c>
      <c r="P2361" s="41">
        <v>157731.19629907381</v>
      </c>
      <c r="Q2361" s="41">
        <v>28113.80505790715</v>
      </c>
      <c r="R2361" s="41">
        <v>202.61540439267819</v>
      </c>
      <c r="S2361" s="41">
        <v>10536.363292288259</v>
      </c>
      <c r="T2361" s="41">
        <v>2172.2640793873607</v>
      </c>
    </row>
    <row r="2362" spans="1:20">
      <c r="A2362">
        <v>7</v>
      </c>
      <c r="B2362" s="197">
        <v>43654.124999994288</v>
      </c>
      <c r="C2362" s="41">
        <v>462799.49453118333</v>
      </c>
      <c r="D2362" s="41">
        <v>135989.93381370339</v>
      </c>
      <c r="E2362" s="41">
        <v>42813.500305121685</v>
      </c>
      <c r="F2362" s="41">
        <v>451.04651741513663</v>
      </c>
      <c r="G2362" s="41">
        <v>67.361741978985734</v>
      </c>
      <c r="H2362" s="41">
        <v>35069.07810474647</v>
      </c>
      <c r="I2362" s="41">
        <v>5725.4920916921556</v>
      </c>
      <c r="J2362" s="41">
        <v>1257.0387660262641</v>
      </c>
      <c r="K2362" s="41">
        <v>45.842513229094287</v>
      </c>
      <c r="L2362" s="41">
        <v>7656.9724016613582</v>
      </c>
      <c r="M2362" s="41">
        <v>146.65983803654007</v>
      </c>
      <c r="N2362" s="41">
        <v>1888.1451367853545</v>
      </c>
      <c r="O2362" s="41">
        <v>32106.114418882251</v>
      </c>
      <c r="P2362" s="41">
        <v>158573.87446648802</v>
      </c>
      <c r="Q2362" s="41">
        <v>28083.921293249838</v>
      </c>
      <c r="R2362" s="41">
        <v>204.83174333160105</v>
      </c>
      <c r="S2362" s="41">
        <v>10545.527856789395</v>
      </c>
      <c r="T2362" s="41">
        <v>2174.1535220457786</v>
      </c>
    </row>
    <row r="2363" spans="1:20">
      <c r="A2363">
        <v>7</v>
      </c>
      <c r="B2363" s="197">
        <v>43654.166666660953</v>
      </c>
      <c r="C2363" s="41">
        <v>469062.73690210126</v>
      </c>
      <c r="D2363" s="41">
        <v>135833.43280158445</v>
      </c>
      <c r="E2363" s="41">
        <v>44759.642740206968</v>
      </c>
      <c r="F2363" s="41">
        <v>471.74847176723421</v>
      </c>
      <c r="G2363" s="41">
        <v>70.464784505573476</v>
      </c>
      <c r="H2363" s="41">
        <v>38416.3568868804</v>
      </c>
      <c r="I2363" s="41">
        <v>6274.6273709795396</v>
      </c>
      <c r="J2363" s="41">
        <v>1377.8230383625357</v>
      </c>
      <c r="K2363" s="41">
        <v>50.24685458148781</v>
      </c>
      <c r="L2363" s="41">
        <v>8387.8162858066098</v>
      </c>
      <c r="M2363" s="41">
        <v>160.72606847240041</v>
      </c>
      <c r="N2363" s="41">
        <v>1935.2962692987007</v>
      </c>
      <c r="O2363" s="41">
        <v>31589.155396731112</v>
      </c>
      <c r="P2363" s="41">
        <v>158761.55986745129</v>
      </c>
      <c r="Q2363" s="41">
        <v>28057.18452932121</v>
      </c>
      <c r="R2363" s="41">
        <v>202.62621704357983</v>
      </c>
      <c r="S2363" s="41">
        <v>10540.841894026342</v>
      </c>
      <c r="T2363" s="41">
        <v>2173.1874250818501</v>
      </c>
    </row>
    <row r="2364" spans="1:20">
      <c r="A2364">
        <v>7</v>
      </c>
      <c r="B2364" s="197">
        <v>43654.208333327617</v>
      </c>
      <c r="C2364" s="41">
        <v>480203.74353571184</v>
      </c>
      <c r="D2364" s="41">
        <v>135696.92710903325</v>
      </c>
      <c r="E2364" s="41">
        <v>48432.856917260549</v>
      </c>
      <c r="F2364" s="41">
        <v>510.68826533167936</v>
      </c>
      <c r="G2364" s="41">
        <v>76.300564247519986</v>
      </c>
      <c r="H2364" s="41">
        <v>43802.595389455506</v>
      </c>
      <c r="I2364" s="41">
        <v>7157.5354382344449</v>
      </c>
      <c r="J2364" s="41">
        <v>1572.0966936773216</v>
      </c>
      <c r="K2364" s="41">
        <v>57.329976503837244</v>
      </c>
      <c r="L2364" s="41">
        <v>9563.846047404515</v>
      </c>
      <c r="M2364" s="41">
        <v>183.34196804418536</v>
      </c>
      <c r="N2364" s="41">
        <v>2042.6789492736023</v>
      </c>
      <c r="O2364" s="41">
        <v>33911.706299817502</v>
      </c>
      <c r="P2364" s="41">
        <v>159807.46848625978</v>
      </c>
      <c r="Q2364" s="41">
        <v>28077.095595951978</v>
      </c>
      <c r="R2364" s="41">
        <v>203.55788533405206</v>
      </c>
      <c r="S2364" s="41">
        <v>7550.9511852865417</v>
      </c>
      <c r="T2364" s="41">
        <v>1556.7667645955778</v>
      </c>
    </row>
    <row r="2365" spans="1:20">
      <c r="A2365">
        <v>7</v>
      </c>
      <c r="B2365" s="197">
        <v>43654.249999994281</v>
      </c>
      <c r="C2365" s="41">
        <v>496278.33934618672</v>
      </c>
      <c r="D2365" s="41">
        <v>140431.63107209402</v>
      </c>
      <c r="E2365" s="41">
        <v>51635.195153684974</v>
      </c>
      <c r="F2365" s="41">
        <v>544.80232633901301</v>
      </c>
      <c r="G2365" s="41">
        <v>81.42635931339251</v>
      </c>
      <c r="H2365" s="41">
        <v>52937.850182041038</v>
      </c>
      <c r="I2365" s="41">
        <v>8655.8017905985125</v>
      </c>
      <c r="J2365" s="41">
        <v>1901.8543022866413</v>
      </c>
      <c r="K2365" s="41">
        <v>69.352562935154396</v>
      </c>
      <c r="L2365" s="41">
        <v>11558.434944781462</v>
      </c>
      <c r="M2365" s="41">
        <v>221.72041605429686</v>
      </c>
      <c r="N2365" s="41">
        <v>2196.7973811895267</v>
      </c>
      <c r="O2365" s="41">
        <v>37995.75613487872</v>
      </c>
      <c r="P2365" s="41">
        <v>159778.46701825748</v>
      </c>
      <c r="Q2365" s="41">
        <v>28058.087804810646</v>
      </c>
      <c r="R2365" s="41">
        <v>211.16189692182547</v>
      </c>
      <c r="S2365" s="41">
        <v>0</v>
      </c>
      <c r="T2365" s="41">
        <v>0</v>
      </c>
    </row>
    <row r="2366" spans="1:20">
      <c r="A2366">
        <v>7</v>
      </c>
      <c r="B2366" s="197">
        <v>43654.291666660945</v>
      </c>
      <c r="C2366" s="41">
        <v>529725.24028558622</v>
      </c>
      <c r="D2366" s="41">
        <v>157123.6428432049</v>
      </c>
      <c r="E2366" s="41">
        <v>55460.827085556848</v>
      </c>
      <c r="F2366" s="41">
        <v>586.0361924319177</v>
      </c>
      <c r="G2366" s="41">
        <v>87.644889213224459</v>
      </c>
      <c r="H2366" s="41">
        <v>58450.267646387765</v>
      </c>
      <c r="I2366" s="41">
        <v>9571.3340110564332</v>
      </c>
      <c r="J2366" s="41">
        <v>2104.352580837764</v>
      </c>
      <c r="K2366" s="41">
        <v>76.729203068321425</v>
      </c>
      <c r="L2366" s="41">
        <v>12762.01458451046</v>
      </c>
      <c r="M2366" s="41">
        <v>245.17199104894658</v>
      </c>
      <c r="N2366" s="41">
        <v>2634.6452634918141</v>
      </c>
      <c r="O2366" s="41">
        <v>43772.051306970388</v>
      </c>
      <c r="P2366" s="41">
        <v>158135.15350961362</v>
      </c>
      <c r="Q2366" s="41">
        <v>28462.929462742359</v>
      </c>
      <c r="R2366" s="41">
        <v>252.4397154513199</v>
      </c>
      <c r="S2366" s="41">
        <v>0</v>
      </c>
      <c r="T2366" s="41">
        <v>0</v>
      </c>
    </row>
    <row r="2367" spans="1:20">
      <c r="A2367">
        <v>7</v>
      </c>
      <c r="B2367" s="197">
        <v>43654.33333332761</v>
      </c>
      <c r="C2367" s="41">
        <v>563507.31241146766</v>
      </c>
      <c r="D2367" s="41">
        <v>165795.92310266264</v>
      </c>
      <c r="E2367" s="41">
        <v>67606.644450956344</v>
      </c>
      <c r="F2367" s="41">
        <v>715.16537787386608</v>
      </c>
      <c r="G2367" s="41">
        <v>107.00361933537144</v>
      </c>
      <c r="H2367" s="41">
        <v>62010.207413092758</v>
      </c>
      <c r="I2367" s="41">
        <v>10165.486229091488</v>
      </c>
      <c r="J2367" s="41">
        <v>2235.9599432617943</v>
      </c>
      <c r="K2367" s="41">
        <v>81.516566564617676</v>
      </c>
      <c r="L2367" s="41">
        <v>13539.29080670883</v>
      </c>
      <c r="M2367" s="41">
        <v>260.39134104901245</v>
      </c>
      <c r="N2367" s="41">
        <v>2760.1285795915037</v>
      </c>
      <c r="O2367" s="41">
        <v>48120.173777574477</v>
      </c>
      <c r="P2367" s="41">
        <v>161123.54707542068</v>
      </c>
      <c r="Q2367" s="41">
        <v>28752.01076172548</v>
      </c>
      <c r="R2367" s="41">
        <v>233.8633665588047</v>
      </c>
      <c r="S2367" s="41">
        <v>0</v>
      </c>
      <c r="T2367" s="41">
        <v>0</v>
      </c>
    </row>
    <row r="2368" spans="1:20">
      <c r="A2368">
        <v>7</v>
      </c>
      <c r="B2368" s="197">
        <v>43654.374999994274</v>
      </c>
      <c r="C2368" s="41">
        <v>576331.05640234833</v>
      </c>
      <c r="D2368" s="41">
        <v>167144.52886974358</v>
      </c>
      <c r="E2368" s="41">
        <v>78286.83531978057</v>
      </c>
      <c r="F2368" s="41">
        <v>828.55215259688759</v>
      </c>
      <c r="G2368" s="41">
        <v>123.98843667709784</v>
      </c>
      <c r="H2368" s="41">
        <v>62495.354531038662</v>
      </c>
      <c r="I2368" s="41">
        <v>10250.067384387256</v>
      </c>
      <c r="J2368" s="41">
        <v>2254.9241149934833</v>
      </c>
      <c r="K2368" s="41">
        <v>82.203867445967973</v>
      </c>
      <c r="L2368" s="41">
        <v>13645.217688555051</v>
      </c>
      <c r="M2368" s="41">
        <v>262.55790740487566</v>
      </c>
      <c r="N2368" s="41">
        <v>2843.6232306637075</v>
      </c>
      <c r="O2368" s="41">
        <v>49504.516323661141</v>
      </c>
      <c r="P2368" s="41">
        <v>160150.30994482382</v>
      </c>
      <c r="Q2368" s="41">
        <v>28238.491367193485</v>
      </c>
      <c r="R2368" s="41">
        <v>219.88526338266473</v>
      </c>
      <c r="S2368" s="41">
        <v>0</v>
      </c>
      <c r="T2368" s="41">
        <v>0</v>
      </c>
    </row>
    <row r="2369" spans="1:20">
      <c r="A2369">
        <v>7</v>
      </c>
      <c r="B2369" s="197">
        <v>43654.416666660938</v>
      </c>
      <c r="C2369" s="41">
        <v>598253.46493398317</v>
      </c>
      <c r="D2369" s="41">
        <v>180427.89062611229</v>
      </c>
      <c r="E2369" s="41">
        <v>83883.509934331945</v>
      </c>
      <c r="F2369" s="41">
        <v>888.42414674589736</v>
      </c>
      <c r="G2369" s="41">
        <v>132.97858204803737</v>
      </c>
      <c r="H2369" s="41">
        <v>64363.637779932062</v>
      </c>
      <c r="I2369" s="41">
        <v>10564.092941688708</v>
      </c>
      <c r="J2369" s="41">
        <v>2324.5421943432511</v>
      </c>
      <c r="K2369" s="41">
        <v>84.733407984095123</v>
      </c>
      <c r="L2369" s="41">
        <v>14053.138114422383</v>
      </c>
      <c r="M2369" s="41">
        <v>270.60174654317291</v>
      </c>
      <c r="N2369" s="41">
        <v>2873.1765417303855</v>
      </c>
      <c r="O2369" s="41">
        <v>49764.621236342842</v>
      </c>
      <c r="P2369" s="41">
        <v>159827.72875074187</v>
      </c>
      <c r="Q2369" s="41">
        <v>28562.732295127553</v>
      </c>
      <c r="R2369" s="41">
        <v>231.65663588874716</v>
      </c>
      <c r="S2369" s="41">
        <v>0</v>
      </c>
      <c r="T2369" s="41">
        <v>0</v>
      </c>
    </row>
    <row r="2370" spans="1:20">
      <c r="A2370">
        <v>7</v>
      </c>
      <c r="B2370" s="197">
        <v>43654.458333327602</v>
      </c>
      <c r="C2370" s="41">
        <v>642630.00598000619</v>
      </c>
      <c r="D2370" s="41">
        <v>214003.7300630619</v>
      </c>
      <c r="E2370" s="41">
        <v>88870.253848790846</v>
      </c>
      <c r="F2370" s="41">
        <v>942.27139378102174</v>
      </c>
      <c r="G2370" s="41">
        <v>141.08412531532062</v>
      </c>
      <c r="H2370" s="41">
        <v>64748.734533569404</v>
      </c>
      <c r="I2370" s="41">
        <v>10638.949383406793</v>
      </c>
      <c r="J2370" s="41">
        <v>2341.7728277043689</v>
      </c>
      <c r="K2370" s="41">
        <v>85.343716480926105</v>
      </c>
      <c r="L2370" s="41">
        <v>14137.22002857374</v>
      </c>
      <c r="M2370" s="41">
        <v>272.51921205400578</v>
      </c>
      <c r="N2370" s="41">
        <v>2997.5125331700951</v>
      </c>
      <c r="O2370" s="41">
        <v>51191.14062651767</v>
      </c>
      <c r="P2370" s="41">
        <v>161432.25887417118</v>
      </c>
      <c r="Q2370" s="41">
        <v>30585.341099895017</v>
      </c>
      <c r="R2370" s="41">
        <v>241.87371351384402</v>
      </c>
      <c r="S2370" s="41">
        <v>0</v>
      </c>
      <c r="T2370" s="41">
        <v>0</v>
      </c>
    </row>
    <row r="2371" spans="1:20">
      <c r="A2371">
        <v>7</v>
      </c>
      <c r="B2371" s="197">
        <v>43654.499999994267</v>
      </c>
      <c r="C2371" s="41">
        <v>656417.53437745699</v>
      </c>
      <c r="D2371" s="41">
        <v>220805.7721890409</v>
      </c>
      <c r="E2371" s="41">
        <v>91975.695165339115</v>
      </c>
      <c r="F2371" s="41">
        <v>975.48670838405405</v>
      </c>
      <c r="G2371" s="41">
        <v>146.06946206471719</v>
      </c>
      <c r="H2371" s="41">
        <v>66748.600212240446</v>
      </c>
      <c r="I2371" s="41">
        <v>10970.800347519416</v>
      </c>
      <c r="J2371" s="41">
        <v>2415.0173862876268</v>
      </c>
      <c r="K2371" s="41">
        <v>88.007809306745202</v>
      </c>
      <c r="L2371" s="41">
        <v>14573.870124218582</v>
      </c>
      <c r="M2371" s="41">
        <v>281.01965321602353</v>
      </c>
      <c r="N2371" s="41">
        <v>3025.6860889711024</v>
      </c>
      <c r="O2371" s="41">
        <v>51546.945933692507</v>
      </c>
      <c r="P2371" s="41">
        <v>161408.10267922122</v>
      </c>
      <c r="Q2371" s="41">
        <v>31220.477677263054</v>
      </c>
      <c r="R2371" s="41">
        <v>235.98294069155244</v>
      </c>
      <c r="S2371" s="41">
        <v>0</v>
      </c>
      <c r="T2371" s="41">
        <v>0</v>
      </c>
    </row>
    <row r="2372" spans="1:20">
      <c r="A2372">
        <v>7</v>
      </c>
      <c r="B2372" s="197">
        <v>43654.541666660931</v>
      </c>
      <c r="C2372" s="41">
        <v>710239.09531141631</v>
      </c>
      <c r="D2372" s="41">
        <v>269484.19855675049</v>
      </c>
      <c r="E2372" s="41">
        <v>93526.675889564591</v>
      </c>
      <c r="F2372" s="41">
        <v>992.95645068365627</v>
      </c>
      <c r="G2372" s="41">
        <v>148.72332450159197</v>
      </c>
      <c r="H2372" s="41">
        <v>67978.09396391976</v>
      </c>
      <c r="I2372" s="41">
        <v>11184.370815831304</v>
      </c>
      <c r="J2372" s="41">
        <v>2462.6592121474059</v>
      </c>
      <c r="K2372" s="41">
        <v>89.717278317132795</v>
      </c>
      <c r="L2372" s="41">
        <v>14842.317435451136</v>
      </c>
      <c r="M2372" s="41">
        <v>286.49031142153552</v>
      </c>
      <c r="N2372" s="41">
        <v>2993.4388392413084</v>
      </c>
      <c r="O2372" s="41">
        <v>51859.734604232428</v>
      </c>
      <c r="P2372" s="41">
        <v>162795.94224251024</v>
      </c>
      <c r="Q2372" s="41">
        <v>31371.924272879962</v>
      </c>
      <c r="R2372" s="41">
        <v>221.85211396381146</v>
      </c>
      <c r="S2372" s="41">
        <v>0</v>
      </c>
      <c r="T2372" s="41">
        <v>0</v>
      </c>
    </row>
    <row r="2373" spans="1:20">
      <c r="A2373">
        <v>7</v>
      </c>
      <c r="B2373" s="197">
        <v>43654.583333327595</v>
      </c>
      <c r="C2373" s="41">
        <v>733297.01837301801</v>
      </c>
      <c r="D2373" s="41">
        <v>285433.26231358154</v>
      </c>
      <c r="E2373" s="41">
        <v>95785.197756624344</v>
      </c>
      <c r="F2373" s="41">
        <v>1017.2768209880567</v>
      </c>
      <c r="G2373" s="41">
        <v>152.37829216691313</v>
      </c>
      <c r="H2373" s="41">
        <v>70259.882368890001</v>
      </c>
      <c r="I2373" s="41">
        <v>11563.679308110692</v>
      </c>
      <c r="J2373" s="41">
        <v>2546.3838322406896</v>
      </c>
      <c r="K2373" s="41">
        <v>92.754581855365743</v>
      </c>
      <c r="L2373" s="41">
        <v>15340.522457867253</v>
      </c>
      <c r="M2373" s="41">
        <v>296.20638842464558</v>
      </c>
      <c r="N2373" s="41">
        <v>2992.699102858367</v>
      </c>
      <c r="O2373" s="41">
        <v>50832.011676876835</v>
      </c>
      <c r="P2373" s="41">
        <v>164913.07045980307</v>
      </c>
      <c r="Q2373" s="41">
        <v>31848.231036893518</v>
      </c>
      <c r="R2373" s="41">
        <v>223.46197583662558</v>
      </c>
      <c r="S2373" s="41">
        <v>0</v>
      </c>
      <c r="T2373" s="41">
        <v>0</v>
      </c>
    </row>
    <row r="2374" spans="1:20">
      <c r="A2374">
        <v>7</v>
      </c>
      <c r="B2374" s="197">
        <v>43654.624999994259</v>
      </c>
      <c r="C2374" s="41">
        <v>788101.37508857448</v>
      </c>
      <c r="D2374" s="41">
        <v>344244.49572497513</v>
      </c>
      <c r="E2374" s="41">
        <v>96641.736634980552</v>
      </c>
      <c r="F2374" s="41">
        <v>1027.1356643990141</v>
      </c>
      <c r="G2374" s="41">
        <v>153.87398775493949</v>
      </c>
      <c r="H2374" s="41">
        <v>66809.761598077559</v>
      </c>
      <c r="I2374" s="41">
        <v>11004.00749310816</v>
      </c>
      <c r="J2374" s="41">
        <v>2423.4393409481399</v>
      </c>
      <c r="K2374" s="41">
        <v>88.247340877539187</v>
      </c>
      <c r="L2374" s="41">
        <v>14587.224083567138</v>
      </c>
      <c r="M2374" s="41">
        <v>281.87026212713664</v>
      </c>
      <c r="N2374" s="41">
        <v>3003.2643670092079</v>
      </c>
      <c r="O2374" s="41">
        <v>48135.464525807918</v>
      </c>
      <c r="P2374" s="41">
        <v>167538.08969638776</v>
      </c>
      <c r="Q2374" s="41">
        <v>31940.162376703316</v>
      </c>
      <c r="R2374" s="41">
        <v>222.60199185106893</v>
      </c>
      <c r="S2374" s="41">
        <v>0</v>
      </c>
      <c r="T2374" s="41">
        <v>0</v>
      </c>
    </row>
    <row r="2375" spans="1:20">
      <c r="A2375">
        <v>7</v>
      </c>
      <c r="B2375" s="197">
        <v>43654.666666660924</v>
      </c>
      <c r="C2375" s="41">
        <v>772858.32682916056</v>
      </c>
      <c r="D2375" s="41">
        <v>347104.00662088906</v>
      </c>
      <c r="E2375" s="41">
        <v>93984.857200386221</v>
      </c>
      <c r="F2375" s="41">
        <v>998.80860828747143</v>
      </c>
      <c r="G2375" s="41">
        <v>149.62586250491046</v>
      </c>
      <c r="H2375" s="41">
        <v>60319.815521856333</v>
      </c>
      <c r="I2375" s="41">
        <v>9934.1855454405322</v>
      </c>
      <c r="J2375" s="41">
        <v>2187.7643134050713</v>
      </c>
      <c r="K2375" s="41">
        <v>79.672553911488279</v>
      </c>
      <c r="L2375" s="41">
        <v>13170.211128579578</v>
      </c>
      <c r="M2375" s="41">
        <v>254.46651917191781</v>
      </c>
      <c r="N2375" s="41">
        <v>2993.0401750216306</v>
      </c>
      <c r="O2375" s="41">
        <v>46050.52122704163</v>
      </c>
      <c r="P2375" s="41">
        <v>164870.8698340361</v>
      </c>
      <c r="Q2375" s="41">
        <v>30539.566350554469</v>
      </c>
      <c r="R2375" s="41">
        <v>220.91536807409409</v>
      </c>
      <c r="S2375" s="41">
        <v>0</v>
      </c>
      <c r="T2375" s="41">
        <v>0</v>
      </c>
    </row>
    <row r="2376" spans="1:20">
      <c r="A2376">
        <v>7</v>
      </c>
      <c r="B2376" s="197">
        <v>43654.708333327588</v>
      </c>
      <c r="C2376" s="41">
        <v>781970.01004249474</v>
      </c>
      <c r="D2376" s="41">
        <v>372683.140721615</v>
      </c>
      <c r="E2376" s="41">
        <v>86480.398535518019</v>
      </c>
      <c r="F2376" s="41">
        <v>919.20179281205458</v>
      </c>
      <c r="G2376" s="41">
        <v>137.70362113310509</v>
      </c>
      <c r="H2376" s="41">
        <v>56844.62452292323</v>
      </c>
      <c r="I2376" s="41">
        <v>9363.3326842361803</v>
      </c>
      <c r="J2376" s="41">
        <v>2062.0957585021229</v>
      </c>
      <c r="K2376" s="41">
        <v>75.091574901309983</v>
      </c>
      <c r="L2376" s="41">
        <v>12411.438927900277</v>
      </c>
      <c r="M2376" s="41">
        <v>239.8439877237638</v>
      </c>
      <c r="N2376" s="41">
        <v>2865.6254445546765</v>
      </c>
      <c r="O2376" s="41">
        <v>45466.583376272691</v>
      </c>
      <c r="P2376" s="41">
        <v>162937.20447447611</v>
      </c>
      <c r="Q2376" s="41">
        <v>29282.31211667676</v>
      </c>
      <c r="R2376" s="41">
        <v>201.41250324934285</v>
      </c>
      <c r="S2376" s="41">
        <v>0</v>
      </c>
      <c r="T2376" s="41">
        <v>0</v>
      </c>
    </row>
    <row r="2377" spans="1:20">
      <c r="A2377">
        <v>7</v>
      </c>
      <c r="B2377" s="197">
        <v>43654.749999994252</v>
      </c>
      <c r="C2377" s="41">
        <v>738626.93405443244</v>
      </c>
      <c r="D2377" s="41">
        <v>339907.360419509</v>
      </c>
      <c r="E2377" s="41">
        <v>84560.67250105222</v>
      </c>
      <c r="F2377" s="41">
        <v>898.33450707688485</v>
      </c>
      <c r="G2377" s="41">
        <v>134.56440945065799</v>
      </c>
      <c r="H2377" s="41">
        <v>51441.387250297041</v>
      </c>
      <c r="I2377" s="41">
        <v>8468.9622652864182</v>
      </c>
      <c r="J2377" s="41">
        <v>1864.9457448467008</v>
      </c>
      <c r="K2377" s="41">
        <v>67.929823687979734</v>
      </c>
      <c r="L2377" s="41">
        <v>11231.697659750798</v>
      </c>
      <c r="M2377" s="41">
        <v>216.93447729440291</v>
      </c>
      <c r="N2377" s="41">
        <v>2897.5600227108721</v>
      </c>
      <c r="O2377" s="41">
        <v>44160.385542641721</v>
      </c>
      <c r="P2377" s="41">
        <v>163571.12054091156</v>
      </c>
      <c r="Q2377" s="41">
        <v>29078.53429021312</v>
      </c>
      <c r="R2377" s="41">
        <v>126.54459970293669</v>
      </c>
      <c r="S2377" s="41">
        <v>0</v>
      </c>
      <c r="T2377" s="41">
        <v>0</v>
      </c>
    </row>
    <row r="2378" spans="1:20">
      <c r="A2378">
        <v>7</v>
      </c>
      <c r="B2378" s="197">
        <v>43654.791666660916</v>
      </c>
      <c r="C2378" s="41">
        <v>729524.62377666647</v>
      </c>
      <c r="D2378" s="41">
        <v>340242.34877520724</v>
      </c>
      <c r="E2378" s="41">
        <v>77569.978576744994</v>
      </c>
      <c r="F2378" s="41">
        <v>823.96252901127468</v>
      </c>
      <c r="G2378" s="41">
        <v>123.42139386776658</v>
      </c>
      <c r="H2378" s="41">
        <v>49246.898404919819</v>
      </c>
      <c r="I2378" s="41">
        <v>8106.6336267705683</v>
      </c>
      <c r="J2378" s="41">
        <v>1785.1199649453376</v>
      </c>
      <c r="K2378" s="41">
        <v>65.025427433241603</v>
      </c>
      <c r="L2378" s="41">
        <v>10752.553598004479</v>
      </c>
      <c r="M2378" s="41">
        <v>207.65334327312974</v>
      </c>
      <c r="N2378" s="41">
        <v>2794.7692441144573</v>
      </c>
      <c r="O2378" s="41">
        <v>44164.131503866898</v>
      </c>
      <c r="P2378" s="41">
        <v>164479.32819989361</v>
      </c>
      <c r="Q2378" s="41">
        <v>29032.829604416285</v>
      </c>
      <c r="R2378" s="41">
        <v>129.96958419735205</v>
      </c>
      <c r="S2378" s="41">
        <v>0</v>
      </c>
      <c r="T2378" s="41">
        <v>0</v>
      </c>
    </row>
    <row r="2379" spans="1:20">
      <c r="A2379">
        <v>7</v>
      </c>
      <c r="B2379" s="197">
        <v>43654.83333332758</v>
      </c>
      <c r="C2379" s="41">
        <v>695767.19712503918</v>
      </c>
      <c r="D2379" s="41">
        <v>316910.80858051701</v>
      </c>
      <c r="E2379" s="41">
        <v>72598.827050349893</v>
      </c>
      <c r="F2379" s="41">
        <v>770.78436421243521</v>
      </c>
      <c r="G2379" s="41">
        <v>115.44179219472015</v>
      </c>
      <c r="H2379" s="41">
        <v>47090.308112825973</v>
      </c>
      <c r="I2379" s="41">
        <v>7747.8766157503505</v>
      </c>
      <c r="J2379" s="41">
        <v>1705.9124418750025</v>
      </c>
      <c r="K2379" s="41">
        <v>62.151890267120109</v>
      </c>
      <c r="L2379" s="41">
        <v>10281.684295454483</v>
      </c>
      <c r="M2379" s="41">
        <v>198.4636973373604</v>
      </c>
      <c r="N2379" s="41">
        <v>2834.4470401820972</v>
      </c>
      <c r="O2379" s="41">
        <v>42499.240459774635</v>
      </c>
      <c r="P2379" s="41">
        <v>164126.12124364389</v>
      </c>
      <c r="Q2379" s="41">
        <v>28700.464866993312</v>
      </c>
      <c r="R2379" s="41">
        <v>124.6646736609068</v>
      </c>
      <c r="S2379" s="41">
        <v>0</v>
      </c>
      <c r="T2379" s="41">
        <v>0</v>
      </c>
    </row>
    <row r="2380" spans="1:20">
      <c r="A2380">
        <v>7</v>
      </c>
      <c r="B2380" s="197">
        <v>43654.874999994245</v>
      </c>
      <c r="C2380" s="41">
        <v>666153.93427322176</v>
      </c>
      <c r="D2380" s="41">
        <v>283793.1433946786</v>
      </c>
      <c r="E2380" s="41">
        <v>67964.141838312979</v>
      </c>
      <c r="F2380" s="41">
        <v>721.1213383107571</v>
      </c>
      <c r="G2380" s="41">
        <v>107.98590609215306</v>
      </c>
      <c r="H2380" s="41">
        <v>45100.80051078571</v>
      </c>
      <c r="I2380" s="41">
        <v>7415.8447850937082</v>
      </c>
      <c r="J2380" s="41">
        <v>1632.5377700964157</v>
      </c>
      <c r="K2380" s="41">
        <v>59.488050402831597</v>
      </c>
      <c r="L2380" s="41">
        <v>9847.2957792745856</v>
      </c>
      <c r="M2380" s="41">
        <v>189.95862323591538</v>
      </c>
      <c r="N2380" s="41">
        <v>2373.1529366962377</v>
      </c>
      <c r="O2380" s="41">
        <v>41702.166321033947</v>
      </c>
      <c r="P2380" s="41">
        <v>169427.67960730332</v>
      </c>
      <c r="Q2380" s="41">
        <v>28446.898789206643</v>
      </c>
      <c r="R2380" s="41">
        <v>196.76624913069844</v>
      </c>
      <c r="S2380" s="41">
        <v>5948.5498959072302</v>
      </c>
      <c r="T2380" s="41">
        <v>1226.4024776599961</v>
      </c>
    </row>
    <row r="2381" spans="1:20">
      <c r="A2381">
        <v>7</v>
      </c>
      <c r="B2381" s="197">
        <v>43654.916666660909</v>
      </c>
      <c r="C2381" s="41">
        <v>614646.83309247065</v>
      </c>
      <c r="D2381" s="41">
        <v>235291.83557086077</v>
      </c>
      <c r="E2381" s="41">
        <v>61837.618898961104</v>
      </c>
      <c r="F2381" s="41">
        <v>655.24920572988799</v>
      </c>
      <c r="G2381" s="41">
        <v>98.082035792876468</v>
      </c>
      <c r="H2381" s="41">
        <v>41089.629030821096</v>
      </c>
      <c r="I2381" s="41">
        <v>6747.3592964993159</v>
      </c>
      <c r="J2381" s="41">
        <v>1484.7751203688058</v>
      </c>
      <c r="K2381" s="41">
        <v>54.11767806309512</v>
      </c>
      <c r="L2381" s="41">
        <v>8971.4977549101131</v>
      </c>
      <c r="M2381" s="41">
        <v>172.83520887834612</v>
      </c>
      <c r="N2381" s="41">
        <v>2144.3788437509211</v>
      </c>
      <c r="O2381" s="41">
        <v>42119.29342740916</v>
      </c>
      <c r="P2381" s="41">
        <v>172459.58099411023</v>
      </c>
      <c r="Q2381" s="41">
        <v>28663.438678891118</v>
      </c>
      <c r="R2381" s="41">
        <v>191.62814069968431</v>
      </c>
      <c r="S2381" s="41">
        <v>10500.618558282931</v>
      </c>
      <c r="T2381" s="41">
        <v>2164.8946484411185</v>
      </c>
    </row>
    <row r="2382" spans="1:20">
      <c r="A2382">
        <v>7</v>
      </c>
      <c r="B2382" s="197">
        <v>43654.958333327573</v>
      </c>
      <c r="C2382" s="41">
        <v>572632.92090214486</v>
      </c>
      <c r="D2382" s="41">
        <v>203759.88892392165</v>
      </c>
      <c r="E2382" s="41">
        <v>56301.79259897177</v>
      </c>
      <c r="F2382" s="41">
        <v>595.82550005446342</v>
      </c>
      <c r="G2382" s="41">
        <v>89.148885527215484</v>
      </c>
      <c r="H2382" s="41">
        <v>39052.040358387414</v>
      </c>
      <c r="I2382" s="41">
        <v>6404.5477038108147</v>
      </c>
      <c r="J2382" s="41">
        <v>1408.7345739269324</v>
      </c>
      <c r="K2382" s="41">
        <v>51.355799253571071</v>
      </c>
      <c r="L2382" s="41">
        <v>8526.6112316840918</v>
      </c>
      <c r="M2382" s="41">
        <v>164.05400861545576</v>
      </c>
      <c r="N2382" s="41">
        <v>2024.3470221257055</v>
      </c>
      <c r="O2382" s="41">
        <v>41462.772032329478</v>
      </c>
      <c r="P2382" s="41">
        <v>171229.77551177907</v>
      </c>
      <c r="Q2382" s="41">
        <v>28695.726849129671</v>
      </c>
      <c r="R2382" s="41">
        <v>193.19713158258921</v>
      </c>
      <c r="S2382" s="41">
        <v>10506.91085127242</v>
      </c>
      <c r="T2382" s="41">
        <v>2166.1919197726847</v>
      </c>
    </row>
    <row r="2383" spans="1:20">
      <c r="A2383">
        <v>7</v>
      </c>
      <c r="B2383" s="197">
        <v>43654.999999994237</v>
      </c>
      <c r="C2383" s="41">
        <v>513050.35683737363</v>
      </c>
      <c r="D2383" s="41">
        <v>154857.01354539904</v>
      </c>
      <c r="E2383" s="41">
        <v>51856.093004872382</v>
      </c>
      <c r="F2383" s="41">
        <v>547.40738501790031</v>
      </c>
      <c r="G2383" s="41">
        <v>81.828138950120717</v>
      </c>
      <c r="H2383" s="41">
        <v>37944.077391447478</v>
      </c>
      <c r="I2383" s="41">
        <v>6207.2999051641164</v>
      </c>
      <c r="J2383" s="41">
        <v>1364.076185886604</v>
      </c>
      <c r="K2383" s="41">
        <v>49.739113849043164</v>
      </c>
      <c r="L2383" s="41">
        <v>8284.6989169496574</v>
      </c>
      <c r="M2383" s="41">
        <v>159.00145946521508</v>
      </c>
      <c r="N2383" s="41">
        <v>1956.578558284295</v>
      </c>
      <c r="O2383" s="41">
        <v>38533.565392063851</v>
      </c>
      <c r="P2383" s="41">
        <v>169609.8267060603</v>
      </c>
      <c r="Q2383" s="41">
        <v>28703.811350033644</v>
      </c>
      <c r="R2383" s="41">
        <v>197.92795919596753</v>
      </c>
      <c r="S2383" s="41">
        <v>10527.064799725553</v>
      </c>
      <c r="T2383" s="41">
        <v>2170.3470250085311</v>
      </c>
    </row>
    <row r="2384" spans="1:20">
      <c r="A2384">
        <v>7</v>
      </c>
      <c r="B2384" s="197">
        <v>43655.041666660902</v>
      </c>
      <c r="C2384" s="41">
        <v>486703.9894210666</v>
      </c>
      <c r="D2384" s="41">
        <v>139781.82489146289</v>
      </c>
      <c r="E2384" s="41">
        <v>47198.62431531652</v>
      </c>
      <c r="F2384" s="41">
        <v>497.56669518046579</v>
      </c>
      <c r="G2384" s="41">
        <v>74.335292846625265</v>
      </c>
      <c r="H2384" s="41">
        <v>35838.974957881706</v>
      </c>
      <c r="I2384" s="41">
        <v>5854.9799745003556</v>
      </c>
      <c r="J2384" s="41">
        <v>1285.9173149439628</v>
      </c>
      <c r="K2384" s="41">
        <v>46.892883051303926</v>
      </c>
      <c r="L2384" s="41">
        <v>7825.0714585848018</v>
      </c>
      <c r="M2384" s="41">
        <v>149.9767008696756</v>
      </c>
      <c r="N2384" s="41">
        <v>1986.7041907544028</v>
      </c>
      <c r="O2384" s="41">
        <v>35843.648041399407</v>
      </c>
      <c r="P2384" s="41">
        <v>168656.91226480898</v>
      </c>
      <c r="Q2384" s="41">
        <v>28731.342767342787</v>
      </c>
      <c r="R2384" s="41">
        <v>217.2005862911081</v>
      </c>
      <c r="S2384" s="41">
        <v>10540.831751762897</v>
      </c>
      <c r="T2384" s="41">
        <v>2173.1853340686653</v>
      </c>
    </row>
    <row r="2385" spans="1:20">
      <c r="A2385">
        <v>7</v>
      </c>
      <c r="B2385" s="197">
        <v>43655.083333327566</v>
      </c>
      <c r="C2385" s="41">
        <v>471762.57381381211</v>
      </c>
      <c r="D2385" s="41">
        <v>131653.79544518204</v>
      </c>
      <c r="E2385" s="41">
        <v>46537.097068330222</v>
      </c>
      <c r="F2385" s="41">
        <v>490.23186086807391</v>
      </c>
      <c r="G2385" s="41">
        <v>73.215668636059291</v>
      </c>
      <c r="H2385" s="41">
        <v>34525.641184322703</v>
      </c>
      <c r="I2385" s="41">
        <v>5636.2710305278324</v>
      </c>
      <c r="J2385" s="41">
        <v>1237.4801602091154</v>
      </c>
      <c r="K2385" s="41">
        <v>45.128341526551317</v>
      </c>
      <c r="L2385" s="41">
        <v>7538.3185411492559</v>
      </c>
      <c r="M2385" s="41">
        <v>144.37441939125105</v>
      </c>
      <c r="N2385" s="41">
        <v>1926.2567071609149</v>
      </c>
      <c r="O2385" s="41">
        <v>34023.259973864981</v>
      </c>
      <c r="P2385" s="41">
        <v>166230.21425037694</v>
      </c>
      <c r="Q2385" s="41">
        <v>28771.554027726306</v>
      </c>
      <c r="R2385" s="41">
        <v>206.60543318507547</v>
      </c>
      <c r="S2385" s="41">
        <v>10548.386763400946</v>
      </c>
      <c r="T2385" s="41">
        <v>2174.7429379539358</v>
      </c>
    </row>
    <row r="2386" spans="1:20">
      <c r="A2386">
        <v>7</v>
      </c>
      <c r="B2386" s="197">
        <v>43655.12499999423</v>
      </c>
      <c r="C2386" s="41">
        <v>462344.76544350898</v>
      </c>
      <c r="D2386" s="41">
        <v>123869.00458071573</v>
      </c>
      <c r="E2386" s="41">
        <v>46491.774343695426</v>
      </c>
      <c r="F2386" s="41">
        <v>489.43266325489287</v>
      </c>
      <c r="G2386" s="41">
        <v>73.077926362104733</v>
      </c>
      <c r="H2386" s="41">
        <v>34023.981095540228</v>
      </c>
      <c r="I2386" s="41">
        <v>5550.726494315265</v>
      </c>
      <c r="J2386" s="41">
        <v>1218.3918096558791</v>
      </c>
      <c r="K2386" s="41">
        <v>44.433110705833862</v>
      </c>
      <c r="L2386" s="41">
        <v>7428.7862220118868</v>
      </c>
      <c r="M2386" s="41">
        <v>142.18317580468656</v>
      </c>
      <c r="N2386" s="41">
        <v>1875.7772276884793</v>
      </c>
      <c r="O2386" s="41">
        <v>34200.323523597421</v>
      </c>
      <c r="P2386" s="41">
        <v>165234.76359758116</v>
      </c>
      <c r="Q2386" s="41">
        <v>28776.01465503886</v>
      </c>
      <c r="R2386" s="41">
        <v>194.03397963518631</v>
      </c>
      <c r="S2386" s="41">
        <v>10555.791481773378</v>
      </c>
      <c r="T2386" s="41">
        <v>2176.2695561325431</v>
      </c>
    </row>
    <row r="2387" spans="1:20">
      <c r="A2387">
        <v>7</v>
      </c>
      <c r="B2387" s="197">
        <v>43655.166666660894</v>
      </c>
      <c r="C2387" s="41">
        <v>457642.72685687622</v>
      </c>
      <c r="D2387" s="41">
        <v>116256.82252468611</v>
      </c>
      <c r="E2387" s="41">
        <v>43760.490960114374</v>
      </c>
      <c r="F2387" s="41">
        <v>460.44034437509384</v>
      </c>
      <c r="G2387" s="41">
        <v>68.735981808694703</v>
      </c>
      <c r="H2387" s="41">
        <v>37266.337665162348</v>
      </c>
      <c r="I2387" s="41">
        <v>6076.5317410498828</v>
      </c>
      <c r="J2387" s="41">
        <v>1333.553420238025</v>
      </c>
      <c r="K2387" s="41">
        <v>48.633382373161666</v>
      </c>
      <c r="L2387" s="41">
        <v>8136.7214205303135</v>
      </c>
      <c r="M2387" s="41">
        <v>155.65180192273806</v>
      </c>
      <c r="N2387" s="41">
        <v>1928.650749443294</v>
      </c>
      <c r="O2387" s="41">
        <v>33615.524701627401</v>
      </c>
      <c r="P2387" s="41">
        <v>167077.13561125493</v>
      </c>
      <c r="Q2387" s="41">
        <v>28526.534428377032</v>
      </c>
      <c r="R2387" s="41">
        <v>191.24571312488072</v>
      </c>
      <c r="S2387" s="41">
        <v>10562.138334778389</v>
      </c>
      <c r="T2387" s="41">
        <v>2177.5780760096081</v>
      </c>
    </row>
    <row r="2388" spans="1:20">
      <c r="A2388">
        <v>7</v>
      </c>
      <c r="B2388" s="197">
        <v>43655.208333327559</v>
      </c>
      <c r="C2388" s="41">
        <v>458530.39051433845</v>
      </c>
      <c r="D2388" s="41">
        <v>112507.88861739151</v>
      </c>
      <c r="E2388" s="41">
        <v>43400.478476421937</v>
      </c>
      <c r="F2388" s="41">
        <v>456.62102907661131</v>
      </c>
      <c r="G2388" s="41">
        <v>68.166495838797303</v>
      </c>
      <c r="H2388" s="41">
        <v>42564.783537835843</v>
      </c>
      <c r="I2388" s="41">
        <v>6940.0035392491664</v>
      </c>
      <c r="J2388" s="41">
        <v>1523.0656698735058</v>
      </c>
      <c r="K2388" s="41">
        <v>55.544707829681698</v>
      </c>
      <c r="L2388" s="41">
        <v>9293.582564629407</v>
      </c>
      <c r="M2388" s="41">
        <v>177.7698368523086</v>
      </c>
      <c r="N2388" s="41">
        <v>2153.4109396234376</v>
      </c>
      <c r="O2388" s="41">
        <v>34062.95286413662</v>
      </c>
      <c r="P2388" s="41">
        <v>167648.87762944974</v>
      </c>
      <c r="Q2388" s="41">
        <v>28137.433435985509</v>
      </c>
      <c r="R2388" s="41">
        <v>196.61943577439743</v>
      </c>
      <c r="S2388" s="41">
        <v>7746.1758049445662</v>
      </c>
      <c r="T2388" s="41">
        <v>1597.0159294254706</v>
      </c>
    </row>
    <row r="2389" spans="1:20">
      <c r="A2389">
        <v>7</v>
      </c>
      <c r="B2389" s="197">
        <v>43655.249999994223</v>
      </c>
      <c r="C2389" s="41">
        <v>500822.58008300973</v>
      </c>
      <c r="D2389" s="41">
        <v>142615.65638361394</v>
      </c>
      <c r="E2389" s="41">
        <v>47015.993886610275</v>
      </c>
      <c r="F2389" s="41">
        <v>496.06518903101505</v>
      </c>
      <c r="G2389" s="41">
        <v>74.143152946255739</v>
      </c>
      <c r="H2389" s="41">
        <v>55032.223979721384</v>
      </c>
      <c r="I2389" s="41">
        <v>8998.2502354409899</v>
      </c>
      <c r="J2389" s="41">
        <v>1977.1255186114308</v>
      </c>
      <c r="K2389" s="41">
        <v>72.095954300951874</v>
      </c>
      <c r="L2389" s="41">
        <v>12015.71991588056</v>
      </c>
      <c r="M2389" s="41">
        <v>230.49231419897137</v>
      </c>
      <c r="N2389" s="41">
        <v>2126.8560101579283</v>
      </c>
      <c r="O2389" s="41">
        <v>38071.425465511616</v>
      </c>
      <c r="P2389" s="41">
        <v>163866.46113534755</v>
      </c>
      <c r="Q2389" s="41">
        <v>28035.567103793172</v>
      </c>
      <c r="R2389" s="41">
        <v>194.50383784374114</v>
      </c>
      <c r="S2389" s="41">
        <v>0</v>
      </c>
      <c r="T2389" s="41">
        <v>0</v>
      </c>
    </row>
    <row r="2390" spans="1:20">
      <c r="A2390">
        <v>7</v>
      </c>
      <c r="B2390" s="197">
        <v>43655.291666660887</v>
      </c>
      <c r="C2390" s="41">
        <v>517102.20146429702</v>
      </c>
      <c r="D2390" s="41">
        <v>141214.16325565198</v>
      </c>
      <c r="E2390" s="41">
        <v>52350.239022541908</v>
      </c>
      <c r="F2390" s="41">
        <v>552.68350600957115</v>
      </c>
      <c r="G2390" s="41">
        <v>82.632360292511095</v>
      </c>
      <c r="H2390" s="41">
        <v>60237.065365289753</v>
      </c>
      <c r="I2390" s="41">
        <v>9855.2923655563536</v>
      </c>
      <c r="J2390" s="41">
        <v>2166.1425982986111</v>
      </c>
      <c r="K2390" s="41">
        <v>78.985334121941349</v>
      </c>
      <c r="L2390" s="41">
        <v>13152.143483254798</v>
      </c>
      <c r="M2390" s="41">
        <v>252.44565165543128</v>
      </c>
      <c r="N2390" s="41">
        <v>2573.2222271382625</v>
      </c>
      <c r="O2390" s="41">
        <v>43067.793449045021</v>
      </c>
      <c r="P2390" s="41">
        <v>162842.38651509333</v>
      </c>
      <c r="Q2390" s="41">
        <v>28477.14562494752</v>
      </c>
      <c r="R2390" s="41">
        <v>199.86070540007088</v>
      </c>
      <c r="S2390" s="41">
        <v>0</v>
      </c>
      <c r="T2390" s="41">
        <v>0</v>
      </c>
    </row>
    <row r="2391" spans="1:20">
      <c r="A2391">
        <v>7</v>
      </c>
      <c r="B2391" s="197">
        <v>43655.333333327551</v>
      </c>
      <c r="C2391" s="41">
        <v>543410.46736346337</v>
      </c>
      <c r="D2391" s="41">
        <v>147806.31084498169</v>
      </c>
      <c r="E2391" s="41">
        <v>67183.888508242599</v>
      </c>
      <c r="F2391" s="41">
        <v>710.09860366206203</v>
      </c>
      <c r="G2391" s="41">
        <v>106.2086895050891</v>
      </c>
      <c r="H2391" s="41">
        <v>61023.39515359066</v>
      </c>
      <c r="I2391" s="41">
        <v>9995.3443515649396</v>
      </c>
      <c r="J2391" s="41">
        <v>2197.7739864734062</v>
      </c>
      <c r="K2391" s="41">
        <v>80.131572471582245</v>
      </c>
      <c r="L2391" s="41">
        <v>13323.830502504085</v>
      </c>
      <c r="M2391" s="41">
        <v>256.03311649788895</v>
      </c>
      <c r="N2391" s="41">
        <v>2838.9441213275177</v>
      </c>
      <c r="O2391" s="41">
        <v>42961.193114115937</v>
      </c>
      <c r="P2391" s="41">
        <v>164251.36776031958</v>
      </c>
      <c r="Q2391" s="41">
        <v>30494.969462209654</v>
      </c>
      <c r="R2391" s="41">
        <v>180.97757599664064</v>
      </c>
      <c r="S2391" s="41">
        <v>0</v>
      </c>
      <c r="T2391" s="41">
        <v>0</v>
      </c>
    </row>
    <row r="2392" spans="1:20">
      <c r="A2392">
        <v>7</v>
      </c>
      <c r="B2392" s="197">
        <v>43655.374999994216</v>
      </c>
      <c r="C2392" s="41">
        <v>591751.11227377167</v>
      </c>
      <c r="D2392" s="41">
        <v>181565.13961506373</v>
      </c>
      <c r="E2392" s="41">
        <v>79280.24029281814</v>
      </c>
      <c r="F2392" s="41">
        <v>839.4631199623974</v>
      </c>
      <c r="G2392" s="41">
        <v>125.63408345202824</v>
      </c>
      <c r="H2392" s="41">
        <v>60949.074432911562</v>
      </c>
      <c r="I2392" s="41">
        <v>10001.189354925367</v>
      </c>
      <c r="J2392" s="41">
        <v>2200.3987070099261</v>
      </c>
      <c r="K2392" s="41">
        <v>80.211354916805135</v>
      </c>
      <c r="L2392" s="41">
        <v>13307.60333778046</v>
      </c>
      <c r="M2392" s="41">
        <v>256.18283764542264</v>
      </c>
      <c r="N2392" s="41">
        <v>2954.9040192260522</v>
      </c>
      <c r="O2392" s="41">
        <v>45301.477106540733</v>
      </c>
      <c r="P2392" s="41">
        <v>163607.51900798755</v>
      </c>
      <c r="Q2392" s="41">
        <v>31067.245214699855</v>
      </c>
      <c r="R2392" s="41">
        <v>214.82978883160749</v>
      </c>
      <c r="S2392" s="41">
        <v>0</v>
      </c>
      <c r="T2392" s="41">
        <v>0</v>
      </c>
    </row>
    <row r="2393" spans="1:20">
      <c r="A2393">
        <v>7</v>
      </c>
      <c r="B2393" s="197">
        <v>43655.41666666088</v>
      </c>
      <c r="C2393" s="41">
        <v>650932.23238862935</v>
      </c>
      <c r="D2393" s="41">
        <v>218001.77029902881</v>
      </c>
      <c r="E2393" s="41">
        <v>88282.349213519585</v>
      </c>
      <c r="F2393" s="41">
        <v>936.16741032937591</v>
      </c>
      <c r="G2393" s="41">
        <v>140.17421781078059</v>
      </c>
      <c r="H2393" s="41">
        <v>66643.424815343882</v>
      </c>
      <c r="I2393" s="41">
        <v>10951.78265622903</v>
      </c>
      <c r="J2393" s="41">
        <v>2410.7008206926034</v>
      </c>
      <c r="K2393" s="41">
        <v>87.852247782890231</v>
      </c>
      <c r="L2393" s="41">
        <v>14550.906158386191</v>
      </c>
      <c r="M2393" s="41">
        <v>280.53251054255384</v>
      </c>
      <c r="N2393" s="41">
        <v>3073.7823290706269</v>
      </c>
      <c r="O2393" s="41">
        <v>47948.257826346438</v>
      </c>
      <c r="P2393" s="41">
        <v>166540.21714615569</v>
      </c>
      <c r="Q2393" s="41">
        <v>30830.158316267414</v>
      </c>
      <c r="R2393" s="41">
        <v>254.15642112351125</v>
      </c>
      <c r="S2393" s="41">
        <v>0</v>
      </c>
      <c r="T2393" s="41">
        <v>0</v>
      </c>
    </row>
    <row r="2394" spans="1:20">
      <c r="A2394">
        <v>7</v>
      </c>
      <c r="B2394" s="197">
        <v>43655.458333327544</v>
      </c>
      <c r="C2394" s="41">
        <v>695485.0283144823</v>
      </c>
      <c r="D2394" s="41">
        <v>250936.37519349455</v>
      </c>
      <c r="E2394" s="41">
        <v>96000.876266279403</v>
      </c>
      <c r="F2394" s="41">
        <v>1018.9323939637339</v>
      </c>
      <c r="G2394" s="41">
        <v>152.60367435840669</v>
      </c>
      <c r="H2394" s="41">
        <v>68147.681134695609</v>
      </c>
      <c r="I2394" s="41">
        <v>11209.058271380562</v>
      </c>
      <c r="J2394" s="41">
        <v>2467.928790051817</v>
      </c>
      <c r="K2394" s="41">
        <v>89.916385455173639</v>
      </c>
      <c r="L2394" s="41">
        <v>14879.345049419995</v>
      </c>
      <c r="M2394" s="41">
        <v>287.12268645138533</v>
      </c>
      <c r="N2394" s="41">
        <v>3061.7392507171398</v>
      </c>
      <c r="O2394" s="41">
        <v>49356.822965838692</v>
      </c>
      <c r="P2394" s="41">
        <v>166320.89420038316</v>
      </c>
      <c r="Q2394" s="41">
        <v>31307.590905370358</v>
      </c>
      <c r="R2394" s="41">
        <v>248.14114662236551</v>
      </c>
      <c r="S2394" s="41">
        <v>0</v>
      </c>
      <c r="T2394" s="41">
        <v>0</v>
      </c>
    </row>
    <row r="2395" spans="1:20">
      <c r="A2395">
        <v>7</v>
      </c>
      <c r="B2395" s="197">
        <v>43655.499999994208</v>
      </c>
      <c r="C2395" s="41">
        <v>753041.59429710475</v>
      </c>
      <c r="D2395" s="41">
        <v>294897.07751000405</v>
      </c>
      <c r="E2395" s="41">
        <v>100852.85489161531</v>
      </c>
      <c r="F2395" s="41">
        <v>1071.3623091448542</v>
      </c>
      <c r="G2395" s="41">
        <v>160.48725034524631</v>
      </c>
      <c r="H2395" s="41">
        <v>72068.906770052679</v>
      </c>
      <c r="I2395" s="41">
        <v>11864.350634871524</v>
      </c>
      <c r="J2395" s="41">
        <v>2612.7149012981426</v>
      </c>
      <c r="K2395" s="41">
        <v>95.15943909206365</v>
      </c>
      <c r="L2395" s="41">
        <v>15735.504324007617</v>
      </c>
      <c r="M2395" s="41">
        <v>303.90815577997228</v>
      </c>
      <c r="N2395" s="41">
        <v>3074.7114394684277</v>
      </c>
      <c r="O2395" s="41">
        <v>50688.050895856781</v>
      </c>
      <c r="P2395" s="41">
        <v>167712.30700512626</v>
      </c>
      <c r="Q2395" s="41">
        <v>31669.275900804085</v>
      </c>
      <c r="R2395" s="41">
        <v>234.92286963773327</v>
      </c>
      <c r="S2395" s="41">
        <v>0</v>
      </c>
      <c r="T2395" s="41">
        <v>0</v>
      </c>
    </row>
    <row r="2396" spans="1:20">
      <c r="A2396">
        <v>7</v>
      </c>
      <c r="B2396" s="197">
        <v>43655.541666660873</v>
      </c>
      <c r="C2396" s="41">
        <v>780724.89683887362</v>
      </c>
      <c r="D2396" s="41">
        <v>316006.5265696398</v>
      </c>
      <c r="E2396" s="41">
        <v>104018.92850128</v>
      </c>
      <c r="F2396" s="41">
        <v>1105.3783985723853</v>
      </c>
      <c r="G2396" s="41">
        <v>165.59396465491957</v>
      </c>
      <c r="H2396" s="41">
        <v>73705.301772341802</v>
      </c>
      <c r="I2396" s="41">
        <v>12137.945914673362</v>
      </c>
      <c r="J2396" s="41">
        <v>2673.1455439116226</v>
      </c>
      <c r="K2396" s="41">
        <v>97.344023444611381</v>
      </c>
      <c r="L2396" s="41">
        <v>16092.794336973437</v>
      </c>
      <c r="M2396" s="41">
        <v>310.91636376990601</v>
      </c>
      <c r="N2396" s="41">
        <v>3064.9941058151144</v>
      </c>
      <c r="O2396" s="41">
        <v>51860.974242304706</v>
      </c>
      <c r="P2396" s="41">
        <v>167767.20846565987</v>
      </c>
      <c r="Q2396" s="41">
        <v>31486.94762676063</v>
      </c>
      <c r="R2396" s="41">
        <v>230.89700907154267</v>
      </c>
      <c r="S2396" s="41">
        <v>0</v>
      </c>
      <c r="T2396" s="41">
        <v>0</v>
      </c>
    </row>
    <row r="2397" spans="1:20">
      <c r="A2397">
        <v>7</v>
      </c>
      <c r="B2397" s="197">
        <v>43655.583333327537</v>
      </c>
      <c r="C2397" s="41">
        <v>804995.7957443546</v>
      </c>
      <c r="D2397" s="41">
        <v>346822.47210299748</v>
      </c>
      <c r="E2397" s="41">
        <v>105582.68912855814</v>
      </c>
      <c r="F2397" s="41">
        <v>1122.3737444810633</v>
      </c>
      <c r="G2397" s="41">
        <v>168.1459858773261</v>
      </c>
      <c r="H2397" s="41">
        <v>71176.847438765806</v>
      </c>
      <c r="I2397" s="41">
        <v>11725.500779676609</v>
      </c>
      <c r="J2397" s="41">
        <v>2582.4045694632996</v>
      </c>
      <c r="K2397" s="41">
        <v>94.024735407658056</v>
      </c>
      <c r="L2397" s="41">
        <v>15540.732346828563</v>
      </c>
      <c r="M2397" s="41">
        <v>300.35148380345663</v>
      </c>
      <c r="N2397" s="41">
        <v>2970.629896301693</v>
      </c>
      <c r="O2397" s="41">
        <v>47926.310243034379</v>
      </c>
      <c r="P2397" s="41">
        <v>167583.32690439903</v>
      </c>
      <c r="Q2397" s="41">
        <v>31175.520208090627</v>
      </c>
      <c r="R2397" s="41">
        <v>224.46617666949948</v>
      </c>
      <c r="S2397" s="41">
        <v>0</v>
      </c>
      <c r="T2397" s="41">
        <v>0</v>
      </c>
    </row>
    <row r="2398" spans="1:20">
      <c r="A2398">
        <v>7</v>
      </c>
      <c r="B2398" s="197">
        <v>43655.624999994201</v>
      </c>
      <c r="C2398" s="41">
        <v>813725.36221989105</v>
      </c>
      <c r="D2398" s="41">
        <v>359389.95859493956</v>
      </c>
      <c r="E2398" s="41">
        <v>106021.25920734224</v>
      </c>
      <c r="F2398" s="41">
        <v>1127.1586351763094</v>
      </c>
      <c r="G2398" s="41">
        <v>168.86378217449374</v>
      </c>
      <c r="H2398" s="41">
        <v>69551.279808499501</v>
      </c>
      <c r="I2398" s="41">
        <v>11458.95680019374</v>
      </c>
      <c r="J2398" s="41">
        <v>2523.7156935895609</v>
      </c>
      <c r="K2398" s="41">
        <v>91.881515286412139</v>
      </c>
      <c r="L2398" s="41">
        <v>15185.806379148256</v>
      </c>
      <c r="M2398" s="41">
        <v>293.52389654378771</v>
      </c>
      <c r="N2398" s="41">
        <v>3061.7372412141017</v>
      </c>
      <c r="O2398" s="41">
        <v>48359.966448429768</v>
      </c>
      <c r="P2398" s="41">
        <v>167356.57889467658</v>
      </c>
      <c r="Q2398" s="41">
        <v>28920.864526152229</v>
      </c>
      <c r="R2398" s="41">
        <v>213.81079652456046</v>
      </c>
      <c r="S2398" s="41">
        <v>0</v>
      </c>
      <c r="T2398" s="41">
        <v>0</v>
      </c>
    </row>
    <row r="2399" spans="1:20">
      <c r="A2399">
        <v>7</v>
      </c>
      <c r="B2399" s="197">
        <v>43655.666666660865</v>
      </c>
      <c r="C2399" s="41">
        <v>802601.78901257145</v>
      </c>
      <c r="D2399" s="41">
        <v>360484.08808147267</v>
      </c>
      <c r="E2399" s="41">
        <v>105038.71917385326</v>
      </c>
      <c r="F2399" s="41">
        <v>1116.6022466663032</v>
      </c>
      <c r="G2399" s="41">
        <v>167.28134146202004</v>
      </c>
      <c r="H2399" s="41">
        <v>61758.325817584941</v>
      </c>
      <c r="I2399" s="41">
        <v>10174.017167882921</v>
      </c>
      <c r="J2399" s="41">
        <v>2240.7084283920485</v>
      </c>
      <c r="K2399" s="41">
        <v>81.583660281803816</v>
      </c>
      <c r="L2399" s="41">
        <v>13484.295051772555</v>
      </c>
      <c r="M2399" s="41">
        <v>260.60986306972518</v>
      </c>
      <c r="N2399" s="41">
        <v>2894.9895627447449</v>
      </c>
      <c r="O2399" s="41">
        <v>48541.609115741499</v>
      </c>
      <c r="P2399" s="41">
        <v>167552.44862937424</v>
      </c>
      <c r="Q2399" s="41">
        <v>28594.066775953877</v>
      </c>
      <c r="R2399" s="41">
        <v>212.44409631877767</v>
      </c>
      <c r="S2399" s="41">
        <v>0</v>
      </c>
      <c r="T2399" s="41">
        <v>0</v>
      </c>
    </row>
    <row r="2400" spans="1:20">
      <c r="A2400">
        <v>7</v>
      </c>
      <c r="B2400" s="197">
        <v>43655.70833332753</v>
      </c>
      <c r="C2400" s="41">
        <v>813780.9194185267</v>
      </c>
      <c r="D2400" s="41">
        <v>381808.62666773115</v>
      </c>
      <c r="E2400" s="41">
        <v>100168.54821396801</v>
      </c>
      <c r="F2400" s="41">
        <v>1064.9886216462658</v>
      </c>
      <c r="G2400" s="41">
        <v>159.54986371182724</v>
      </c>
      <c r="H2400" s="41">
        <v>60276.456107975624</v>
      </c>
      <c r="I2400" s="41">
        <v>9931.3701961145071</v>
      </c>
      <c r="J2400" s="41">
        <v>2187.2806800666226</v>
      </c>
      <c r="K2400" s="41">
        <v>79.632846026078468</v>
      </c>
      <c r="L2400" s="41">
        <v>13160.744046655007</v>
      </c>
      <c r="M2400" s="41">
        <v>254.3944033311204</v>
      </c>
      <c r="N2400" s="41">
        <v>2819.381337340049</v>
      </c>
      <c r="O2400" s="41">
        <v>47215.065603342286</v>
      </c>
      <c r="P2400" s="41">
        <v>165783.94811034939</v>
      </c>
      <c r="Q2400" s="41">
        <v>28650.846605819002</v>
      </c>
      <c r="R2400" s="41">
        <v>220.08611444978609</v>
      </c>
      <c r="S2400" s="41">
        <v>0</v>
      </c>
      <c r="T2400" s="41">
        <v>0</v>
      </c>
    </row>
    <row r="2401" spans="1:20">
      <c r="A2401">
        <v>7</v>
      </c>
      <c r="B2401" s="197">
        <v>43655.749999994194</v>
      </c>
      <c r="C2401" s="41">
        <v>795248.44919548067</v>
      </c>
      <c r="D2401" s="41">
        <v>379676.13470612583</v>
      </c>
      <c r="E2401" s="41">
        <v>96005.470986699496</v>
      </c>
      <c r="F2401" s="41">
        <v>1020.5955327628291</v>
      </c>
      <c r="G2401" s="41">
        <v>152.89626127499412</v>
      </c>
      <c r="H2401" s="41">
        <v>54884.593636181955</v>
      </c>
      <c r="I2401" s="41">
        <v>9041.823088013909</v>
      </c>
      <c r="J2401" s="41">
        <v>1991.3293034092874</v>
      </c>
      <c r="K2401" s="41">
        <v>72.508135915517158</v>
      </c>
      <c r="L2401" s="41">
        <v>11983.48634923952</v>
      </c>
      <c r="M2401" s="41">
        <v>231.60844315326807</v>
      </c>
      <c r="N2401" s="41">
        <v>2693.1303486108031</v>
      </c>
      <c r="O2401" s="41">
        <v>46111.666626354017</v>
      </c>
      <c r="P2401" s="41">
        <v>163008.26161067359</v>
      </c>
      <c r="Q2401" s="41">
        <v>28174.650373217512</v>
      </c>
      <c r="R2401" s="41">
        <v>200.29379384813208</v>
      </c>
      <c r="S2401" s="41">
        <v>0</v>
      </c>
      <c r="T2401" s="41">
        <v>0</v>
      </c>
    </row>
    <row r="2402" spans="1:20">
      <c r="A2402">
        <v>7</v>
      </c>
      <c r="B2402" s="197">
        <v>43655.791666660858</v>
      </c>
      <c r="C2402" s="41">
        <v>768657.61891388695</v>
      </c>
      <c r="D2402" s="41">
        <v>363993.86324932025</v>
      </c>
      <c r="E2402" s="41">
        <v>89501.038054085016</v>
      </c>
      <c r="F2402" s="41">
        <v>951.17638902511533</v>
      </c>
      <c r="G2402" s="41">
        <v>142.49003203214332</v>
      </c>
      <c r="H2402" s="41">
        <v>51664.853586825913</v>
      </c>
      <c r="I2402" s="41">
        <v>8508.9518027943814</v>
      </c>
      <c r="J2402" s="41">
        <v>1873.8868473954183</v>
      </c>
      <c r="K2402" s="41">
        <v>68.242648179388851</v>
      </c>
      <c r="L2402" s="41">
        <v>11280.489235234796</v>
      </c>
      <c r="M2402" s="41">
        <v>217.9588187833352</v>
      </c>
      <c r="N2402" s="41">
        <v>2513.0929639865253</v>
      </c>
      <c r="O2402" s="41">
        <v>46885.534976158116</v>
      </c>
      <c r="P2402" s="41">
        <v>162945.37645611211</v>
      </c>
      <c r="Q2402" s="41">
        <v>27926.45760136882</v>
      </c>
      <c r="R2402" s="41">
        <v>184.20625258557376</v>
      </c>
      <c r="S2402" s="41">
        <v>0</v>
      </c>
      <c r="T2402" s="41">
        <v>0</v>
      </c>
    </row>
    <row r="2403" spans="1:20">
      <c r="A2403">
        <v>7</v>
      </c>
      <c r="B2403" s="197">
        <v>43655.833333327522</v>
      </c>
      <c r="C2403" s="41">
        <v>743518.29763400927</v>
      </c>
      <c r="D2403" s="41">
        <v>351933.68577430834</v>
      </c>
      <c r="E2403" s="41">
        <v>81634.480400920656</v>
      </c>
      <c r="F2403" s="41">
        <v>867.31661878419834</v>
      </c>
      <c r="G2403" s="41">
        <v>129.92058583688541</v>
      </c>
      <c r="H2403" s="41">
        <v>49192.508338889194</v>
      </c>
      <c r="I2403" s="41">
        <v>8099.3632087268415</v>
      </c>
      <c r="J2403" s="41">
        <v>1783.5901019421713</v>
      </c>
      <c r="K2403" s="41">
        <v>64.963904856671832</v>
      </c>
      <c r="L2403" s="41">
        <v>10740.678086670048</v>
      </c>
      <c r="M2403" s="41">
        <v>207.46710979036965</v>
      </c>
      <c r="N2403" s="41">
        <v>2430.9624285027921</v>
      </c>
      <c r="O2403" s="41">
        <v>46703.232641358503</v>
      </c>
      <c r="P2403" s="41">
        <v>161908.07678875781</v>
      </c>
      <c r="Q2403" s="41">
        <v>27635.142712812463</v>
      </c>
      <c r="R2403" s="41">
        <v>186.90893185227972</v>
      </c>
      <c r="S2403" s="41">
        <v>0</v>
      </c>
      <c r="T2403" s="41">
        <v>0</v>
      </c>
    </row>
    <row r="2404" spans="1:20">
      <c r="A2404">
        <v>7</v>
      </c>
      <c r="B2404" s="197">
        <v>43655.874999994187</v>
      </c>
      <c r="C2404" s="41">
        <v>709002.30400491192</v>
      </c>
      <c r="D2404" s="41">
        <v>315946.9617306026</v>
      </c>
      <c r="E2404" s="41">
        <v>76605.652520623116</v>
      </c>
      <c r="F2404" s="41">
        <v>813.45368571536267</v>
      </c>
      <c r="G2404" s="41">
        <v>121.83945685985259</v>
      </c>
      <c r="H2404" s="41">
        <v>47171.947783667929</v>
      </c>
      <c r="I2404" s="41">
        <v>7762.5372279779258</v>
      </c>
      <c r="J2404" s="41">
        <v>1709.2386138027975</v>
      </c>
      <c r="K2404" s="41">
        <v>62.268134948348404</v>
      </c>
      <c r="L2404" s="41">
        <v>10299.509477646339</v>
      </c>
      <c r="M2404" s="41">
        <v>198.83923239712104</v>
      </c>
      <c r="N2404" s="41">
        <v>2318.1273444556591</v>
      </c>
      <c r="O2404" s="41">
        <v>46787.714887271723</v>
      </c>
      <c r="P2404" s="41">
        <v>164273.77468365859</v>
      </c>
      <c r="Q2404" s="41">
        <v>27569.738655281497</v>
      </c>
      <c r="R2404" s="41">
        <v>184.27542700928993</v>
      </c>
      <c r="S2404" s="41">
        <v>5949.7709273457476</v>
      </c>
      <c r="T2404" s="41">
        <v>1226.6542156478592</v>
      </c>
    </row>
    <row r="2405" spans="1:20">
      <c r="A2405">
        <v>7</v>
      </c>
      <c r="B2405" s="197">
        <v>43655.916666660851</v>
      </c>
      <c r="C2405" s="41">
        <v>648684.10669312079</v>
      </c>
      <c r="D2405" s="41">
        <v>261338.77112761169</v>
      </c>
      <c r="E2405" s="41">
        <v>69158.673595913002</v>
      </c>
      <c r="F2405" s="41">
        <v>733.53472083078907</v>
      </c>
      <c r="G2405" s="41">
        <v>109.83495323690187</v>
      </c>
      <c r="H2405" s="41">
        <v>44781.667224150318</v>
      </c>
      <c r="I2405" s="41">
        <v>7360.7514005762732</v>
      </c>
      <c r="J2405" s="41">
        <v>1620.2645152205748</v>
      </c>
      <c r="K2405" s="41">
        <v>59.046094368758162</v>
      </c>
      <c r="L2405" s="41">
        <v>9777.6163094886961</v>
      </c>
      <c r="M2405" s="41">
        <v>188.54739312314729</v>
      </c>
      <c r="N2405" s="41">
        <v>2214.2553072488081</v>
      </c>
      <c r="O2405" s="41">
        <v>44961.068046799621</v>
      </c>
      <c r="P2405" s="41">
        <v>166086.81257552755</v>
      </c>
      <c r="Q2405" s="41">
        <v>27433.584686719754</v>
      </c>
      <c r="R2405" s="41">
        <v>198.58343555596375</v>
      </c>
      <c r="S2405" s="41">
        <v>10496.955802442628</v>
      </c>
      <c r="T2405" s="41">
        <v>2164.1395043062084</v>
      </c>
    </row>
    <row r="2406" spans="1:20">
      <c r="A2406">
        <v>7</v>
      </c>
      <c r="B2406" s="197">
        <v>43655.958333327515</v>
      </c>
      <c r="C2406" s="41">
        <v>599295.02844849031</v>
      </c>
      <c r="D2406" s="41">
        <v>221809.52512875284</v>
      </c>
      <c r="E2406" s="41">
        <v>62095.153778285203</v>
      </c>
      <c r="F2406" s="41">
        <v>657.76388100724228</v>
      </c>
      <c r="G2406" s="41">
        <v>98.449866083322121</v>
      </c>
      <c r="H2406" s="41">
        <v>42539.290074379176</v>
      </c>
      <c r="I2406" s="41">
        <v>6983.1347840776161</v>
      </c>
      <c r="J2406" s="41">
        <v>1536.5242146552273</v>
      </c>
      <c r="K2406" s="41">
        <v>56.008293639267727</v>
      </c>
      <c r="L2406" s="41">
        <v>9288.0163291689987</v>
      </c>
      <c r="M2406" s="41">
        <v>178.8746539194797</v>
      </c>
      <c r="N2406" s="41">
        <v>2221.0347112786558</v>
      </c>
      <c r="O2406" s="41">
        <v>44672.217473940887</v>
      </c>
      <c r="P2406" s="41">
        <v>166345.59196039382</v>
      </c>
      <c r="Q2406" s="41">
        <v>27939.17063520314</v>
      </c>
      <c r="R2406" s="41">
        <v>208.88885588728658</v>
      </c>
      <c r="S2406" s="41">
        <v>10500.511277312105</v>
      </c>
      <c r="T2406" s="41">
        <v>2164.8725305060343</v>
      </c>
    </row>
    <row r="2407" spans="1:20">
      <c r="A2407">
        <v>7</v>
      </c>
      <c r="B2407" s="197">
        <v>43655.999999994179</v>
      </c>
      <c r="C2407" s="41">
        <v>570679.25485648599</v>
      </c>
      <c r="D2407" s="41">
        <v>202813.51288969937</v>
      </c>
      <c r="E2407" s="41">
        <v>58220.377450227053</v>
      </c>
      <c r="F2407" s="41">
        <v>616.18399067314851</v>
      </c>
      <c r="G2407" s="41">
        <v>92.198213087106453</v>
      </c>
      <c r="H2407" s="41">
        <v>40220.951370958785</v>
      </c>
      <c r="I2407" s="41">
        <v>6596.8347423750438</v>
      </c>
      <c r="J2407" s="41">
        <v>1451.0807291410799</v>
      </c>
      <c r="K2407" s="41">
        <v>52.900589296606533</v>
      </c>
      <c r="L2407" s="41">
        <v>8781.8309251280898</v>
      </c>
      <c r="M2407" s="41">
        <v>168.97948671947336</v>
      </c>
      <c r="N2407" s="41">
        <v>2114.4928124501175</v>
      </c>
      <c r="O2407" s="41">
        <v>42253.401240917905</v>
      </c>
      <c r="P2407" s="41">
        <v>166089.50621406725</v>
      </c>
      <c r="Q2407" s="41">
        <v>28338.245438698257</v>
      </c>
      <c r="R2407" s="41">
        <v>198.09960907924378</v>
      </c>
      <c r="S2407" s="41">
        <v>10504.884917509291</v>
      </c>
      <c r="T2407" s="41">
        <v>2165.7742364583592</v>
      </c>
    </row>
    <row r="2408" spans="1:20">
      <c r="A2408">
        <v>7</v>
      </c>
      <c r="B2408" s="197">
        <v>43656.041666660843</v>
      </c>
      <c r="C2408" s="41">
        <v>530701.42699097632</v>
      </c>
      <c r="D2408" s="41">
        <v>172599.44815276159</v>
      </c>
      <c r="E2408" s="41">
        <v>55376.801145591773</v>
      </c>
      <c r="F2408" s="41">
        <v>585.18863547281262</v>
      </c>
      <c r="G2408" s="41">
        <v>87.508996672168976</v>
      </c>
      <c r="H2408" s="41">
        <v>37185.820302853892</v>
      </c>
      <c r="I2408" s="41">
        <v>6089.6629568401095</v>
      </c>
      <c r="J2408" s="41">
        <v>1338.7329539925265</v>
      </c>
      <c r="K2408" s="41">
        <v>48.812102763207832</v>
      </c>
      <c r="L2408" s="41">
        <v>8119.1412828600578</v>
      </c>
      <c r="M2408" s="41">
        <v>155.98816112997753</v>
      </c>
      <c r="N2408" s="41">
        <v>2016.5459402243789</v>
      </c>
      <c r="O2408" s="41">
        <v>38943.420256759622</v>
      </c>
      <c r="P2408" s="41">
        <v>166982.91959856843</v>
      </c>
      <c r="Q2408" s="41">
        <v>28302.952138364188</v>
      </c>
      <c r="R2408" s="41">
        <v>183.74746386921967</v>
      </c>
      <c r="S2408" s="41">
        <v>10516.556380203609</v>
      </c>
      <c r="T2408" s="41">
        <v>2168.1805220486954</v>
      </c>
    </row>
    <row r="2409" spans="1:20">
      <c r="A2409">
        <v>7</v>
      </c>
      <c r="B2409" s="197">
        <v>43656.083333327508</v>
      </c>
      <c r="C2409" s="41">
        <v>496064.8720051666</v>
      </c>
      <c r="D2409" s="41">
        <v>152028.55630103091</v>
      </c>
      <c r="E2409" s="41">
        <v>52758.945374264797</v>
      </c>
      <c r="F2409" s="41">
        <v>556.78485576368814</v>
      </c>
      <c r="G2409" s="41">
        <v>83.211511551477116</v>
      </c>
      <c r="H2409" s="41">
        <v>35431.089678451819</v>
      </c>
      <c r="I2409" s="41">
        <v>5794.6030357084292</v>
      </c>
      <c r="J2409" s="41">
        <v>1273.1030628124772</v>
      </c>
      <c r="K2409" s="41">
        <v>46.424671006860805</v>
      </c>
      <c r="L2409" s="41">
        <v>7736.013904282685</v>
      </c>
      <c r="M2409" s="41">
        <v>148.43013126088778</v>
      </c>
      <c r="N2409" s="41">
        <v>2012.2248950349963</v>
      </c>
      <c r="O2409" s="41">
        <v>33457.464553583821</v>
      </c>
      <c r="P2409" s="41">
        <v>163581.73940916522</v>
      </c>
      <c r="Q2409" s="41">
        <v>28272.023628803185</v>
      </c>
      <c r="R2409" s="41">
        <v>185.79705959793256</v>
      </c>
      <c r="S2409" s="41">
        <v>10527.933756500252</v>
      </c>
      <c r="T2409" s="41">
        <v>2170.5261763471713</v>
      </c>
    </row>
    <row r="2410" spans="1:20">
      <c r="A2410">
        <v>7</v>
      </c>
      <c r="B2410" s="197">
        <v>43656.124999994172</v>
      </c>
      <c r="C2410" s="41">
        <v>473899.31798907107</v>
      </c>
      <c r="D2410" s="41">
        <v>133563.31861440151</v>
      </c>
      <c r="E2410" s="41">
        <v>50409.316820651729</v>
      </c>
      <c r="F2410" s="41">
        <v>531.33547345065858</v>
      </c>
      <c r="G2410" s="41">
        <v>79.36935893188506</v>
      </c>
      <c r="H2410" s="41">
        <v>36510.737193636654</v>
      </c>
      <c r="I2410" s="41">
        <v>5963.846731388543</v>
      </c>
      <c r="J2410" s="41">
        <v>1309.6474783783278</v>
      </c>
      <c r="K2410" s="41">
        <v>47.76013433108821</v>
      </c>
      <c r="L2410" s="41">
        <v>7971.7438314453175</v>
      </c>
      <c r="M2410" s="41">
        <v>152.76534867096285</v>
      </c>
      <c r="N2410" s="41">
        <v>1986.6823253473754</v>
      </c>
      <c r="O2410" s="41">
        <v>32546.332549380695</v>
      </c>
      <c r="P2410" s="41">
        <v>161684.98435821422</v>
      </c>
      <c r="Q2410" s="41">
        <v>28247.092688007659</v>
      </c>
      <c r="R2410" s="41">
        <v>180.63279052335301</v>
      </c>
      <c r="S2410" s="41">
        <v>10540.612218948916</v>
      </c>
      <c r="T2410" s="41">
        <v>2173.1400733622122</v>
      </c>
    </row>
    <row r="2411" spans="1:20">
      <c r="A2411">
        <v>7</v>
      </c>
      <c r="B2411" s="197">
        <v>43656.166666660836</v>
      </c>
      <c r="C2411" s="41">
        <v>474167.68591311405</v>
      </c>
      <c r="D2411" s="41">
        <v>131760.65875785777</v>
      </c>
      <c r="E2411" s="41">
        <v>48596.76453008625</v>
      </c>
      <c r="F2411" s="41">
        <v>512.17509415915072</v>
      </c>
      <c r="G2411" s="41">
        <v>76.50874940744707</v>
      </c>
      <c r="H2411" s="41">
        <v>38200.313348947631</v>
      </c>
      <c r="I2411" s="41">
        <v>6239.1567572422036</v>
      </c>
      <c r="J2411" s="41">
        <v>1370.1320359025672</v>
      </c>
      <c r="K2411" s="41">
        <v>49.965881022473525</v>
      </c>
      <c r="L2411" s="41">
        <v>8340.6454020278143</v>
      </c>
      <c r="M2411" s="41">
        <v>159.81748028775812</v>
      </c>
      <c r="N2411" s="41">
        <v>1975.2849729055943</v>
      </c>
      <c r="O2411" s="41">
        <v>34623.801784351213</v>
      </c>
      <c r="P2411" s="41">
        <v>161110.12826072896</v>
      </c>
      <c r="Q2411" s="41">
        <v>28251.230439831117</v>
      </c>
      <c r="R2411" s="41">
        <v>186.10325052947948</v>
      </c>
      <c r="S2411" s="41">
        <v>10541.64596815155</v>
      </c>
      <c r="T2411" s="41">
        <v>2173.3531996751235</v>
      </c>
    </row>
    <row r="2412" spans="1:20">
      <c r="A2412">
        <v>7</v>
      </c>
      <c r="B2412" s="197">
        <v>43656.2083333275</v>
      </c>
      <c r="C2412" s="41">
        <v>479441.71151641675</v>
      </c>
      <c r="D2412" s="41">
        <v>133403.44665232254</v>
      </c>
      <c r="E2412" s="41">
        <v>47165.8852099672</v>
      </c>
      <c r="F2412" s="41">
        <v>497.19714966528647</v>
      </c>
      <c r="G2412" s="41">
        <v>74.280486283514193</v>
      </c>
      <c r="H2412" s="41">
        <v>43028.142590408592</v>
      </c>
      <c r="I2412" s="41">
        <v>7029.1224916845749</v>
      </c>
      <c r="J2412" s="41">
        <v>1543.8002109884831</v>
      </c>
      <c r="K2412" s="41">
        <v>56.298082795125381</v>
      </c>
      <c r="L2412" s="41">
        <v>9394.7522465643688</v>
      </c>
      <c r="M2412" s="41">
        <v>180.05263995828585</v>
      </c>
      <c r="N2412" s="41">
        <v>2080.7876306663716</v>
      </c>
      <c r="O2412" s="41">
        <v>35586.081201158158</v>
      </c>
      <c r="P2412" s="41">
        <v>161420.81893997078</v>
      </c>
      <c r="Q2412" s="41">
        <v>28262.659739012313</v>
      </c>
      <c r="R2412" s="41">
        <v>184.05407050438535</v>
      </c>
      <c r="S2412" s="41">
        <v>7904.6449920230807</v>
      </c>
      <c r="T2412" s="41">
        <v>1629.6871824436782</v>
      </c>
    </row>
    <row r="2413" spans="1:20">
      <c r="A2413">
        <v>7</v>
      </c>
      <c r="B2413" s="197">
        <v>43656.249999994165</v>
      </c>
      <c r="C2413" s="41">
        <v>506305.87810790428</v>
      </c>
      <c r="D2413" s="41">
        <v>145005.6228412652</v>
      </c>
      <c r="E2413" s="41">
        <v>50438.732669418656</v>
      </c>
      <c r="F2413" s="41">
        <v>532.32494811726019</v>
      </c>
      <c r="G2413" s="41">
        <v>79.573036962094207</v>
      </c>
      <c r="H2413" s="41">
        <v>54135.679798462443</v>
      </c>
      <c r="I2413" s="41">
        <v>8854.0938512576413</v>
      </c>
      <c r="J2413" s="41">
        <v>1945.7055183194179</v>
      </c>
      <c r="K2413" s="41">
        <v>70.949518851902297</v>
      </c>
      <c r="L2413" s="41">
        <v>11819.968717851754</v>
      </c>
      <c r="M2413" s="41">
        <v>226.79971422368871</v>
      </c>
      <c r="N2413" s="41">
        <v>2147.3776915212784</v>
      </c>
      <c r="O2413" s="41">
        <v>39876.714596001264</v>
      </c>
      <c r="P2413" s="41">
        <v>162682.13341255416</v>
      </c>
      <c r="Q2413" s="41">
        <v>28293.95682027681</v>
      </c>
      <c r="R2413" s="41">
        <v>196.24497282074475</v>
      </c>
      <c r="S2413" s="41">
        <v>0</v>
      </c>
      <c r="T2413" s="41">
        <v>0</v>
      </c>
    </row>
    <row r="2414" spans="1:20">
      <c r="A2414">
        <v>7</v>
      </c>
      <c r="B2414" s="197">
        <v>43656.291666660829</v>
      </c>
      <c r="C2414" s="41">
        <v>540694.08039618796</v>
      </c>
      <c r="D2414" s="41">
        <v>155268.08637545083</v>
      </c>
      <c r="E2414" s="41">
        <v>55860.651153823026</v>
      </c>
      <c r="F2414" s="41">
        <v>590.21452827844109</v>
      </c>
      <c r="G2414" s="41">
        <v>88.273388017290685</v>
      </c>
      <c r="H2414" s="41">
        <v>58439.118032851016</v>
      </c>
      <c r="I2414" s="41">
        <v>9568.7548118229606</v>
      </c>
      <c r="J2414" s="41">
        <v>2103.8714629549922</v>
      </c>
      <c r="K2414" s="41">
        <v>76.707855149013369</v>
      </c>
      <c r="L2414" s="41">
        <v>12759.580181105695</v>
      </c>
      <c r="M2414" s="41">
        <v>245.10592424878564</v>
      </c>
      <c r="N2414" s="41">
        <v>2491.0500874063118</v>
      </c>
      <c r="O2414" s="41">
        <v>47749.478746554581</v>
      </c>
      <c r="P2414" s="41">
        <v>166933.90889288898</v>
      </c>
      <c r="Q2414" s="41">
        <v>28312.162665578013</v>
      </c>
      <c r="R2414" s="41">
        <v>207.11629005801174</v>
      </c>
      <c r="S2414" s="41">
        <v>0</v>
      </c>
      <c r="T2414" s="41">
        <v>0</v>
      </c>
    </row>
    <row r="2415" spans="1:20">
      <c r="A2415">
        <v>7</v>
      </c>
      <c r="B2415" s="197">
        <v>43656.333333327493</v>
      </c>
      <c r="C2415" s="41">
        <v>574460.60715573083</v>
      </c>
      <c r="D2415" s="41">
        <v>165079.40149316404</v>
      </c>
      <c r="E2415" s="41">
        <v>70868.443871112075</v>
      </c>
      <c r="F2415" s="41">
        <v>749.74364134519669</v>
      </c>
      <c r="G2415" s="41">
        <v>112.18294141275621</v>
      </c>
      <c r="H2415" s="41">
        <v>62017.047432436069</v>
      </c>
      <c r="I2415" s="41">
        <v>10167.609363946627</v>
      </c>
      <c r="J2415" s="41">
        <v>2236.5404676623152</v>
      </c>
      <c r="K2415" s="41">
        <v>81.533686618889831</v>
      </c>
      <c r="L2415" s="41">
        <v>13540.784254560018</v>
      </c>
      <c r="M2415" s="41">
        <v>260.44572565194233</v>
      </c>
      <c r="N2415" s="41">
        <v>2756.6921364513787</v>
      </c>
      <c r="O2415" s="41">
        <v>49512.52944370309</v>
      </c>
      <c r="P2415" s="41">
        <v>168126.16069982937</v>
      </c>
      <c r="Q2415" s="41">
        <v>28719.932038233721</v>
      </c>
      <c r="R2415" s="41">
        <v>231.55995960331674</v>
      </c>
      <c r="S2415" s="41">
        <v>0</v>
      </c>
      <c r="T2415" s="41">
        <v>0</v>
      </c>
    </row>
    <row r="2416" spans="1:20">
      <c r="A2416">
        <v>7</v>
      </c>
      <c r="B2416" s="197">
        <v>43656.374999994157</v>
      </c>
      <c r="C2416" s="41">
        <v>608515.50906634168</v>
      </c>
      <c r="D2416" s="41">
        <v>185495.64642321257</v>
      </c>
      <c r="E2416" s="41">
        <v>81669.665963686886</v>
      </c>
      <c r="F2416" s="41">
        <v>865.08790340136886</v>
      </c>
      <c r="G2416" s="41">
        <v>129.48964214889992</v>
      </c>
      <c r="H2416" s="41">
        <v>65488.185581330348</v>
      </c>
      <c r="I2416" s="41">
        <v>10750.0451881922</v>
      </c>
      <c r="J2416" s="41">
        <v>2365.5327095682665</v>
      </c>
      <c r="K2416" s="41">
        <v>86.223303922437808</v>
      </c>
      <c r="L2416" s="41">
        <v>14298.671557130428</v>
      </c>
      <c r="M2416" s="41">
        <v>275.36495744591883</v>
      </c>
      <c r="N2416" s="41">
        <v>3012.9801073982694</v>
      </c>
      <c r="O2416" s="41">
        <v>47643.001422811387</v>
      </c>
      <c r="P2416" s="41">
        <v>167328.79065603981</v>
      </c>
      <c r="Q2416" s="41">
        <v>28893.400816625755</v>
      </c>
      <c r="R2416" s="41">
        <v>213.42283342702902</v>
      </c>
      <c r="S2416" s="41">
        <v>0</v>
      </c>
      <c r="T2416" s="41">
        <v>0</v>
      </c>
    </row>
    <row r="2417" spans="1:20">
      <c r="A2417">
        <v>7</v>
      </c>
      <c r="B2417" s="197">
        <v>43656.416666660822</v>
      </c>
      <c r="C2417" s="41">
        <v>664051.98356327298</v>
      </c>
      <c r="D2417" s="41">
        <v>233177.15508708355</v>
      </c>
      <c r="E2417" s="41">
        <v>90383.548349151024</v>
      </c>
      <c r="F2417" s="41">
        <v>958.81838663057204</v>
      </c>
      <c r="G2417" s="41">
        <v>143.57973479554562</v>
      </c>
      <c r="H2417" s="41">
        <v>66352.918499369756</v>
      </c>
      <c r="I2417" s="41">
        <v>10908.244608452844</v>
      </c>
      <c r="J2417" s="41">
        <v>2401.3504093827096</v>
      </c>
      <c r="K2417" s="41">
        <v>87.504552544952844</v>
      </c>
      <c r="L2417" s="41">
        <v>14487.477093120255</v>
      </c>
      <c r="M2417" s="41">
        <v>279.41727312138124</v>
      </c>
      <c r="N2417" s="41">
        <v>3020.4514351423031</v>
      </c>
      <c r="O2417" s="41">
        <v>47001.862431556423</v>
      </c>
      <c r="P2417" s="41">
        <v>165517.30673860028</v>
      </c>
      <c r="Q2417" s="41">
        <v>29100.895361007897</v>
      </c>
      <c r="R2417" s="41">
        <v>231.45360331353172</v>
      </c>
      <c r="S2417" s="41">
        <v>0</v>
      </c>
      <c r="T2417" s="41">
        <v>0</v>
      </c>
    </row>
    <row r="2418" spans="1:20">
      <c r="A2418">
        <v>7</v>
      </c>
      <c r="B2418" s="197">
        <v>43656.458333327486</v>
      </c>
      <c r="C2418" s="41">
        <v>714224.51850488072</v>
      </c>
      <c r="D2418" s="41">
        <v>270131.93584809231</v>
      </c>
      <c r="E2418" s="41">
        <v>99221.11161966002</v>
      </c>
      <c r="F2418" s="41">
        <v>1053.5070479949343</v>
      </c>
      <c r="G2418" s="41">
        <v>157.79546021684428</v>
      </c>
      <c r="H2418" s="41">
        <v>66847.048066655945</v>
      </c>
      <c r="I2418" s="41">
        <v>10999.25986515801</v>
      </c>
      <c r="J2418" s="41">
        <v>2421.9456780480855</v>
      </c>
      <c r="K2418" s="41">
        <v>88.23054265838762</v>
      </c>
      <c r="L2418" s="41">
        <v>14595.365200365457</v>
      </c>
      <c r="M2418" s="41">
        <v>281.74865051103865</v>
      </c>
      <c r="N2418" s="41">
        <v>3038.8972614960076</v>
      </c>
      <c r="O2418" s="41">
        <v>50868.772622358192</v>
      </c>
      <c r="P2418" s="41">
        <v>164727.36572968215</v>
      </c>
      <c r="Q2418" s="41">
        <v>29549.864273037536</v>
      </c>
      <c r="R2418" s="41">
        <v>241.67063894597629</v>
      </c>
      <c r="S2418" s="41">
        <v>0</v>
      </c>
      <c r="T2418" s="41">
        <v>0</v>
      </c>
    </row>
    <row r="2419" spans="1:20">
      <c r="A2419">
        <v>7</v>
      </c>
      <c r="B2419" s="197">
        <v>43656.49999999415</v>
      </c>
      <c r="C2419" s="41">
        <v>756776.69326294435</v>
      </c>
      <c r="D2419" s="41">
        <v>307049.05243008636</v>
      </c>
      <c r="E2419" s="41">
        <v>102468.60564588374</v>
      </c>
      <c r="F2419" s="41">
        <v>1088.6557329695047</v>
      </c>
      <c r="G2419" s="41">
        <v>163.08046576359882</v>
      </c>
      <c r="H2419" s="41">
        <v>68057.061535392771</v>
      </c>
      <c r="I2419" s="41">
        <v>11205.230715995251</v>
      </c>
      <c r="J2419" s="41">
        <v>2467.6073702801627</v>
      </c>
      <c r="K2419" s="41">
        <v>89.87170848049</v>
      </c>
      <c r="L2419" s="41">
        <v>14859.55919223724</v>
      </c>
      <c r="M2419" s="41">
        <v>287.0246427122803</v>
      </c>
      <c r="N2419" s="41">
        <v>3028.6627508036941</v>
      </c>
      <c r="O2419" s="41">
        <v>53541.499362667193</v>
      </c>
      <c r="P2419" s="41">
        <v>163199.84562086675</v>
      </c>
      <c r="Q2419" s="41">
        <v>29040.141447800397</v>
      </c>
      <c r="R2419" s="41">
        <v>230.79464100484125</v>
      </c>
      <c r="S2419" s="41">
        <v>0</v>
      </c>
      <c r="T2419" s="41">
        <v>0</v>
      </c>
    </row>
    <row r="2420" spans="1:20">
      <c r="A2420">
        <v>7</v>
      </c>
      <c r="B2420" s="197">
        <v>43656.541666660814</v>
      </c>
      <c r="C2420" s="41">
        <v>771363.6918376782</v>
      </c>
      <c r="D2420" s="41">
        <v>315390.55613309657</v>
      </c>
      <c r="E2420" s="41">
        <v>106408.55263001377</v>
      </c>
      <c r="F2420" s="41">
        <v>1130.7162671245553</v>
      </c>
      <c r="G2420" s="41">
        <v>169.38657932925111</v>
      </c>
      <c r="H2420" s="41">
        <v>69072.974319655259</v>
      </c>
      <c r="I2420" s="41">
        <v>11374.521434752896</v>
      </c>
      <c r="J2420" s="41">
        <v>2504.9690678871975</v>
      </c>
      <c r="K2420" s="41">
        <v>91.223402908581704</v>
      </c>
      <c r="L2420" s="41">
        <v>15081.373296627402</v>
      </c>
      <c r="M2420" s="41">
        <v>291.36106462964028</v>
      </c>
      <c r="N2420" s="41">
        <v>2941.2377972178238</v>
      </c>
      <c r="O2420" s="41">
        <v>54348.911440895783</v>
      </c>
      <c r="P2420" s="41">
        <v>163905.83564090176</v>
      </c>
      <c r="Q2420" s="41">
        <v>28480.871039439171</v>
      </c>
      <c r="R2420" s="41">
        <v>171.20172319845847</v>
      </c>
      <c r="S2420" s="41">
        <v>0</v>
      </c>
      <c r="T2420" s="41">
        <v>0</v>
      </c>
    </row>
    <row r="2421" spans="1:20">
      <c r="A2421">
        <v>7</v>
      </c>
      <c r="B2421" s="197">
        <v>43656.583333327479</v>
      </c>
      <c r="C2421" s="41">
        <v>795144.12053245539</v>
      </c>
      <c r="D2421" s="41">
        <v>342358.13931471325</v>
      </c>
      <c r="E2421" s="41">
        <v>107066.04878979492</v>
      </c>
      <c r="F2421" s="41">
        <v>1138.0633954060156</v>
      </c>
      <c r="G2421" s="41">
        <v>170.49421897865722</v>
      </c>
      <c r="H2421" s="41">
        <v>68440.818802484966</v>
      </c>
      <c r="I2421" s="41">
        <v>11273.992662574574</v>
      </c>
      <c r="J2421" s="41">
        <v>2482.9320079450226</v>
      </c>
      <c r="K2421" s="41">
        <v>90.408337381887392</v>
      </c>
      <c r="L2421" s="41">
        <v>14943.348643282556</v>
      </c>
      <c r="M2421" s="41">
        <v>288.78599628449706</v>
      </c>
      <c r="N2421" s="41">
        <v>2898.4020014422995</v>
      </c>
      <c r="O2421" s="41">
        <v>51784.796457470678</v>
      </c>
      <c r="P2421" s="41">
        <v>163373.34314922849</v>
      </c>
      <c r="Q2421" s="41">
        <v>28618.870591777617</v>
      </c>
      <c r="R2421" s="41">
        <v>215.67616369009454</v>
      </c>
      <c r="S2421" s="41">
        <v>0</v>
      </c>
      <c r="T2421" s="41">
        <v>0</v>
      </c>
    </row>
    <row r="2422" spans="1:20">
      <c r="A2422">
        <v>7</v>
      </c>
      <c r="B2422" s="197">
        <v>43656.624999994143</v>
      </c>
      <c r="C2422" s="41">
        <v>826698.28329335747</v>
      </c>
      <c r="D2422" s="41">
        <v>373174.44942537579</v>
      </c>
      <c r="E2422" s="41">
        <v>108723.67140380145</v>
      </c>
      <c r="F2422" s="41">
        <v>1156.0608888825493</v>
      </c>
      <c r="G2422" s="41">
        <v>173.19510322809853</v>
      </c>
      <c r="H2422" s="41">
        <v>68148.494376718241</v>
      </c>
      <c r="I2422" s="41">
        <v>11229.50819593772</v>
      </c>
      <c r="J2422" s="41">
        <v>2473.2015682606639</v>
      </c>
      <c r="K2422" s="41">
        <v>90.035299948949259</v>
      </c>
      <c r="L2422" s="41">
        <v>14879.522612448731</v>
      </c>
      <c r="M2422" s="41">
        <v>287.64651611971442</v>
      </c>
      <c r="N2422" s="41">
        <v>3120.3177388694871</v>
      </c>
      <c r="O2422" s="41">
        <v>49673.792811219573</v>
      </c>
      <c r="P2422" s="41">
        <v>164558.39025744077</v>
      </c>
      <c r="Q2422" s="41">
        <v>28796.549527957854</v>
      </c>
      <c r="R2422" s="41">
        <v>213.44756714795497</v>
      </c>
      <c r="S2422" s="41">
        <v>0</v>
      </c>
      <c r="T2422" s="41">
        <v>0</v>
      </c>
    </row>
    <row r="2423" spans="1:20">
      <c r="A2423">
        <v>7</v>
      </c>
      <c r="B2423" s="197">
        <v>43656.666666660807</v>
      </c>
      <c r="C2423" s="41">
        <v>808677.00195202976</v>
      </c>
      <c r="D2423" s="41">
        <v>365795.21238368133</v>
      </c>
      <c r="E2423" s="41">
        <v>107031.72629683938</v>
      </c>
      <c r="F2423" s="41">
        <v>1137.8675514761062</v>
      </c>
      <c r="G2423" s="41">
        <v>170.46867515095502</v>
      </c>
      <c r="H2423" s="41">
        <v>60706.941016053584</v>
      </c>
      <c r="I2423" s="41">
        <v>10001.506098873047</v>
      </c>
      <c r="J2423" s="41">
        <v>2202.7344985464024</v>
      </c>
      <c r="K2423" s="41">
        <v>80.197860340867877</v>
      </c>
      <c r="L2423" s="41">
        <v>13254.73599735982</v>
      </c>
      <c r="M2423" s="41">
        <v>256.1909511167753</v>
      </c>
      <c r="N2423" s="41">
        <v>3099.152217694751</v>
      </c>
      <c r="O2423" s="41">
        <v>48515.177089863166</v>
      </c>
      <c r="P2423" s="41">
        <v>167695.80810961264</v>
      </c>
      <c r="Q2423" s="41">
        <v>28522.838254446349</v>
      </c>
      <c r="R2423" s="41">
        <v>206.44495097457857</v>
      </c>
      <c r="S2423" s="41">
        <v>0</v>
      </c>
      <c r="T2423" s="41">
        <v>0</v>
      </c>
    </row>
    <row r="2424" spans="1:20">
      <c r="A2424">
        <v>7</v>
      </c>
      <c r="B2424" s="197">
        <v>43656.708333327471</v>
      </c>
      <c r="C2424" s="41">
        <v>801364.90562738432</v>
      </c>
      <c r="D2424" s="41">
        <v>365818.31893980032</v>
      </c>
      <c r="E2424" s="41">
        <v>103635.52728465754</v>
      </c>
      <c r="F2424" s="41">
        <v>1101.7075911944125</v>
      </c>
      <c r="G2424" s="41">
        <v>165.04956348227418</v>
      </c>
      <c r="H2424" s="41">
        <v>59533.002885830931</v>
      </c>
      <c r="I2424" s="41">
        <v>9807.6134727368371</v>
      </c>
      <c r="J2424" s="41">
        <v>2160.0074853001338</v>
      </c>
      <c r="K2424" s="41">
        <v>78.646137337797995</v>
      </c>
      <c r="L2424" s="41">
        <v>12998.41868449735</v>
      </c>
      <c r="M2424" s="41">
        <v>251.22434550625016</v>
      </c>
      <c r="N2424" s="41">
        <v>3048.2215096345826</v>
      </c>
      <c r="O2424" s="41">
        <v>47199.596986914396</v>
      </c>
      <c r="P2424" s="41">
        <v>167129.61832657448</v>
      </c>
      <c r="Q2424" s="41">
        <v>28219.606390135243</v>
      </c>
      <c r="R2424" s="41">
        <v>218.34602378166426</v>
      </c>
      <c r="S2424" s="41">
        <v>0</v>
      </c>
      <c r="T2424" s="41">
        <v>0</v>
      </c>
    </row>
    <row r="2425" spans="1:20">
      <c r="A2425">
        <v>7</v>
      </c>
      <c r="B2425" s="197">
        <v>43656.749999994136</v>
      </c>
      <c r="C2425" s="41">
        <v>786094.43082879263</v>
      </c>
      <c r="D2425" s="41">
        <v>364496.5348863019</v>
      </c>
      <c r="E2425" s="41">
        <v>100177.65431957312</v>
      </c>
      <c r="F2425" s="41">
        <v>1064.8323528561975</v>
      </c>
      <c r="G2425" s="41">
        <v>159.52163965230937</v>
      </c>
      <c r="H2425" s="41">
        <v>55132.458262341177</v>
      </c>
      <c r="I2425" s="41">
        <v>9081.667736129004</v>
      </c>
      <c r="J2425" s="41">
        <v>2000.0822338853109</v>
      </c>
      <c r="K2425" s="41">
        <v>72.830454979662306</v>
      </c>
      <c r="L2425" s="41">
        <v>12037.605040246466</v>
      </c>
      <c r="M2425" s="41">
        <v>232.62907326603371</v>
      </c>
      <c r="N2425" s="41">
        <v>2927.0292587276881</v>
      </c>
      <c r="O2425" s="41">
        <v>45904.653774723607</v>
      </c>
      <c r="P2425" s="41">
        <v>164533.76837522312</v>
      </c>
      <c r="Q2425" s="41">
        <v>28051.324742243542</v>
      </c>
      <c r="R2425" s="41">
        <v>221.83867864351453</v>
      </c>
      <c r="S2425" s="41">
        <v>0</v>
      </c>
      <c r="T2425" s="41">
        <v>0</v>
      </c>
    </row>
    <row r="2426" spans="1:20">
      <c r="A2426">
        <v>7</v>
      </c>
      <c r="B2426" s="197">
        <v>43656.7916666608</v>
      </c>
      <c r="C2426" s="41">
        <v>745386.68992488179</v>
      </c>
      <c r="D2426" s="41">
        <v>333910.97975029855</v>
      </c>
      <c r="E2426" s="41">
        <v>97497.836731965916</v>
      </c>
      <c r="F2426" s="41">
        <v>1035.8961204054256</v>
      </c>
      <c r="G2426" s="41">
        <v>155.1746636534717</v>
      </c>
      <c r="H2426" s="41">
        <v>52564.224628102296</v>
      </c>
      <c r="I2426" s="41">
        <v>8654.8463294579742</v>
      </c>
      <c r="J2426" s="41">
        <v>1905.9339397089791</v>
      </c>
      <c r="K2426" s="41">
        <v>69.420048355017329</v>
      </c>
      <c r="L2426" s="41">
        <v>11476.857649064717</v>
      </c>
      <c r="M2426" s="41">
        <v>221.69594169054307</v>
      </c>
      <c r="N2426" s="41">
        <v>2840.2743616304674</v>
      </c>
      <c r="O2426" s="41">
        <v>44964.015320837963</v>
      </c>
      <c r="P2426" s="41">
        <v>161715.73567245607</v>
      </c>
      <c r="Q2426" s="41">
        <v>28161.089035190129</v>
      </c>
      <c r="R2426" s="41">
        <v>212.7097320641231</v>
      </c>
      <c r="S2426" s="41">
        <v>0</v>
      </c>
      <c r="T2426" s="41">
        <v>0</v>
      </c>
    </row>
    <row r="2427" spans="1:20">
      <c r="A2427">
        <v>7</v>
      </c>
      <c r="B2427" s="197">
        <v>43656.833333327464</v>
      </c>
      <c r="C2427" s="41">
        <v>728157.70490078186</v>
      </c>
      <c r="D2427" s="41">
        <v>334267.30177383014</v>
      </c>
      <c r="E2427" s="41">
        <v>86037.44115193568</v>
      </c>
      <c r="F2427" s="41">
        <v>913.93259579461028</v>
      </c>
      <c r="G2427" s="41">
        <v>136.89771019581909</v>
      </c>
      <c r="H2427" s="41">
        <v>49075.985614256264</v>
      </c>
      <c r="I2427" s="41">
        <v>8078.7391133947558</v>
      </c>
      <c r="J2427" s="41">
        <v>1778.9734937327144</v>
      </c>
      <c r="K2427" s="41">
        <v>64.802176154699055</v>
      </c>
      <c r="L2427" s="41">
        <v>10715.236548571556</v>
      </c>
      <c r="M2427" s="41">
        <v>206.93881869632682</v>
      </c>
      <c r="N2427" s="41">
        <v>2667.3204903580972</v>
      </c>
      <c r="O2427" s="41">
        <v>43576.009661358104</v>
      </c>
      <c r="P2427" s="41">
        <v>161887.728084206</v>
      </c>
      <c r="Q2427" s="41">
        <v>28552.309700305315</v>
      </c>
      <c r="R2427" s="41">
        <v>198.08796799181496</v>
      </c>
      <c r="S2427" s="41">
        <v>0</v>
      </c>
      <c r="T2427" s="41">
        <v>0</v>
      </c>
    </row>
    <row r="2428" spans="1:20">
      <c r="A2428">
        <v>7</v>
      </c>
      <c r="B2428" s="197">
        <v>43656.874999994128</v>
      </c>
      <c r="C2428" s="41">
        <v>707007.93679897615</v>
      </c>
      <c r="D2428" s="41">
        <v>313819.12377778924</v>
      </c>
      <c r="E2428" s="41">
        <v>77587.780593744261</v>
      </c>
      <c r="F2428" s="41">
        <v>823.85817916211215</v>
      </c>
      <c r="G2428" s="41">
        <v>123.39662372749638</v>
      </c>
      <c r="H2428" s="41">
        <v>46290.973348384439</v>
      </c>
      <c r="I2428" s="41">
        <v>7617.3395160749924</v>
      </c>
      <c r="J2428" s="41">
        <v>1677.2508050389206</v>
      </c>
      <c r="K2428" s="41">
        <v>61.102808365666327</v>
      </c>
      <c r="L2428" s="41">
        <v>10107.157773464474</v>
      </c>
      <c r="M2428" s="41">
        <v>195.11995856529452</v>
      </c>
      <c r="N2428" s="41">
        <v>2323.4430168167264</v>
      </c>
      <c r="O2428" s="41">
        <v>44354.654059017776</v>
      </c>
      <c r="P2428" s="41">
        <v>167800.38540873327</v>
      </c>
      <c r="Q2428" s="41">
        <v>26642.229338468922</v>
      </c>
      <c r="R2428" s="41">
        <v>196.69443053352023</v>
      </c>
      <c r="S2428" s="41">
        <v>6124.7066982734596</v>
      </c>
      <c r="T2428" s="41">
        <v>1262.720462815696</v>
      </c>
    </row>
    <row r="2429" spans="1:20">
      <c r="A2429">
        <v>7</v>
      </c>
      <c r="B2429" s="197">
        <v>43656.916666660793</v>
      </c>
      <c r="C2429" s="41">
        <v>678854.5158365122</v>
      </c>
      <c r="D2429" s="41">
        <v>292797.5520221254</v>
      </c>
      <c r="E2429" s="41">
        <v>69032.011930442357</v>
      </c>
      <c r="F2429" s="41">
        <v>732.61831290281395</v>
      </c>
      <c r="G2429" s="41">
        <v>109.7151826640697</v>
      </c>
      <c r="H2429" s="41">
        <v>41762.168247418944</v>
      </c>
      <c r="I2429" s="41">
        <v>6868.4406485563723</v>
      </c>
      <c r="J2429" s="41">
        <v>1512.1364647542582</v>
      </c>
      <c r="K2429" s="41">
        <v>55.09583011420488</v>
      </c>
      <c r="L2429" s="41">
        <v>9118.3397735438375</v>
      </c>
      <c r="M2429" s="41">
        <v>175.93673643223099</v>
      </c>
      <c r="N2429" s="41">
        <v>2194.456064984071</v>
      </c>
      <c r="O2429" s="41">
        <v>44199.607737558756</v>
      </c>
      <c r="P2429" s="41">
        <v>171205.36206412743</v>
      </c>
      <c r="Q2429" s="41">
        <v>26230.72518991134</v>
      </c>
      <c r="R2429" s="41">
        <v>197.69805225749735</v>
      </c>
      <c r="S2429" s="41">
        <v>10498.246063489341</v>
      </c>
      <c r="T2429" s="41">
        <v>2164.4055152292435</v>
      </c>
    </row>
    <row r="2430" spans="1:20">
      <c r="A2430">
        <v>7</v>
      </c>
      <c r="B2430" s="197">
        <v>43656.958333327457</v>
      </c>
      <c r="C2430" s="41">
        <v>619280.61751091923</v>
      </c>
      <c r="D2430" s="41">
        <v>240097.71765228428</v>
      </c>
      <c r="E2430" s="41">
        <v>63589.154616793086</v>
      </c>
      <c r="F2430" s="41">
        <v>673.90875358691619</v>
      </c>
      <c r="G2430" s="41">
        <v>100.8795670705433</v>
      </c>
      <c r="H2430" s="41">
        <v>39870.011524157511</v>
      </c>
      <c r="I2430" s="41">
        <v>6548.054407350729</v>
      </c>
      <c r="J2430" s="41">
        <v>1440.9810445847222</v>
      </c>
      <c r="K2430" s="41">
        <v>52.520412272308597</v>
      </c>
      <c r="L2430" s="41">
        <v>8705.2068201666043</v>
      </c>
      <c r="M2430" s="41">
        <v>167.72996686695012</v>
      </c>
      <c r="N2430" s="41">
        <v>2179.7511827533876</v>
      </c>
      <c r="O2430" s="41">
        <v>41848.33433105838</v>
      </c>
      <c r="P2430" s="41">
        <v>171389.57910505868</v>
      </c>
      <c r="Q2430" s="41">
        <v>29755.956436803383</v>
      </c>
      <c r="R2430" s="41">
        <v>196.13295612559602</v>
      </c>
      <c r="S2430" s="41">
        <v>10499.943301986157</v>
      </c>
      <c r="T2430" s="41">
        <v>2164.7554320001932</v>
      </c>
    </row>
    <row r="2431" spans="1:20">
      <c r="A2431">
        <v>7</v>
      </c>
      <c r="B2431" s="197">
        <v>43656.999999994121</v>
      </c>
      <c r="C2431" s="41">
        <v>579195.29320872377</v>
      </c>
      <c r="D2431" s="41">
        <v>207619.92368591856</v>
      </c>
      <c r="E2431" s="41">
        <v>60367.477508739226</v>
      </c>
      <c r="F2431" s="41">
        <v>639.02783516440502</v>
      </c>
      <c r="G2431" s="41">
        <v>95.618085952714807</v>
      </c>
      <c r="H2431" s="41">
        <v>38846.431487249567</v>
      </c>
      <c r="I2431" s="41">
        <v>6372.5866360744285</v>
      </c>
      <c r="J2431" s="41">
        <v>1401.7801149483948</v>
      </c>
      <c r="K2431" s="41">
        <v>51.101258750446924</v>
      </c>
      <c r="L2431" s="41">
        <v>8481.7186500445969</v>
      </c>
      <c r="M2431" s="41">
        <v>163.23531828410503</v>
      </c>
      <c r="N2431" s="41">
        <v>2123.8374672669397</v>
      </c>
      <c r="O2431" s="41">
        <v>38311.622746092464</v>
      </c>
      <c r="P2431" s="41">
        <v>172301.07237371811</v>
      </c>
      <c r="Q2431" s="41">
        <v>29530.221119688023</v>
      </c>
      <c r="R2431" s="41">
        <v>218.7232809734671</v>
      </c>
      <c r="S2431" s="41">
        <v>10505.097562702596</v>
      </c>
      <c r="T2431" s="41">
        <v>2165.8180771557859</v>
      </c>
    </row>
    <row r="2432" spans="1:20">
      <c r="A2432">
        <v>7</v>
      </c>
      <c r="B2432" s="197">
        <v>43657.041666660785</v>
      </c>
      <c r="C2432" s="41">
        <v>551016.84535254503</v>
      </c>
      <c r="D2432" s="41">
        <v>190672.22386411077</v>
      </c>
      <c r="E2432" s="41">
        <v>55566.233322296117</v>
      </c>
      <c r="F2432" s="41">
        <v>587.66476016934166</v>
      </c>
      <c r="G2432" s="41">
        <v>87.900655066011836</v>
      </c>
      <c r="H2432" s="41">
        <v>36928.636810836993</v>
      </c>
      <c r="I2432" s="41">
        <v>6052.4308828498606</v>
      </c>
      <c r="J2432" s="41">
        <v>1330.8716626086405</v>
      </c>
      <c r="K2432" s="41">
        <v>48.522099068873949</v>
      </c>
      <c r="L2432" s="41">
        <v>8062.9879133687255</v>
      </c>
      <c r="M2432" s="41">
        <v>155.03445272313201</v>
      </c>
      <c r="N2432" s="41">
        <v>2104.0076434447906</v>
      </c>
      <c r="O2432" s="41">
        <v>36062.016942281087</v>
      </c>
      <c r="P2432" s="41">
        <v>170843.71807866404</v>
      </c>
      <c r="Q2432" s="41">
        <v>29622.726077574356</v>
      </c>
      <c r="R2432" s="41">
        <v>213.96487886605891</v>
      </c>
      <c r="S2432" s="41">
        <v>10510.892499258012</v>
      </c>
      <c r="T2432" s="41">
        <v>2167.012809358202</v>
      </c>
    </row>
    <row r="2433" spans="1:20">
      <c r="A2433">
        <v>7</v>
      </c>
      <c r="B2433" s="197">
        <v>43657.08333332745</v>
      </c>
      <c r="C2433" s="41">
        <v>526750.18109690305</v>
      </c>
      <c r="D2433" s="41">
        <v>173261.59635714165</v>
      </c>
      <c r="E2433" s="41">
        <v>52735.522196182028</v>
      </c>
      <c r="F2433" s="41">
        <v>557.18395836444711</v>
      </c>
      <c r="G2433" s="41">
        <v>83.308444813987393</v>
      </c>
      <c r="H2433" s="41">
        <v>35956.194622319847</v>
      </c>
      <c r="I2433" s="41">
        <v>5887.3105880463645</v>
      </c>
      <c r="J2433" s="41">
        <v>1294.0505663069225</v>
      </c>
      <c r="K2433" s="41">
        <v>47.183855779201835</v>
      </c>
      <c r="L2433" s="41">
        <v>7850.6651663194043</v>
      </c>
      <c r="M2433" s="41">
        <v>150.80485720459737</v>
      </c>
      <c r="N2433" s="41">
        <v>2064.2440277600504</v>
      </c>
      <c r="O2433" s="41">
        <v>33904.414068774226</v>
      </c>
      <c r="P2433" s="41">
        <v>170350.19691600953</v>
      </c>
      <c r="Q2433" s="41">
        <v>29723.555411290654</v>
      </c>
      <c r="R2433" s="41">
        <v>196.40105762787695</v>
      </c>
      <c r="S2433" s="41">
        <v>10518.887813318059</v>
      </c>
      <c r="T2433" s="41">
        <v>2168.6611896440995</v>
      </c>
    </row>
    <row r="2434" spans="1:20">
      <c r="A2434">
        <v>7</v>
      </c>
      <c r="B2434" s="197">
        <v>43657.124999994114</v>
      </c>
      <c r="C2434" s="41">
        <v>514694.63118191459</v>
      </c>
      <c r="D2434" s="41">
        <v>161229.67980658292</v>
      </c>
      <c r="E2434" s="41">
        <v>53192.620362255191</v>
      </c>
      <c r="F2434" s="41">
        <v>561.69287439034758</v>
      </c>
      <c r="G2434" s="41">
        <v>83.964408397342652</v>
      </c>
      <c r="H2434" s="41">
        <v>36243.250224551768</v>
      </c>
      <c r="I2434" s="41">
        <v>5930.9264559328376</v>
      </c>
      <c r="J2434" s="41">
        <v>1303.3550322401145</v>
      </c>
      <c r="K2434" s="41">
        <v>47.52500263918801</v>
      </c>
      <c r="L2434" s="41">
        <v>7913.3408037418385</v>
      </c>
      <c r="M2434" s="41">
        <v>151.92208800635419</v>
      </c>
      <c r="N2434" s="41">
        <v>2050.0777822332357</v>
      </c>
      <c r="O2434" s="41">
        <v>33450.311090051691</v>
      </c>
      <c r="P2434" s="41">
        <v>169994.06234583547</v>
      </c>
      <c r="Q2434" s="41">
        <v>29652.756287091663</v>
      </c>
      <c r="R2434" s="41">
        <v>195.35591723929781</v>
      </c>
      <c r="S2434" s="41">
        <v>10524.062628289828</v>
      </c>
      <c r="T2434" s="41">
        <v>2169.728072435516</v>
      </c>
    </row>
    <row r="2435" spans="1:20">
      <c r="A2435">
        <v>7</v>
      </c>
      <c r="B2435" s="197">
        <v>43657.166666660778</v>
      </c>
      <c r="C2435" s="41">
        <v>507678.54301394301</v>
      </c>
      <c r="D2435" s="41">
        <v>150949.19794246714</v>
      </c>
      <c r="E2435" s="41">
        <v>52754.970240538147</v>
      </c>
      <c r="F2435" s="41">
        <v>556.89618389408383</v>
      </c>
      <c r="G2435" s="41">
        <v>83.238771518000448</v>
      </c>
      <c r="H2435" s="41">
        <v>40277.637481858939</v>
      </c>
      <c r="I2435" s="41">
        <v>6589.0487398629093</v>
      </c>
      <c r="J2435" s="41">
        <v>1447.8314848132084</v>
      </c>
      <c r="K2435" s="41">
        <v>52.794180321910204</v>
      </c>
      <c r="L2435" s="41">
        <v>8794.2077542373027</v>
      </c>
      <c r="M2435" s="41">
        <v>168.78004641825649</v>
      </c>
      <c r="N2435" s="41">
        <v>2084.4799497451368</v>
      </c>
      <c r="O2435" s="41">
        <v>33570.828626649294</v>
      </c>
      <c r="P2435" s="41">
        <v>168277.75725814488</v>
      </c>
      <c r="Q2435" s="41">
        <v>29181.442585252978</v>
      </c>
      <c r="R2435" s="41">
        <v>192.45929552538374</v>
      </c>
      <c r="S2435" s="41">
        <v>10526.700545384227</v>
      </c>
      <c r="T2435" s="41">
        <v>2170.2719273112066</v>
      </c>
    </row>
    <row r="2436" spans="1:20">
      <c r="A2436">
        <v>7</v>
      </c>
      <c r="B2436" s="197">
        <v>43657.208333327442</v>
      </c>
      <c r="C2436" s="41">
        <v>501774.27001681447</v>
      </c>
      <c r="D2436" s="41">
        <v>141974.67614926223</v>
      </c>
      <c r="E2436" s="41">
        <v>49297.930705384009</v>
      </c>
      <c r="F2436" s="41">
        <v>520.18277479194921</v>
      </c>
      <c r="G2436" s="41">
        <v>77.742445581647843</v>
      </c>
      <c r="H2436" s="41">
        <v>47030.772250328941</v>
      </c>
      <c r="I2436" s="41">
        <v>7690.5474973281416</v>
      </c>
      <c r="J2436" s="41">
        <v>1689.675731875293</v>
      </c>
      <c r="K2436" s="41">
        <v>61.61408732120556</v>
      </c>
      <c r="L2436" s="41">
        <v>10268.685252403302</v>
      </c>
      <c r="M2436" s="41">
        <v>196.99519837029715</v>
      </c>
      <c r="N2436" s="41">
        <v>2084.2357108738488</v>
      </c>
      <c r="O2436" s="41">
        <v>34928.026064897778</v>
      </c>
      <c r="P2436" s="41">
        <v>167306.36020359205</v>
      </c>
      <c r="Q2436" s="41">
        <v>28923.522459533873</v>
      </c>
      <c r="R2436" s="41">
        <v>196.87641497046314</v>
      </c>
      <c r="S2436" s="41">
        <v>7898.0910938660045</v>
      </c>
      <c r="T2436" s="41">
        <v>1628.3359764334898</v>
      </c>
    </row>
    <row r="2437" spans="1:20">
      <c r="A2437">
        <v>7</v>
      </c>
      <c r="B2437" s="197">
        <v>43657.249999994106</v>
      </c>
      <c r="C2437" s="41">
        <v>538358.52182538738</v>
      </c>
      <c r="D2437" s="41">
        <v>169914.33566236871</v>
      </c>
      <c r="E2437" s="41">
        <v>53229.24838469836</v>
      </c>
      <c r="F2437" s="41">
        <v>562.62196461140127</v>
      </c>
      <c r="G2437" s="41">
        <v>84.147246948956123</v>
      </c>
      <c r="H2437" s="41">
        <v>55391.030767544005</v>
      </c>
      <c r="I2437" s="41">
        <v>9073.0575974593266</v>
      </c>
      <c r="J2437" s="41">
        <v>1994.8983591487408</v>
      </c>
      <c r="K2437" s="41">
        <v>72.735381060292568</v>
      </c>
      <c r="L2437" s="41">
        <v>12094.061686476312</v>
      </c>
      <c r="M2437" s="41">
        <v>232.4085225216532</v>
      </c>
      <c r="N2437" s="41">
        <v>2256.0910459074448</v>
      </c>
      <c r="O2437" s="41">
        <v>40391.147719861903</v>
      </c>
      <c r="P2437" s="41">
        <v>164023.64797908798</v>
      </c>
      <c r="Q2437" s="41">
        <v>28841.428379858567</v>
      </c>
      <c r="R2437" s="41">
        <v>197.66112783365082</v>
      </c>
      <c r="S2437" s="41">
        <v>0</v>
      </c>
      <c r="T2437" s="41">
        <v>0</v>
      </c>
    </row>
    <row r="2438" spans="1:20">
      <c r="A2438">
        <v>7</v>
      </c>
      <c r="B2438" s="197">
        <v>43657.291666660771</v>
      </c>
      <c r="C2438" s="41">
        <v>540459.51959494059</v>
      </c>
      <c r="D2438" s="41">
        <v>154904.89561214802</v>
      </c>
      <c r="E2438" s="41">
        <v>59742.382768202435</v>
      </c>
      <c r="F2438" s="41">
        <v>631.39604708342847</v>
      </c>
      <c r="G2438" s="41">
        <v>94.438890815269275</v>
      </c>
      <c r="H2438" s="41">
        <v>60014.287693030274</v>
      </c>
      <c r="I2438" s="41">
        <v>9829.2831584883897</v>
      </c>
      <c r="J2438" s="41">
        <v>2161.2984485686297</v>
      </c>
      <c r="K2438" s="41">
        <v>78.802444004585652</v>
      </c>
      <c r="L2438" s="41">
        <v>13103.502270528816</v>
      </c>
      <c r="M2438" s="41">
        <v>251.77941964690558</v>
      </c>
      <c r="N2438" s="41">
        <v>2651.0495343058096</v>
      </c>
      <c r="O2438" s="41">
        <v>46340.131514597655</v>
      </c>
      <c r="P2438" s="41">
        <v>160909.90041834186</v>
      </c>
      <c r="Q2438" s="41">
        <v>29534.754959451006</v>
      </c>
      <c r="R2438" s="41">
        <v>211.61641572747865</v>
      </c>
      <c r="S2438" s="41">
        <v>0</v>
      </c>
      <c r="T2438" s="41">
        <v>0</v>
      </c>
    </row>
    <row r="2439" spans="1:20">
      <c r="A2439">
        <v>7</v>
      </c>
      <c r="B2439" s="197">
        <v>43657.333333327435</v>
      </c>
      <c r="C2439" s="41">
        <v>566601.92168093729</v>
      </c>
      <c r="D2439" s="41">
        <v>159175.27385113609</v>
      </c>
      <c r="E2439" s="41">
        <v>73091.365736798354</v>
      </c>
      <c r="F2439" s="41">
        <v>773.21504271951949</v>
      </c>
      <c r="G2439" s="41">
        <v>115.68905690249277</v>
      </c>
      <c r="H2439" s="41">
        <v>63584.673632021615</v>
      </c>
      <c r="I2439" s="41">
        <v>10424.003197897951</v>
      </c>
      <c r="J2439" s="41">
        <v>2292.8223081185288</v>
      </c>
      <c r="K2439" s="41">
        <v>83.589602248389269</v>
      </c>
      <c r="L2439" s="41">
        <v>13883.05930697216</v>
      </c>
      <c r="M2439" s="41">
        <v>267.01331452616876</v>
      </c>
      <c r="N2439" s="41">
        <v>2947.1297266433821</v>
      </c>
      <c r="O2439" s="41">
        <v>47237.181954842199</v>
      </c>
      <c r="P2439" s="41">
        <v>160811.87100480669</v>
      </c>
      <c r="Q2439" s="41">
        <v>31685.690408910512</v>
      </c>
      <c r="R2439" s="41">
        <v>229.34353639341717</v>
      </c>
      <c r="S2439" s="41">
        <v>0</v>
      </c>
      <c r="T2439" s="41">
        <v>0</v>
      </c>
    </row>
    <row r="2440" spans="1:20">
      <c r="A2440">
        <v>7</v>
      </c>
      <c r="B2440" s="197">
        <v>43657.374999994099</v>
      </c>
      <c r="C2440" s="41">
        <v>589909.90800427413</v>
      </c>
      <c r="D2440" s="41">
        <v>168256.48637950252</v>
      </c>
      <c r="E2440" s="41">
        <v>82645.321355903943</v>
      </c>
      <c r="F2440" s="41">
        <v>874.95639205485884</v>
      </c>
      <c r="G2440" s="41">
        <v>130.94542356961153</v>
      </c>
      <c r="H2440" s="41">
        <v>65132.373821177978</v>
      </c>
      <c r="I2440" s="41">
        <v>10685.944498585224</v>
      </c>
      <c r="J2440" s="41">
        <v>2351.0437298940028</v>
      </c>
      <c r="K2440" s="41">
        <v>85.704533289736688</v>
      </c>
      <c r="L2440" s="41">
        <v>14220.98372001262</v>
      </c>
      <c r="M2440" s="41">
        <v>273.723003076716</v>
      </c>
      <c r="N2440" s="41">
        <v>3069.7791554600726</v>
      </c>
      <c r="O2440" s="41">
        <v>48464.350721610979</v>
      </c>
      <c r="P2440" s="41">
        <v>161346.63462506118</v>
      </c>
      <c r="Q2440" s="41">
        <v>32130.517775612039</v>
      </c>
      <c r="R2440" s="41">
        <v>241.14286946262894</v>
      </c>
      <c r="S2440" s="41">
        <v>0</v>
      </c>
      <c r="T2440" s="41">
        <v>0</v>
      </c>
    </row>
    <row r="2441" spans="1:20">
      <c r="A2441">
        <v>7</v>
      </c>
      <c r="B2441" s="197">
        <v>43657.416666660763</v>
      </c>
      <c r="C2441" s="41">
        <v>593213.02242191846</v>
      </c>
      <c r="D2441" s="41">
        <v>165857.06866757956</v>
      </c>
      <c r="E2441" s="41">
        <v>84276.240827398215</v>
      </c>
      <c r="F2441" s="41">
        <v>892.24034359797975</v>
      </c>
      <c r="G2441" s="41">
        <v>133.53536962557678</v>
      </c>
      <c r="H2441" s="41">
        <v>66433.422338775243</v>
      </c>
      <c r="I2441" s="41">
        <v>10899.616020942824</v>
      </c>
      <c r="J2441" s="41">
        <v>2398.1123821600745</v>
      </c>
      <c r="K2441" s="41">
        <v>87.418631361229515</v>
      </c>
      <c r="L2441" s="41">
        <v>14505.054278203776</v>
      </c>
      <c r="M2441" s="41">
        <v>279.19624980557927</v>
      </c>
      <c r="N2441" s="41">
        <v>3052.4954252814255</v>
      </c>
      <c r="O2441" s="41">
        <v>50221.026922619589</v>
      </c>
      <c r="P2441" s="41">
        <v>161864.6982934949</v>
      </c>
      <c r="Q2441" s="41">
        <v>32078.107057413679</v>
      </c>
      <c r="R2441" s="41">
        <v>234.78961365888912</v>
      </c>
      <c r="S2441" s="41">
        <v>0</v>
      </c>
      <c r="T2441" s="41">
        <v>0</v>
      </c>
    </row>
    <row r="2442" spans="1:20">
      <c r="A2442">
        <v>7</v>
      </c>
      <c r="B2442" s="197">
        <v>43657.458333327428</v>
      </c>
      <c r="C2442" s="41">
        <v>612821.84356758615</v>
      </c>
      <c r="D2442" s="41">
        <v>184933.05132893234</v>
      </c>
      <c r="E2442" s="41">
        <v>87772.888520590757</v>
      </c>
      <c r="F2442" s="41">
        <v>929.84652625827698</v>
      </c>
      <c r="G2442" s="41">
        <v>139.18985168415668</v>
      </c>
      <c r="H2442" s="41">
        <v>64066.34114324722</v>
      </c>
      <c r="I2442" s="41">
        <v>10517.891245939114</v>
      </c>
      <c r="J2442" s="41">
        <v>2314.5621747738051</v>
      </c>
      <c r="K2442" s="41">
        <v>84.365435758156892</v>
      </c>
      <c r="L2442" s="41">
        <v>13988.226452490373</v>
      </c>
      <c r="M2442" s="41">
        <v>269.41827914733443</v>
      </c>
      <c r="N2442" s="41">
        <v>3028.4342580513708</v>
      </c>
      <c r="O2442" s="41">
        <v>50136.894776193338</v>
      </c>
      <c r="P2442" s="41">
        <v>162521.48860089428</v>
      </c>
      <c r="Q2442" s="41">
        <v>31894.866854713633</v>
      </c>
      <c r="R2442" s="41">
        <v>224.37811891195861</v>
      </c>
      <c r="S2442" s="41">
        <v>0</v>
      </c>
      <c r="T2442" s="41">
        <v>0</v>
      </c>
    </row>
    <row r="2443" spans="1:20">
      <c r="A2443">
        <v>7</v>
      </c>
      <c r="B2443" s="197">
        <v>43657.499999994092</v>
      </c>
      <c r="C2443" s="41">
        <v>631065.85690280132</v>
      </c>
      <c r="D2443" s="41">
        <v>195383.01816449623</v>
      </c>
      <c r="E2443" s="41">
        <v>91331.299495604937</v>
      </c>
      <c r="F2443" s="41">
        <v>967.9829191317607</v>
      </c>
      <c r="G2443" s="41">
        <v>144.91866854323371</v>
      </c>
      <c r="H2443" s="41">
        <v>65605.032506577569</v>
      </c>
      <c r="I2443" s="41">
        <v>10775.392132196343</v>
      </c>
      <c r="J2443" s="41">
        <v>2371.5571868765414</v>
      </c>
      <c r="K2443" s="41">
        <v>86.435179605270861</v>
      </c>
      <c r="L2443" s="41">
        <v>14324.183881097559</v>
      </c>
      <c r="M2443" s="41">
        <v>276.01422542897348</v>
      </c>
      <c r="N2443" s="41">
        <v>3058.8037305736598</v>
      </c>
      <c r="O2443" s="41">
        <v>50969.068357062592</v>
      </c>
      <c r="P2443" s="41">
        <v>163294.88907540462</v>
      </c>
      <c r="Q2443" s="41">
        <v>32252.73227723478</v>
      </c>
      <c r="R2443" s="41">
        <v>224.52910296718434</v>
      </c>
      <c r="S2443" s="41">
        <v>0</v>
      </c>
      <c r="T2443" s="41">
        <v>0</v>
      </c>
    </row>
    <row r="2444" spans="1:20">
      <c r="A2444">
        <v>7</v>
      </c>
      <c r="B2444" s="197">
        <v>43657.541666660756</v>
      </c>
      <c r="C2444" s="41">
        <v>649558.00719767867</v>
      </c>
      <c r="D2444" s="41">
        <v>213757.74675965158</v>
      </c>
      <c r="E2444" s="41">
        <v>92289.209343546609</v>
      </c>
      <c r="F2444" s="41">
        <v>978.63779284203281</v>
      </c>
      <c r="G2444" s="41">
        <v>146.53339308557656</v>
      </c>
      <c r="H2444" s="41">
        <v>66054.563248808452</v>
      </c>
      <c r="I2444" s="41">
        <v>10854.798228441612</v>
      </c>
      <c r="J2444" s="41">
        <v>2389.3526578409096</v>
      </c>
      <c r="K2444" s="41">
        <v>87.074264850932011</v>
      </c>
      <c r="L2444" s="41">
        <v>14422.334293739692</v>
      </c>
      <c r="M2444" s="41">
        <v>278.04823141971508</v>
      </c>
      <c r="N2444" s="41">
        <v>3038.330564829821</v>
      </c>
      <c r="O2444" s="41">
        <v>48968.14293161664</v>
      </c>
      <c r="P2444" s="41">
        <v>165150.78530816932</v>
      </c>
      <c r="Q2444" s="41">
        <v>30919.474401086773</v>
      </c>
      <c r="R2444" s="41">
        <v>222.97577774897329</v>
      </c>
      <c r="S2444" s="41">
        <v>0</v>
      </c>
      <c r="T2444" s="41">
        <v>0</v>
      </c>
    </row>
    <row r="2445" spans="1:20">
      <c r="A2445">
        <v>7</v>
      </c>
      <c r="B2445" s="197">
        <v>43657.58333332742</v>
      </c>
      <c r="C2445" s="41">
        <v>669062.1412555892</v>
      </c>
      <c r="D2445" s="41">
        <v>240165.45667965032</v>
      </c>
      <c r="E2445" s="41">
        <v>91463.923765158033</v>
      </c>
      <c r="F2445" s="41">
        <v>970.44237826732569</v>
      </c>
      <c r="G2445" s="41">
        <v>145.3253550244371</v>
      </c>
      <c r="H2445" s="41">
        <v>66174.014619062553</v>
      </c>
      <c r="I2445" s="41">
        <v>10880.661007735049</v>
      </c>
      <c r="J2445" s="41">
        <v>2395.3600131759904</v>
      </c>
      <c r="K2445" s="41">
        <v>87.284533201535112</v>
      </c>
      <c r="L2445" s="41">
        <v>14448.415271478674</v>
      </c>
      <c r="M2445" s="41">
        <v>278.71071264606309</v>
      </c>
      <c r="N2445" s="41">
        <v>3028.2413394453442</v>
      </c>
      <c r="O2445" s="41">
        <v>46142.86218164437</v>
      </c>
      <c r="P2445" s="41">
        <v>162797.15187205566</v>
      </c>
      <c r="Q2445" s="41">
        <v>29854.054163591314</v>
      </c>
      <c r="R2445" s="41">
        <v>230.23736345239669</v>
      </c>
      <c r="S2445" s="41">
        <v>0</v>
      </c>
      <c r="T2445" s="41">
        <v>0</v>
      </c>
    </row>
    <row r="2446" spans="1:20">
      <c r="A2446">
        <v>7</v>
      </c>
      <c r="B2446" s="197">
        <v>43657.624999994085</v>
      </c>
      <c r="C2446" s="41">
        <v>708531.10039423988</v>
      </c>
      <c r="D2446" s="41">
        <v>279122.33511386852</v>
      </c>
      <c r="E2446" s="41">
        <v>96562.600880583035</v>
      </c>
      <c r="F2446" s="41">
        <v>1025.3302917926153</v>
      </c>
      <c r="G2446" s="41">
        <v>153.57256553497763</v>
      </c>
      <c r="H2446" s="41">
        <v>64378.377880721615</v>
      </c>
      <c r="I2446" s="41">
        <v>10593.579615217053</v>
      </c>
      <c r="J2446" s="41">
        <v>2332.5795440252818</v>
      </c>
      <c r="K2446" s="41">
        <v>84.977496107738205</v>
      </c>
      <c r="L2446" s="41">
        <v>14056.356463778653</v>
      </c>
      <c r="M2446" s="41">
        <v>271.35705467994921</v>
      </c>
      <c r="N2446" s="41">
        <v>3025.6232891515688</v>
      </c>
      <c r="O2446" s="41">
        <v>43753.58511929329</v>
      </c>
      <c r="P2446" s="41">
        <v>163757.51350655875</v>
      </c>
      <c r="Q2446" s="41">
        <v>29164.72369357336</v>
      </c>
      <c r="R2446" s="41">
        <v>248.58787935332143</v>
      </c>
      <c r="S2446" s="41">
        <v>0</v>
      </c>
      <c r="T2446" s="41">
        <v>0</v>
      </c>
    </row>
    <row r="2447" spans="1:20">
      <c r="A2447">
        <v>7</v>
      </c>
      <c r="B2447" s="197">
        <v>43657.666666660749</v>
      </c>
      <c r="C2447" s="41">
        <v>698930.23829794431</v>
      </c>
      <c r="D2447" s="41">
        <v>287205.00399510644</v>
      </c>
      <c r="E2447" s="41">
        <v>89681.244160152346</v>
      </c>
      <c r="F2447" s="41">
        <v>952.13958660536775</v>
      </c>
      <c r="G2447" s="41">
        <v>142.60542847629722</v>
      </c>
      <c r="H2447" s="41">
        <v>56954.602365927465</v>
      </c>
      <c r="I2447" s="41">
        <v>9370.7789492381635</v>
      </c>
      <c r="J2447" s="41">
        <v>2063.2649737689385</v>
      </c>
      <c r="K2447" s="41">
        <v>75.17064991650264</v>
      </c>
      <c r="L2447" s="41">
        <v>12435.451458431089</v>
      </c>
      <c r="M2447" s="41">
        <v>240.03472556807114</v>
      </c>
      <c r="N2447" s="41">
        <v>2979.3625257742378</v>
      </c>
      <c r="O2447" s="41">
        <v>43739.156206309184</v>
      </c>
      <c r="P2447" s="41">
        <v>163727.13878987846</v>
      </c>
      <c r="Q2447" s="41">
        <v>29117.13909829437</v>
      </c>
      <c r="R2447" s="41">
        <v>247.14538449739842</v>
      </c>
      <c r="S2447" s="41">
        <v>0</v>
      </c>
      <c r="T2447" s="41">
        <v>0</v>
      </c>
    </row>
    <row r="2448" spans="1:20">
      <c r="A2448">
        <v>7</v>
      </c>
      <c r="B2448" s="197">
        <v>43657.708333327413</v>
      </c>
      <c r="C2448" s="41">
        <v>703149.55080892949</v>
      </c>
      <c r="D2448" s="41">
        <v>308394.41327696654</v>
      </c>
      <c r="E2448" s="41">
        <v>80040.809566550903</v>
      </c>
      <c r="F2448" s="41">
        <v>849.89701892641551</v>
      </c>
      <c r="G2448" s="41">
        <v>127.29401403861424</v>
      </c>
      <c r="H2448" s="41">
        <v>53684.280991535619</v>
      </c>
      <c r="I2448" s="41">
        <v>8833.8464479984723</v>
      </c>
      <c r="J2448" s="41">
        <v>1945.0707280197144</v>
      </c>
      <c r="K2448" s="41">
        <v>70.863090141462607</v>
      </c>
      <c r="L2448" s="41">
        <v>11721.41043250254</v>
      </c>
      <c r="M2448" s="41">
        <v>226.28107218644635</v>
      </c>
      <c r="N2448" s="41">
        <v>2953.26065499374</v>
      </c>
      <c r="O2448" s="41">
        <v>42910.328757064191</v>
      </c>
      <c r="P2448" s="41">
        <v>162161.92879461733</v>
      </c>
      <c r="Q2448" s="41">
        <v>29012.448408583143</v>
      </c>
      <c r="R2448" s="41">
        <v>217.41755480431749</v>
      </c>
      <c r="S2448" s="41">
        <v>0</v>
      </c>
      <c r="T2448" s="41">
        <v>0</v>
      </c>
    </row>
    <row r="2449" spans="1:20">
      <c r="A2449">
        <v>7</v>
      </c>
      <c r="B2449" s="197">
        <v>43657.749999994077</v>
      </c>
      <c r="C2449" s="41">
        <v>654895.7567787132</v>
      </c>
      <c r="D2449" s="41">
        <v>277126.94849141373</v>
      </c>
      <c r="E2449" s="41">
        <v>75113.732138732172</v>
      </c>
      <c r="F2449" s="41">
        <v>796.9807839884113</v>
      </c>
      <c r="G2449" s="41">
        <v>119.34351712130373</v>
      </c>
      <c r="H2449" s="41">
        <v>49923.118963122361</v>
      </c>
      <c r="I2449" s="41">
        <v>8208.7700711597427</v>
      </c>
      <c r="J2449" s="41">
        <v>1807.0615697477915</v>
      </c>
      <c r="K2449" s="41">
        <v>65.852747453872894</v>
      </c>
      <c r="L2449" s="41">
        <v>10900.199399702704</v>
      </c>
      <c r="M2449" s="41">
        <v>210.26959252329982</v>
      </c>
      <c r="N2449" s="41">
        <v>2879.8412274417169</v>
      </c>
      <c r="O2449" s="41">
        <v>41466.262213368012</v>
      </c>
      <c r="P2449" s="41">
        <v>157716.03655489263</v>
      </c>
      <c r="Q2449" s="41">
        <v>28351.953397780824</v>
      </c>
      <c r="R2449" s="41">
        <v>209.38611026457286</v>
      </c>
      <c r="S2449" s="41">
        <v>0</v>
      </c>
      <c r="T2449" s="41">
        <v>0</v>
      </c>
    </row>
    <row r="2450" spans="1:20">
      <c r="A2450">
        <v>7</v>
      </c>
      <c r="B2450" s="197">
        <v>43657.791666660742</v>
      </c>
      <c r="C2450" s="41">
        <v>643197.00715800968</v>
      </c>
      <c r="D2450" s="41">
        <v>272585.96780777804</v>
      </c>
      <c r="E2450" s="41">
        <v>69225.949201379146</v>
      </c>
      <c r="F2450" s="41">
        <v>734.29180918645693</v>
      </c>
      <c r="G2450" s="41">
        <v>109.94708891334919</v>
      </c>
      <c r="H2450" s="41">
        <v>47524.815190194095</v>
      </c>
      <c r="I2450" s="41">
        <v>7812.1050199368074</v>
      </c>
      <c r="J2450" s="41">
        <v>1719.5982741758803</v>
      </c>
      <c r="K2450" s="41">
        <v>62.669147850785095</v>
      </c>
      <c r="L2450" s="41">
        <v>10376.554445442371</v>
      </c>
      <c r="M2450" s="41">
        <v>200.10892314581088</v>
      </c>
      <c r="N2450" s="41">
        <v>2715.514170584715</v>
      </c>
      <c r="O2450" s="41">
        <v>40868.439866970024</v>
      </c>
      <c r="P2450" s="41">
        <v>159729.56087365624</v>
      </c>
      <c r="Q2450" s="41">
        <v>29328.21481763757</v>
      </c>
      <c r="R2450" s="41">
        <v>203.27052115829633</v>
      </c>
      <c r="S2450" s="41">
        <v>0</v>
      </c>
      <c r="T2450" s="41">
        <v>0</v>
      </c>
    </row>
    <row r="2451" spans="1:20">
      <c r="A2451">
        <v>7</v>
      </c>
      <c r="B2451" s="197">
        <v>43657.833333327406</v>
      </c>
      <c r="C2451" s="41">
        <v>624523.97026173363</v>
      </c>
      <c r="D2451" s="41">
        <v>257044.68570287339</v>
      </c>
      <c r="E2451" s="41">
        <v>66822.056955201217</v>
      </c>
      <c r="F2451" s="41">
        <v>708.45732095466099</v>
      </c>
      <c r="G2451" s="41">
        <v>106.06304571696593</v>
      </c>
      <c r="H2451" s="41">
        <v>45837.571863579513</v>
      </c>
      <c r="I2451" s="41">
        <v>7531.1852079915843</v>
      </c>
      <c r="J2451" s="41">
        <v>1657.515529668314</v>
      </c>
      <c r="K2451" s="41">
        <v>60.411992186579468</v>
      </c>
      <c r="L2451" s="41">
        <v>10008.162224004802</v>
      </c>
      <c r="M2451" s="41">
        <v>192.91309552761831</v>
      </c>
      <c r="N2451" s="41">
        <v>2604.150172625501</v>
      </c>
      <c r="O2451" s="41">
        <v>40243.243211509303</v>
      </c>
      <c r="P2451" s="41">
        <v>162357.72985405047</v>
      </c>
      <c r="Q2451" s="41">
        <v>29143.417658438768</v>
      </c>
      <c r="R2451" s="41">
        <v>206.40642740490333</v>
      </c>
      <c r="S2451" s="41">
        <v>0</v>
      </c>
      <c r="T2451" s="41">
        <v>0</v>
      </c>
    </row>
    <row r="2452" spans="1:20">
      <c r="A2452">
        <v>7</v>
      </c>
      <c r="B2452" s="197">
        <v>43657.87499999407</v>
      </c>
      <c r="C2452" s="41">
        <v>615542.62452799443</v>
      </c>
      <c r="D2452" s="41">
        <v>244705.7236280457</v>
      </c>
      <c r="E2452" s="41">
        <v>63051.274036025767</v>
      </c>
      <c r="F2452" s="41">
        <v>668.25454836877532</v>
      </c>
      <c r="G2452" s="41">
        <v>100.03470628823872</v>
      </c>
      <c r="H2452" s="41">
        <v>42809.692234797541</v>
      </c>
      <c r="I2452" s="41">
        <v>7031.3389577596072</v>
      </c>
      <c r="J2452" s="41">
        <v>1547.3575871767591</v>
      </c>
      <c r="K2452" s="41">
        <v>56.39870887014817</v>
      </c>
      <c r="L2452" s="41">
        <v>9347.0558589076736</v>
      </c>
      <c r="M2452" s="41">
        <v>180.10941526255169</v>
      </c>
      <c r="N2452" s="41">
        <v>2248.7033019577721</v>
      </c>
      <c r="O2452" s="41">
        <v>40806.584839513162</v>
      </c>
      <c r="P2452" s="41">
        <v>166518.12323541776</v>
      </c>
      <c r="Q2452" s="41">
        <v>28868.300359608638</v>
      </c>
      <c r="R2452" s="41">
        <v>217.35528420145619</v>
      </c>
      <c r="S2452" s="41">
        <v>6123.7869797881503</v>
      </c>
      <c r="T2452" s="41">
        <v>1262.5308460048605</v>
      </c>
    </row>
    <row r="2453" spans="1:20">
      <c r="A2453">
        <v>7</v>
      </c>
      <c r="B2453" s="197">
        <v>43657.916666660734</v>
      </c>
      <c r="C2453" s="41">
        <v>594959.34158063005</v>
      </c>
      <c r="D2453" s="41">
        <v>221945.32100865748</v>
      </c>
      <c r="E2453" s="41">
        <v>57286.51837109631</v>
      </c>
      <c r="F2453" s="41">
        <v>606.68312389985635</v>
      </c>
      <c r="G2453" s="41">
        <v>90.794130470969847</v>
      </c>
      <c r="H2453" s="41">
        <v>40377.242682219905</v>
      </c>
      <c r="I2453" s="41">
        <v>6626.6497367137999</v>
      </c>
      <c r="J2453" s="41">
        <v>1457.9201945217401</v>
      </c>
      <c r="K2453" s="41">
        <v>53.144129744607227</v>
      </c>
      <c r="L2453" s="41">
        <v>8815.9555249642053</v>
      </c>
      <c r="M2453" s="41">
        <v>169.74320487168723</v>
      </c>
      <c r="N2453" s="41">
        <v>2157.4619849309915</v>
      </c>
      <c r="O2453" s="41">
        <v>40415.512301271352</v>
      </c>
      <c r="P2453" s="41">
        <v>172695.65448175892</v>
      </c>
      <c r="Q2453" s="41">
        <v>29359.864346670565</v>
      </c>
      <c r="R2453" s="41">
        <v>232.42798946419768</v>
      </c>
      <c r="S2453" s="41">
        <v>10503.05201856878</v>
      </c>
      <c r="T2453" s="41">
        <v>2165.3963508047259</v>
      </c>
    </row>
    <row r="2454" spans="1:20">
      <c r="A2454">
        <v>7</v>
      </c>
      <c r="B2454" s="197">
        <v>43657.958333327399</v>
      </c>
      <c r="C2454" s="41">
        <v>560167.9670109282</v>
      </c>
      <c r="D2454" s="41">
        <v>192116.97641102455</v>
      </c>
      <c r="E2454" s="41">
        <v>55638.382899708769</v>
      </c>
      <c r="F2454" s="41">
        <v>588.52636756084917</v>
      </c>
      <c r="G2454" s="41">
        <v>88.038159403286926</v>
      </c>
      <c r="H2454" s="41">
        <v>39064.264072291247</v>
      </c>
      <c r="I2454" s="41">
        <v>6403.5225779293487</v>
      </c>
      <c r="J2454" s="41">
        <v>1408.2113834154206</v>
      </c>
      <c r="K2454" s="41">
        <v>51.339781868781031</v>
      </c>
      <c r="L2454" s="41">
        <v>8529.2801538533022</v>
      </c>
      <c r="M2454" s="41">
        <v>164.02774977283835</v>
      </c>
      <c r="N2454" s="41">
        <v>2126.4650403062378</v>
      </c>
      <c r="O2454" s="41">
        <v>38423.1865101562</v>
      </c>
      <c r="P2454" s="41">
        <v>173306.80014989243</v>
      </c>
      <c r="Q2454" s="41">
        <v>29357.435648810359</v>
      </c>
      <c r="R2454" s="41">
        <v>223.97483668281777</v>
      </c>
      <c r="S2454" s="41">
        <v>10510.585709264231</v>
      </c>
      <c r="T2454" s="41">
        <v>2166.9495589875655</v>
      </c>
    </row>
    <row r="2455" spans="1:20">
      <c r="A2455">
        <v>7</v>
      </c>
      <c r="B2455" s="197">
        <v>43657.999999994063</v>
      </c>
      <c r="C2455" s="41">
        <v>521014.8216756318</v>
      </c>
      <c r="D2455" s="41">
        <v>162634.40967129968</v>
      </c>
      <c r="E2455" s="41">
        <v>50987.998130473599</v>
      </c>
      <c r="F2455" s="41">
        <v>538.44471816232215</v>
      </c>
      <c r="G2455" s="41">
        <v>80.495101369105981</v>
      </c>
      <c r="H2455" s="41">
        <v>37800.394888100847</v>
      </c>
      <c r="I2455" s="41">
        <v>6186.1061579777406</v>
      </c>
      <c r="J2455" s="41">
        <v>1359.5324420761388</v>
      </c>
      <c r="K2455" s="41">
        <v>49.572448923780982</v>
      </c>
      <c r="L2455" s="41">
        <v>8253.327320598004</v>
      </c>
      <c r="M2455" s="41">
        <v>158.45857660380105</v>
      </c>
      <c r="N2455" s="41">
        <v>2144.1331938143726</v>
      </c>
      <c r="O2455" s="41">
        <v>36019.137410034185</v>
      </c>
      <c r="P2455" s="41">
        <v>172620.65573796519</v>
      </c>
      <c r="Q2455" s="41">
        <v>29280.005881782166</v>
      </c>
      <c r="R2455" s="41">
        <v>208.16858405939337</v>
      </c>
      <c r="S2455" s="41">
        <v>10524.220741934938</v>
      </c>
      <c r="T2455" s="41">
        <v>2169.7606704565037</v>
      </c>
    </row>
    <row r="2456" spans="1:20">
      <c r="A2456">
        <v>7</v>
      </c>
      <c r="B2456" s="197">
        <v>43658.041666660727</v>
      </c>
      <c r="C2456" s="41">
        <v>486045.65874033683</v>
      </c>
      <c r="D2456" s="41">
        <v>138699.32326780984</v>
      </c>
      <c r="E2456" s="41">
        <v>48446.024924346391</v>
      </c>
      <c r="F2456" s="41">
        <v>510.7217755670178</v>
      </c>
      <c r="G2456" s="41">
        <v>76.297613619252814</v>
      </c>
      <c r="H2456" s="41">
        <v>35698.716173404624</v>
      </c>
      <c r="I2456" s="41">
        <v>5832.1232949652958</v>
      </c>
      <c r="J2456" s="41">
        <v>1280.8466966382321</v>
      </c>
      <c r="K2456" s="41">
        <v>46.707975430537665</v>
      </c>
      <c r="L2456" s="41">
        <v>7794.4473960239375</v>
      </c>
      <c r="M2456" s="41">
        <v>149.39122160169629</v>
      </c>
      <c r="N2456" s="41">
        <v>2173.2160785538572</v>
      </c>
      <c r="O2456" s="41">
        <v>34145.512142279244</v>
      </c>
      <c r="P2456" s="41">
        <v>169436.5581456208</v>
      </c>
      <c r="Q2456" s="41">
        <v>28833.479380237201</v>
      </c>
      <c r="R2456" s="41">
        <v>208.14798502455261</v>
      </c>
      <c r="S2456" s="41">
        <v>10540.937527534907</v>
      </c>
      <c r="T2456" s="41">
        <v>2173.2071416794734</v>
      </c>
    </row>
    <row r="2457" spans="1:20">
      <c r="A2457">
        <v>7</v>
      </c>
      <c r="B2457" s="197">
        <v>43658.083333327391</v>
      </c>
      <c r="C2457" s="41">
        <v>462645.78229078493</v>
      </c>
      <c r="D2457" s="41">
        <v>120360.7824074731</v>
      </c>
      <c r="E2457" s="41">
        <v>47210.964962854101</v>
      </c>
      <c r="F2457" s="41">
        <v>496.92583276920192</v>
      </c>
      <c r="G2457" s="41">
        <v>74.188679172901601</v>
      </c>
      <c r="H2457" s="41">
        <v>34513.012053146602</v>
      </c>
      <c r="I2457" s="41">
        <v>5629.6245498012695</v>
      </c>
      <c r="J2457" s="41">
        <v>1235.5757421489252</v>
      </c>
      <c r="K2457" s="41">
        <v>45.059785613506406</v>
      </c>
      <c r="L2457" s="41">
        <v>7535.5611002897167</v>
      </c>
      <c r="M2457" s="41">
        <v>144.20416821087039</v>
      </c>
      <c r="N2457" s="41">
        <v>2134.8045654632679</v>
      </c>
      <c r="O2457" s="41">
        <v>32367.699748341183</v>
      </c>
      <c r="P2457" s="41">
        <v>169216.35837375277</v>
      </c>
      <c r="Q2457" s="41">
        <v>28742.61772457559</v>
      </c>
      <c r="R2457" s="41">
        <v>202.95995229510515</v>
      </c>
      <c r="S2457" s="41">
        <v>10558.595076411526</v>
      </c>
      <c r="T2457" s="41">
        <v>2176.8475684653245</v>
      </c>
    </row>
    <row r="2458" spans="1:20">
      <c r="A2458">
        <v>7</v>
      </c>
      <c r="B2458" s="197">
        <v>43658.124999994056</v>
      </c>
      <c r="C2458" s="41">
        <v>451247.39756229654</v>
      </c>
      <c r="D2458" s="41">
        <v>112763.04697597836</v>
      </c>
      <c r="E2458" s="41">
        <v>45413.381850345315</v>
      </c>
      <c r="F2458" s="41">
        <v>477.59774123625641</v>
      </c>
      <c r="G2458" s="41">
        <v>71.278120346148114</v>
      </c>
      <c r="H2458" s="41">
        <v>34071.426051088012</v>
      </c>
      <c r="I2458" s="41">
        <v>5552.8584520298582</v>
      </c>
      <c r="J2458" s="41">
        <v>1218.3005880068374</v>
      </c>
      <c r="K2458" s="41">
        <v>44.430665780750623</v>
      </c>
      <c r="L2458" s="41">
        <v>7439.1453399260317</v>
      </c>
      <c r="M2458" s="41">
        <v>142.23778640725411</v>
      </c>
      <c r="N2458" s="41">
        <v>2029.4453310750071</v>
      </c>
      <c r="O2458" s="41">
        <v>31718.048791775833</v>
      </c>
      <c r="P2458" s="41">
        <v>168635.7801666639</v>
      </c>
      <c r="Q2458" s="41">
        <v>28716.806632655898</v>
      </c>
      <c r="R2458" s="41">
        <v>205.98484332750803</v>
      </c>
      <c r="S2458" s="41">
        <v>10568.69779657449</v>
      </c>
      <c r="T2458" s="41">
        <v>2178.9304290791165</v>
      </c>
    </row>
    <row r="2459" spans="1:20">
      <c r="A2459">
        <v>7</v>
      </c>
      <c r="B2459" s="197">
        <v>43658.16666666072</v>
      </c>
      <c r="C2459" s="41">
        <v>454690.4810119262</v>
      </c>
      <c r="D2459" s="41">
        <v>117799.82780176574</v>
      </c>
      <c r="E2459" s="41">
        <v>44907.022073874556</v>
      </c>
      <c r="F2459" s="41">
        <v>472.60584679435965</v>
      </c>
      <c r="G2459" s="41">
        <v>70.55487431598597</v>
      </c>
      <c r="H2459" s="41">
        <v>37086.639676055071</v>
      </c>
      <c r="I2459" s="41">
        <v>6048.5348909210707</v>
      </c>
      <c r="J2459" s="41">
        <v>1327.4616982108159</v>
      </c>
      <c r="K2459" s="41">
        <v>48.411223258900328</v>
      </c>
      <c r="L2459" s="41">
        <v>8097.4862134022924</v>
      </c>
      <c r="M2459" s="41">
        <v>154.93465596573239</v>
      </c>
      <c r="N2459" s="41">
        <v>1999.0463293682087</v>
      </c>
      <c r="O2459" s="41">
        <v>32287.99938410669</v>
      </c>
      <c r="P2459" s="41">
        <v>167037.65598117749</v>
      </c>
      <c r="Q2459" s="41">
        <v>24411.652321065532</v>
      </c>
      <c r="R2459" s="41">
        <v>204.9346088394949</v>
      </c>
      <c r="S2459" s="41">
        <v>10558.819579018607</v>
      </c>
      <c r="T2459" s="41">
        <v>2176.8938537855597</v>
      </c>
    </row>
    <row r="2460" spans="1:20">
      <c r="A2460">
        <v>7</v>
      </c>
      <c r="B2460" s="197">
        <v>43658.208333327384</v>
      </c>
      <c r="C2460" s="41">
        <v>453475.83840252692</v>
      </c>
      <c r="D2460" s="41">
        <v>119409.48486100124</v>
      </c>
      <c r="E2460" s="41">
        <v>46434.68355386483</v>
      </c>
      <c r="F2460" s="41">
        <v>488.82206518175451</v>
      </c>
      <c r="G2460" s="41">
        <v>72.988920642616293</v>
      </c>
      <c r="H2460" s="41">
        <v>39787.219362996977</v>
      </c>
      <c r="I2460" s="41">
        <v>6490.823075683099</v>
      </c>
      <c r="J2460" s="41">
        <v>1424.7864877726781</v>
      </c>
      <c r="K2460" s="41">
        <v>51.960047040418083</v>
      </c>
      <c r="L2460" s="41">
        <v>8687.1300035708955</v>
      </c>
      <c r="M2460" s="41">
        <v>166.26397273080079</v>
      </c>
      <c r="N2460" s="41">
        <v>2058.6900617676692</v>
      </c>
      <c r="O2460" s="41">
        <v>34324.424205278614</v>
      </c>
      <c r="P2460" s="41">
        <v>166213.82185491908</v>
      </c>
      <c r="Q2460" s="41">
        <v>17927.050558769402</v>
      </c>
      <c r="R2460" s="41">
        <v>178.27074484662165</v>
      </c>
      <c r="S2460" s="41">
        <v>8091.2578568710423</v>
      </c>
      <c r="T2460" s="41">
        <v>1668.1607695891573</v>
      </c>
    </row>
    <row r="2461" spans="1:20">
      <c r="A2461">
        <v>7</v>
      </c>
      <c r="B2461" s="197">
        <v>43658.249999994048</v>
      </c>
      <c r="C2461" s="41">
        <v>478226.22805636388</v>
      </c>
      <c r="D2461" s="41">
        <v>133630.73306554183</v>
      </c>
      <c r="E2461" s="41">
        <v>49500.297951893503</v>
      </c>
      <c r="F2461" s="41">
        <v>521.82063217158736</v>
      </c>
      <c r="G2461" s="41">
        <v>77.968197989793808</v>
      </c>
      <c r="H2461" s="41">
        <v>48960.958522358545</v>
      </c>
      <c r="I2461" s="41">
        <v>7998.549132793044</v>
      </c>
      <c r="J2461" s="41">
        <v>1756.9173985083514</v>
      </c>
      <c r="K2461" s="41">
        <v>64.067964277901012</v>
      </c>
      <c r="L2461" s="41">
        <v>10690.121566493233</v>
      </c>
      <c r="M2461" s="41">
        <v>204.88473332185478</v>
      </c>
      <c r="N2461" s="41">
        <v>2310.0240464993526</v>
      </c>
      <c r="O2461" s="41">
        <v>38927.914775847959</v>
      </c>
      <c r="P2461" s="41">
        <v>166377.30650046602</v>
      </c>
      <c r="Q2461" s="41">
        <v>17003.304849003234</v>
      </c>
      <c r="R2461" s="41">
        <v>201.35871919776423</v>
      </c>
      <c r="S2461" s="41">
        <v>0</v>
      </c>
      <c r="T2461" s="41">
        <v>0</v>
      </c>
    </row>
    <row r="2462" spans="1:20">
      <c r="A2462">
        <v>7</v>
      </c>
      <c r="B2462" s="197">
        <v>43658.291666660713</v>
      </c>
      <c r="C2462" s="41">
        <v>494788.21870294877</v>
      </c>
      <c r="D2462" s="41">
        <v>131373.26613183867</v>
      </c>
      <c r="E2462" s="41">
        <v>52090.226225409417</v>
      </c>
      <c r="F2462" s="41">
        <v>549.36579714927154</v>
      </c>
      <c r="G2462" s="41">
        <v>82.109779440331693</v>
      </c>
      <c r="H2462" s="41">
        <v>53747.666108690915</v>
      </c>
      <c r="I2462" s="41">
        <v>8784.415227665786</v>
      </c>
      <c r="J2462" s="41">
        <v>1930.1452875756802</v>
      </c>
      <c r="K2462" s="41">
        <v>70.382120099060032</v>
      </c>
      <c r="L2462" s="41">
        <v>11735.249920705921</v>
      </c>
      <c r="M2462" s="41">
        <v>225.01487975235679</v>
      </c>
      <c r="N2462" s="41">
        <v>2798.930508513462</v>
      </c>
      <c r="O2462" s="41">
        <v>45445.221613589856</v>
      </c>
      <c r="P2462" s="41">
        <v>167483.75574299699</v>
      </c>
      <c r="Q2462" s="41">
        <v>18233.16527019885</v>
      </c>
      <c r="R2462" s="41">
        <v>239.30408932222232</v>
      </c>
      <c r="S2462" s="41">
        <v>0</v>
      </c>
      <c r="T2462" s="41">
        <v>0</v>
      </c>
    </row>
    <row r="2463" spans="1:20">
      <c r="A2463">
        <v>7</v>
      </c>
      <c r="B2463" s="197">
        <v>43658.333333327377</v>
      </c>
      <c r="C2463" s="41">
        <v>530154.01999554154</v>
      </c>
      <c r="D2463" s="41">
        <v>138559.48570865666</v>
      </c>
      <c r="E2463" s="41">
        <v>66871.959633435908</v>
      </c>
      <c r="F2463" s="41">
        <v>706.32882229632867</v>
      </c>
      <c r="G2463" s="41">
        <v>105.62892964550139</v>
      </c>
      <c r="H2463" s="41">
        <v>57388.586425431982</v>
      </c>
      <c r="I2463" s="41">
        <v>9393.6911594136436</v>
      </c>
      <c r="J2463" s="41">
        <v>2065.171413038684</v>
      </c>
      <c r="K2463" s="41">
        <v>75.297585460087944</v>
      </c>
      <c r="L2463" s="41">
        <v>12530.207412849444</v>
      </c>
      <c r="M2463" s="41">
        <v>240.62162726657684</v>
      </c>
      <c r="N2463" s="41">
        <v>2909.4347142913739</v>
      </c>
      <c r="O2463" s="41">
        <v>47378.955762426398</v>
      </c>
      <c r="P2463" s="41">
        <v>168887.4648497813</v>
      </c>
      <c r="Q2463" s="41">
        <v>22791.183455693492</v>
      </c>
      <c r="R2463" s="41">
        <v>250.0024958541083</v>
      </c>
      <c r="S2463" s="41">
        <v>0</v>
      </c>
      <c r="T2463" s="41">
        <v>0</v>
      </c>
    </row>
    <row r="2464" spans="1:20">
      <c r="A2464">
        <v>7</v>
      </c>
      <c r="B2464" s="197">
        <v>43658.374999994041</v>
      </c>
      <c r="C2464" s="41">
        <v>569834.13490725239</v>
      </c>
      <c r="D2464" s="41">
        <v>158890.49722597926</v>
      </c>
      <c r="E2464" s="41">
        <v>80723.102991498512</v>
      </c>
      <c r="F2464" s="41">
        <v>853.99974758299595</v>
      </c>
      <c r="G2464" s="41">
        <v>127.78261577213125</v>
      </c>
      <c r="H2464" s="41">
        <v>58614.731210379134</v>
      </c>
      <c r="I2464" s="41">
        <v>9609.8043133888568</v>
      </c>
      <c r="J2464" s="41">
        <v>2113.8416577471166</v>
      </c>
      <c r="K2464" s="41">
        <v>77.060668374514847</v>
      </c>
      <c r="L2464" s="41">
        <v>12797.923511651328</v>
      </c>
      <c r="M2464" s="41">
        <v>246.15741696848926</v>
      </c>
      <c r="N2464" s="41">
        <v>2986.9407682962537</v>
      </c>
      <c r="O2464" s="41">
        <v>50428.335313485841</v>
      </c>
      <c r="P2464" s="41">
        <v>168418.54030857145</v>
      </c>
      <c r="Q2464" s="41">
        <v>23707.696130639084</v>
      </c>
      <c r="R2464" s="41">
        <v>237.72102691749456</v>
      </c>
      <c r="S2464" s="41">
        <v>0</v>
      </c>
      <c r="T2464" s="41">
        <v>0</v>
      </c>
    </row>
    <row r="2465" spans="1:20">
      <c r="A2465">
        <v>7</v>
      </c>
      <c r="B2465" s="197">
        <v>43658.416666660705</v>
      </c>
      <c r="C2465" s="41">
        <v>614655.949752477</v>
      </c>
      <c r="D2465" s="41">
        <v>192074.19725757703</v>
      </c>
      <c r="E2465" s="41">
        <v>88530.823178350023</v>
      </c>
      <c r="F2465" s="41">
        <v>938.02401441626989</v>
      </c>
      <c r="G2465" s="41">
        <v>140.4196885545613</v>
      </c>
      <c r="H2465" s="41">
        <v>62025.967684278927</v>
      </c>
      <c r="I2465" s="41">
        <v>10184.527258519904</v>
      </c>
      <c r="J2465" s="41">
        <v>2241.2938521238871</v>
      </c>
      <c r="K2465" s="41">
        <v>81.690765494699235</v>
      </c>
      <c r="L2465" s="41">
        <v>13542.731899775339</v>
      </c>
      <c r="M2465" s="41">
        <v>260.87908153442379</v>
      </c>
      <c r="N2465" s="41">
        <v>3001.1582219047054</v>
      </c>
      <c r="O2465" s="41">
        <v>50060.635573183521</v>
      </c>
      <c r="P2465" s="41">
        <v>166499.43581893432</v>
      </c>
      <c r="Q2465" s="41">
        <v>24864.097071945667</v>
      </c>
      <c r="R2465" s="41">
        <v>210.06838588364946</v>
      </c>
      <c r="S2465" s="41">
        <v>0</v>
      </c>
      <c r="T2465" s="41">
        <v>0</v>
      </c>
    </row>
    <row r="2466" spans="1:20">
      <c r="A2466">
        <v>7</v>
      </c>
      <c r="B2466" s="197">
        <v>43658.458333327369</v>
      </c>
      <c r="C2466" s="41">
        <v>673869.06011606962</v>
      </c>
      <c r="D2466" s="41">
        <v>238051.84584558295</v>
      </c>
      <c r="E2466" s="41">
        <v>96602.169047522388</v>
      </c>
      <c r="F2466" s="41">
        <v>1024.9799900806117</v>
      </c>
      <c r="G2466" s="41">
        <v>153.49754804012434</v>
      </c>
      <c r="H2466" s="41">
        <v>64319.305003214955</v>
      </c>
      <c r="I2466" s="41">
        <v>10575.909455861534</v>
      </c>
      <c r="J2466" s="41">
        <v>2328.3467370244412</v>
      </c>
      <c r="K2466" s="41">
        <v>84.837589008341936</v>
      </c>
      <c r="L2466" s="41">
        <v>14043.458508736772</v>
      </c>
      <c r="M2466" s="41">
        <v>270.9044293566306</v>
      </c>
      <c r="N2466" s="41">
        <v>3035.1721353414891</v>
      </c>
      <c r="O2466" s="41">
        <v>50530.279285998389</v>
      </c>
      <c r="P2466" s="41">
        <v>167063.43679621015</v>
      </c>
      <c r="Q2466" s="41">
        <v>25566.568254535079</v>
      </c>
      <c r="R2466" s="41">
        <v>218.34948955566455</v>
      </c>
      <c r="S2466" s="41">
        <v>0</v>
      </c>
      <c r="T2466" s="41">
        <v>0</v>
      </c>
    </row>
    <row r="2467" spans="1:20">
      <c r="A2467">
        <v>7</v>
      </c>
      <c r="B2467" s="197">
        <v>43658.499999994034</v>
      </c>
      <c r="C2467" s="41">
        <v>719475.29393807566</v>
      </c>
      <c r="D2467" s="41">
        <v>275554.23680722609</v>
      </c>
      <c r="E2467" s="41">
        <v>99178.034104087201</v>
      </c>
      <c r="F2467" s="41">
        <v>1053.1434003809911</v>
      </c>
      <c r="G2467" s="41">
        <v>157.74466518009424</v>
      </c>
      <c r="H2467" s="41">
        <v>66880.624753894852</v>
      </c>
      <c r="I2467" s="41">
        <v>11005.764312795194</v>
      </c>
      <c r="J2467" s="41">
        <v>2423.4343242167238</v>
      </c>
      <c r="K2467" s="41">
        <v>88.279522895139465</v>
      </c>
      <c r="L2467" s="41">
        <v>14602.696324575782</v>
      </c>
      <c r="M2467" s="41">
        <v>281.91526348014412</v>
      </c>
      <c r="N2467" s="41">
        <v>3108.6984371577664</v>
      </c>
      <c r="O2467" s="41">
        <v>50148.169054320861</v>
      </c>
      <c r="P2467" s="41">
        <v>168565.59766380404</v>
      </c>
      <c r="Q2467" s="41">
        <v>26209.038008882042</v>
      </c>
      <c r="R2467" s="41">
        <v>217.91729517859494</v>
      </c>
      <c r="S2467" s="41">
        <v>0</v>
      </c>
      <c r="T2467" s="41">
        <v>0</v>
      </c>
    </row>
    <row r="2468" spans="1:20">
      <c r="A2468">
        <v>7</v>
      </c>
      <c r="B2468" s="197">
        <v>43658.541666660698</v>
      </c>
      <c r="C2468" s="41">
        <v>737396.54182098806</v>
      </c>
      <c r="D2468" s="41">
        <v>293728.83097448997</v>
      </c>
      <c r="E2468" s="41">
        <v>102093.30304041826</v>
      </c>
      <c r="F2468" s="41">
        <v>1084.4323171326182</v>
      </c>
      <c r="G2468" s="41">
        <v>162.44132168676632</v>
      </c>
      <c r="H2468" s="41">
        <v>66021.571481485007</v>
      </c>
      <c r="I2468" s="41">
        <v>10867.732145219969</v>
      </c>
      <c r="J2468" s="41">
        <v>2393.1882686767226</v>
      </c>
      <c r="K2468" s="41">
        <v>87.169095985257613</v>
      </c>
      <c r="L2468" s="41">
        <v>14415.130880775057</v>
      </c>
      <c r="M2468" s="41">
        <v>278.37953676596544</v>
      </c>
      <c r="N2468" s="41">
        <v>3100.0470666090814</v>
      </c>
      <c r="O2468" s="41">
        <v>48123.358387385459</v>
      </c>
      <c r="P2468" s="41">
        <v>168603.93588287634</v>
      </c>
      <c r="Q2468" s="41">
        <v>26218.114431060243</v>
      </c>
      <c r="R2468" s="41">
        <v>218.9069904213693</v>
      </c>
      <c r="S2468" s="41">
        <v>0</v>
      </c>
      <c r="T2468" s="41">
        <v>0</v>
      </c>
    </row>
    <row r="2469" spans="1:20">
      <c r="A2469">
        <v>7</v>
      </c>
      <c r="B2469" s="197">
        <v>43658.583333327362</v>
      </c>
      <c r="C2469" s="41">
        <v>753739.41581387655</v>
      </c>
      <c r="D2469" s="41">
        <v>307596.56327889091</v>
      </c>
      <c r="E2469" s="41">
        <v>104686.00684692079</v>
      </c>
      <c r="F2469" s="41">
        <v>1112.1920241635094</v>
      </c>
      <c r="G2469" s="41">
        <v>166.60656982130379</v>
      </c>
      <c r="H2469" s="41">
        <v>64042.284660124991</v>
      </c>
      <c r="I2469" s="41">
        <v>10544.01051689582</v>
      </c>
      <c r="J2469" s="41">
        <v>2321.9991347479959</v>
      </c>
      <c r="K2469" s="41">
        <v>84.567733003193268</v>
      </c>
      <c r="L2469" s="41">
        <v>13982.973966901853</v>
      </c>
      <c r="M2469" s="41">
        <v>270.08733046847777</v>
      </c>
      <c r="N2469" s="41">
        <v>3073.7122470296422</v>
      </c>
      <c r="O2469" s="41">
        <v>49083.579803109395</v>
      </c>
      <c r="P2469" s="41">
        <v>170067.44324812861</v>
      </c>
      <c r="Q2469" s="41">
        <v>26486.779029796864</v>
      </c>
      <c r="R2469" s="41">
        <v>220.60942387320225</v>
      </c>
      <c r="S2469" s="41">
        <v>0</v>
      </c>
      <c r="T2469" s="41">
        <v>0</v>
      </c>
    </row>
    <row r="2470" spans="1:20">
      <c r="A2470">
        <v>7</v>
      </c>
      <c r="B2470" s="197">
        <v>43658.624999994026</v>
      </c>
      <c r="C2470" s="41">
        <v>789363.31894909346</v>
      </c>
      <c r="D2470" s="41">
        <v>345033.52059789922</v>
      </c>
      <c r="E2470" s="41">
        <v>106461.99709037018</v>
      </c>
      <c r="F2470" s="41">
        <v>1131.5977853077948</v>
      </c>
      <c r="G2470" s="41">
        <v>169.52522306798011</v>
      </c>
      <c r="H2470" s="41">
        <v>63513.989123598294</v>
      </c>
      <c r="I2470" s="41">
        <v>10462.000639665841</v>
      </c>
      <c r="J2470" s="41">
        <v>2304.0975088983359</v>
      </c>
      <c r="K2470" s="41">
        <v>83.897460027717045</v>
      </c>
      <c r="L2470" s="41">
        <v>13867.626071784009</v>
      </c>
      <c r="M2470" s="41">
        <v>267.98662801018668</v>
      </c>
      <c r="N2470" s="41">
        <v>3061.0084438902336</v>
      </c>
      <c r="O2470" s="41">
        <v>47960.619536785474</v>
      </c>
      <c r="P2470" s="41">
        <v>168975.15684377396</v>
      </c>
      <c r="Q2470" s="41">
        <v>25828.30457007141</v>
      </c>
      <c r="R2470" s="41">
        <v>241.99142594269171</v>
      </c>
      <c r="S2470" s="41">
        <v>0</v>
      </c>
      <c r="T2470" s="41">
        <v>0</v>
      </c>
    </row>
    <row r="2471" spans="1:20">
      <c r="A2471">
        <v>7</v>
      </c>
      <c r="B2471" s="197">
        <v>43658.666666660691</v>
      </c>
      <c r="C2471" s="41">
        <v>794280.51248779939</v>
      </c>
      <c r="D2471" s="41">
        <v>357366.98088086635</v>
      </c>
      <c r="E2471" s="41">
        <v>104486.20112416893</v>
      </c>
      <c r="F2471" s="41">
        <v>1110.65178470967</v>
      </c>
      <c r="G2471" s="41">
        <v>166.38766289796266</v>
      </c>
      <c r="H2471" s="41">
        <v>58823.986889348853</v>
      </c>
      <c r="I2471" s="41">
        <v>9689.9448944097621</v>
      </c>
      <c r="J2471" s="41">
        <v>2134.068652840434</v>
      </c>
      <c r="K2471" s="41">
        <v>77.705550592902057</v>
      </c>
      <c r="L2471" s="41">
        <v>12843.612336261325</v>
      </c>
      <c r="M2471" s="41">
        <v>248.21023696098129</v>
      </c>
      <c r="N2471" s="41">
        <v>3003.7579359191345</v>
      </c>
      <c r="O2471" s="41">
        <v>47785.516365388605</v>
      </c>
      <c r="P2471" s="41">
        <v>167260.75470465157</v>
      </c>
      <c r="Q2471" s="41">
        <v>29055.117769810218</v>
      </c>
      <c r="R2471" s="41">
        <v>227.61569897269115</v>
      </c>
      <c r="S2471" s="41">
        <v>0</v>
      </c>
      <c r="T2471" s="41">
        <v>0</v>
      </c>
    </row>
    <row r="2472" spans="1:20">
      <c r="A2472">
        <v>7</v>
      </c>
      <c r="B2472" s="197">
        <v>43658.708333327355</v>
      </c>
      <c r="C2472" s="41">
        <v>765905.5440789361</v>
      </c>
      <c r="D2472" s="41">
        <v>345834.71839326445</v>
      </c>
      <c r="E2472" s="41">
        <v>96635.837163470045</v>
      </c>
      <c r="F2472" s="41">
        <v>1026.91030522598</v>
      </c>
      <c r="G2472" s="41">
        <v>153.83459061216234</v>
      </c>
      <c r="H2472" s="41">
        <v>54764.064920076824</v>
      </c>
      <c r="I2472" s="41">
        <v>9018.5734615330766</v>
      </c>
      <c r="J2472" s="41">
        <v>1986.1096048527531</v>
      </c>
      <c r="K2472" s="41">
        <v>72.330976373345507</v>
      </c>
      <c r="L2472" s="41">
        <v>11957.17014411807</v>
      </c>
      <c r="M2472" s="41">
        <v>231.01289845606431</v>
      </c>
      <c r="N2472" s="41">
        <v>2956.9436994406274</v>
      </c>
      <c r="O2472" s="41">
        <v>46617.335665783103</v>
      </c>
      <c r="P2472" s="41">
        <v>165224.23317653971</v>
      </c>
      <c r="Q2472" s="41">
        <v>29246.643135172068</v>
      </c>
      <c r="R2472" s="41">
        <v>179.8259440178272</v>
      </c>
      <c r="S2472" s="41">
        <v>0</v>
      </c>
      <c r="T2472" s="41">
        <v>0</v>
      </c>
    </row>
    <row r="2473" spans="1:20">
      <c r="A2473">
        <v>7</v>
      </c>
      <c r="B2473" s="197">
        <v>43658.749999994019</v>
      </c>
      <c r="C2473" s="41">
        <v>747414.66323152231</v>
      </c>
      <c r="D2473" s="41">
        <v>338100.84991929895</v>
      </c>
      <c r="E2473" s="41">
        <v>90872.947436260292</v>
      </c>
      <c r="F2473" s="41">
        <v>965.44104025887145</v>
      </c>
      <c r="G2473" s="41">
        <v>144.61987900691318</v>
      </c>
      <c r="H2473" s="41">
        <v>50599.34438911183</v>
      </c>
      <c r="I2473" s="41">
        <v>8330.7461971140001</v>
      </c>
      <c r="J2473" s="41">
        <v>1834.5519625644449</v>
      </c>
      <c r="K2473" s="41">
        <v>66.818770012622522</v>
      </c>
      <c r="L2473" s="41">
        <v>11047.846264232123</v>
      </c>
      <c r="M2473" s="41">
        <v>213.39403992280521</v>
      </c>
      <c r="N2473" s="41">
        <v>2800.162568534779</v>
      </c>
      <c r="O2473" s="41">
        <v>46747.852591973016</v>
      </c>
      <c r="P2473" s="41">
        <v>166518.3231687847</v>
      </c>
      <c r="Q2473" s="41">
        <v>28986.508166783497</v>
      </c>
      <c r="R2473" s="41">
        <v>185.25683766332153</v>
      </c>
      <c r="S2473" s="41">
        <v>0</v>
      </c>
      <c r="T2473" s="41">
        <v>0</v>
      </c>
    </row>
    <row r="2474" spans="1:20">
      <c r="A2474">
        <v>7</v>
      </c>
      <c r="B2474" s="197">
        <v>43658.791666660683</v>
      </c>
      <c r="C2474" s="41">
        <v>709971.68102842907</v>
      </c>
      <c r="D2474" s="41">
        <v>309971.71243395907</v>
      </c>
      <c r="E2474" s="41">
        <v>84858.485436122966</v>
      </c>
      <c r="F2474" s="41">
        <v>901.05252799580558</v>
      </c>
      <c r="G2474" s="41">
        <v>134.95871324466071</v>
      </c>
      <c r="H2474" s="41">
        <v>49002.87647695982</v>
      </c>
      <c r="I2474" s="41">
        <v>8063.5127883328105</v>
      </c>
      <c r="J2474" s="41">
        <v>1775.493042831004</v>
      </c>
      <c r="K2474" s="41">
        <v>64.68180597961269</v>
      </c>
      <c r="L2474" s="41">
        <v>10699.27392061436</v>
      </c>
      <c r="M2474" s="41">
        <v>206.5487927681246</v>
      </c>
      <c r="N2474" s="41">
        <v>2559.0556598749017</v>
      </c>
      <c r="O2474" s="41">
        <v>46158.935852921437</v>
      </c>
      <c r="P2474" s="41">
        <v>166462.03596198134</v>
      </c>
      <c r="Q2474" s="41">
        <v>28937.287049676102</v>
      </c>
      <c r="R2474" s="41">
        <v>175.77056516693361</v>
      </c>
      <c r="S2474" s="41">
        <v>0</v>
      </c>
      <c r="T2474" s="41">
        <v>0</v>
      </c>
    </row>
    <row r="2475" spans="1:20">
      <c r="A2475">
        <v>7</v>
      </c>
      <c r="B2475" s="197">
        <v>43658.833333327348</v>
      </c>
      <c r="C2475" s="41">
        <v>699819.18048113154</v>
      </c>
      <c r="D2475" s="41">
        <v>311467.86741210823</v>
      </c>
      <c r="E2475" s="41">
        <v>81219.606779770766</v>
      </c>
      <c r="F2475" s="41">
        <v>862.3285489550866</v>
      </c>
      <c r="G2475" s="41">
        <v>129.15438876917773</v>
      </c>
      <c r="H2475" s="41">
        <v>45971.960569909694</v>
      </c>
      <c r="I2475" s="41">
        <v>7564.0219292158436</v>
      </c>
      <c r="J2475" s="41">
        <v>1665.4556020065454</v>
      </c>
      <c r="K2475" s="41">
        <v>60.67671408675924</v>
      </c>
      <c r="L2475" s="41">
        <v>10037.504615395634</v>
      </c>
      <c r="M2475" s="41">
        <v>193.75421593076913</v>
      </c>
      <c r="N2475" s="41">
        <v>2202.480439340326</v>
      </c>
      <c r="O2475" s="41">
        <v>45803.82816327006</v>
      </c>
      <c r="P2475" s="41">
        <v>163601.93948228561</v>
      </c>
      <c r="Q2475" s="41">
        <v>28859.67155995631</v>
      </c>
      <c r="R2475" s="41">
        <v>178.93006013074248</v>
      </c>
      <c r="S2475" s="41">
        <v>0</v>
      </c>
      <c r="T2475" s="41">
        <v>0</v>
      </c>
    </row>
    <row r="2476" spans="1:20">
      <c r="A2476">
        <v>7</v>
      </c>
      <c r="B2476" s="197">
        <v>43658.874999994012</v>
      </c>
      <c r="C2476" s="41">
        <v>686014.87667720986</v>
      </c>
      <c r="D2476" s="41">
        <v>304597.56230250857</v>
      </c>
      <c r="E2476" s="41">
        <v>76166.852103337209</v>
      </c>
      <c r="F2476" s="41">
        <v>808.57825636536597</v>
      </c>
      <c r="G2476" s="41">
        <v>121.09796317219379</v>
      </c>
      <c r="H2476" s="41">
        <v>43849.380774944817</v>
      </c>
      <c r="I2476" s="41">
        <v>7213.8546576377539</v>
      </c>
      <c r="J2476" s="41">
        <v>1588.2762600343558</v>
      </c>
      <c r="K2476" s="41">
        <v>57.87004085738959</v>
      </c>
      <c r="L2476" s="41">
        <v>9574.0611549822734</v>
      </c>
      <c r="M2476" s="41">
        <v>184.78459820832776</v>
      </c>
      <c r="N2476" s="41">
        <v>2121.7107851975388</v>
      </c>
      <c r="O2476" s="41">
        <v>43282.533826822248</v>
      </c>
      <c r="P2476" s="41">
        <v>159890.1049497721</v>
      </c>
      <c r="Q2476" s="41">
        <v>28968.795114182794</v>
      </c>
      <c r="R2476" s="41">
        <v>204.26601810257139</v>
      </c>
      <c r="S2476" s="41">
        <v>6122.8170034642935</v>
      </c>
      <c r="T2476" s="41">
        <v>1262.3308676201118</v>
      </c>
    </row>
    <row r="2477" spans="1:20">
      <c r="A2477">
        <v>7</v>
      </c>
      <c r="B2477" s="197">
        <v>43658.916666660676</v>
      </c>
      <c r="C2477" s="41">
        <v>638445.26151403214</v>
      </c>
      <c r="D2477" s="41">
        <v>262404.4209454924</v>
      </c>
      <c r="E2477" s="41">
        <v>68109.140307237787</v>
      </c>
      <c r="F2477" s="41">
        <v>722.33856979035306</v>
      </c>
      <c r="G2477" s="41">
        <v>108.15360773434719</v>
      </c>
      <c r="H2477" s="41">
        <v>41700.089786767159</v>
      </c>
      <c r="I2477" s="41">
        <v>6853.6238991549153</v>
      </c>
      <c r="J2477" s="41">
        <v>1508.5661230667861</v>
      </c>
      <c r="K2477" s="41">
        <v>54.979369267055525</v>
      </c>
      <c r="L2477" s="41">
        <v>9104.7855803446746</v>
      </c>
      <c r="M2477" s="41">
        <v>175.55720188172504</v>
      </c>
      <c r="N2477" s="41">
        <v>2012.626326215114</v>
      </c>
      <c r="O2477" s="41">
        <v>43867.853145059969</v>
      </c>
      <c r="P2477" s="41">
        <v>159966.66707515458</v>
      </c>
      <c r="Q2477" s="41">
        <v>28976.766551693006</v>
      </c>
      <c r="R2477" s="41">
        <v>220.63404323601983</v>
      </c>
      <c r="S2477" s="41">
        <v>10495.267543169752</v>
      </c>
      <c r="T2477" s="41">
        <v>2163.7914387665701</v>
      </c>
    </row>
    <row r="2478" spans="1:20">
      <c r="A2478">
        <v>7</v>
      </c>
      <c r="B2478" s="197">
        <v>43658.95833332734</v>
      </c>
      <c r="C2478" s="41">
        <v>574410.3980137317</v>
      </c>
      <c r="D2478" s="41">
        <v>211777.73413152542</v>
      </c>
      <c r="E2478" s="41">
        <v>59736.066237611187</v>
      </c>
      <c r="F2478" s="41">
        <v>632.42501264410839</v>
      </c>
      <c r="G2478" s="41">
        <v>94.637901728634887</v>
      </c>
      <c r="H2478" s="41">
        <v>39039.781816965704</v>
      </c>
      <c r="I2478" s="41">
        <v>6405.1259173414528</v>
      </c>
      <c r="J2478" s="41">
        <v>1409.0539215126339</v>
      </c>
      <c r="K2478" s="41">
        <v>51.367950713221745</v>
      </c>
      <c r="L2478" s="41">
        <v>8523.9347052846751</v>
      </c>
      <c r="M2478" s="41">
        <v>164.06881969219742</v>
      </c>
      <c r="N2478" s="41">
        <v>1989.973195741519</v>
      </c>
      <c r="O2478" s="41">
        <v>42809.969258825411</v>
      </c>
      <c r="P2478" s="41">
        <v>160366.04152998142</v>
      </c>
      <c r="Q2478" s="41">
        <v>28518.69544904638</v>
      </c>
      <c r="R2478" s="41">
        <v>225.02106186973947</v>
      </c>
      <c r="S2478" s="41">
        <v>10501.437595332958</v>
      </c>
      <c r="T2478" s="41">
        <v>2165.0635079151234</v>
      </c>
    </row>
    <row r="2479" spans="1:20">
      <c r="A2479">
        <v>7</v>
      </c>
      <c r="B2479" s="197">
        <v>43658.999999994005</v>
      </c>
      <c r="C2479" s="41">
        <v>528921.72657514585</v>
      </c>
      <c r="D2479" s="41">
        <v>180480.4509273771</v>
      </c>
      <c r="E2479" s="41">
        <v>54236.418221624168</v>
      </c>
      <c r="F2479" s="41">
        <v>573.30140375743918</v>
      </c>
      <c r="G2479" s="41">
        <v>85.74033253747244</v>
      </c>
      <c r="H2479" s="41">
        <v>36684.209283025768</v>
      </c>
      <c r="I2479" s="41">
        <v>6009.2329298407749</v>
      </c>
      <c r="J2479" s="41">
        <v>1321.1893775891708</v>
      </c>
      <c r="K2479" s="41">
        <v>48.17339497566077</v>
      </c>
      <c r="L2479" s="41">
        <v>8009.6196774240325</v>
      </c>
      <c r="M2479" s="41">
        <v>153.92792691009046</v>
      </c>
      <c r="N2479" s="41">
        <v>1962.6597365207074</v>
      </c>
      <c r="O2479" s="41">
        <v>39676.017838906417</v>
      </c>
      <c r="P2479" s="41">
        <v>158419.52957617032</v>
      </c>
      <c r="Q2479" s="41">
        <v>28374.508123869586</v>
      </c>
      <c r="R2479" s="41">
        <v>207.70598294410297</v>
      </c>
      <c r="S2479" s="41">
        <v>10511.834766650807</v>
      </c>
      <c r="T2479" s="41">
        <v>2167.2070750221469</v>
      </c>
    </row>
    <row r="2480" spans="1:20">
      <c r="A2480">
        <v>7</v>
      </c>
      <c r="B2480" s="197">
        <v>43659.041666660669</v>
      </c>
      <c r="C2480" s="41">
        <v>496070.19573793781</v>
      </c>
      <c r="D2480" s="41">
        <v>157509.13422902298</v>
      </c>
      <c r="E2480" s="41">
        <v>50986.2737729332</v>
      </c>
      <c r="F2480" s="41">
        <v>538.17770512690572</v>
      </c>
      <c r="G2480" s="41">
        <v>80.439423330904745</v>
      </c>
      <c r="H2480" s="41">
        <v>35114.229301527143</v>
      </c>
      <c r="I2480" s="41">
        <v>5743.8546509517946</v>
      </c>
      <c r="J2480" s="41">
        <v>1262.0906924731755</v>
      </c>
      <c r="K2480" s="41">
        <v>46.023096550761096</v>
      </c>
      <c r="L2480" s="41">
        <v>7666.8307009476684</v>
      </c>
      <c r="M2480" s="41">
        <v>147.13019934764247</v>
      </c>
      <c r="N2480" s="41">
        <v>1884.9533851690787</v>
      </c>
      <c r="O2480" s="41">
        <v>35845.867493938953</v>
      </c>
      <c r="P2480" s="41">
        <v>158015.51818944758</v>
      </c>
      <c r="Q2480" s="41">
        <v>28324.514326584645</v>
      </c>
      <c r="R2480" s="41">
        <v>210.45151209231901</v>
      </c>
      <c r="S2480" s="41">
        <v>10524.822354581536</v>
      </c>
      <c r="T2480" s="41">
        <v>2169.8847039114689</v>
      </c>
    </row>
    <row r="2481" spans="1:20">
      <c r="A2481">
        <v>7</v>
      </c>
      <c r="B2481" s="197">
        <v>43659.083333327333</v>
      </c>
      <c r="C2481" s="41">
        <v>467301.6722432446</v>
      </c>
      <c r="D2481" s="41">
        <v>138344.59356898899</v>
      </c>
      <c r="E2481" s="41">
        <v>48110.82566342369</v>
      </c>
      <c r="F2481" s="41">
        <v>507.05364652379615</v>
      </c>
      <c r="G2481" s="41">
        <v>75.741871472422687</v>
      </c>
      <c r="H2481" s="41">
        <v>33255.976434466917</v>
      </c>
      <c r="I2481" s="41">
        <v>5431.6112068098482</v>
      </c>
      <c r="J2481" s="41">
        <v>1192.7644140498435</v>
      </c>
      <c r="K2481" s="41">
        <v>43.498514053885913</v>
      </c>
      <c r="L2481" s="41">
        <v>7261.1003057576536</v>
      </c>
      <c r="M2481" s="41">
        <v>139.1320094606497</v>
      </c>
      <c r="N2481" s="41">
        <v>1889.4290438743476</v>
      </c>
      <c r="O2481" s="41">
        <v>34823.514020792631</v>
      </c>
      <c r="P2481" s="41">
        <v>155021.91942518769</v>
      </c>
      <c r="Q2481" s="41">
        <v>28279.231298898805</v>
      </c>
      <c r="R2481" s="41">
        <v>211.9788730616163</v>
      </c>
      <c r="S2481" s="41">
        <v>10540.238849917185</v>
      </c>
      <c r="T2481" s="41">
        <v>2173.0630965046871</v>
      </c>
    </row>
    <row r="2482" spans="1:20">
      <c r="A2482">
        <v>7</v>
      </c>
      <c r="B2482" s="197">
        <v>43659.124999993997</v>
      </c>
      <c r="C2482" s="41">
        <v>454348.42387161695</v>
      </c>
      <c r="D2482" s="41">
        <v>128245.48860694248</v>
      </c>
      <c r="E2482" s="41">
        <v>47033.61748134908</v>
      </c>
      <c r="F2482" s="41">
        <v>495.27764535744268</v>
      </c>
      <c r="G2482" s="41">
        <v>73.95835770597499</v>
      </c>
      <c r="H2482" s="41">
        <v>32952.858169259911</v>
      </c>
      <c r="I2482" s="41">
        <v>5377.5109632798885</v>
      </c>
      <c r="J2482" s="41">
        <v>1180.4938079607753</v>
      </c>
      <c r="K2482" s="41">
        <v>43.051875993559349</v>
      </c>
      <c r="L2482" s="41">
        <v>7194.9175511327076</v>
      </c>
      <c r="M2482" s="41">
        <v>137.74621888985246</v>
      </c>
      <c r="N2482" s="41">
        <v>1852.5991819568349</v>
      </c>
      <c r="O2482" s="41">
        <v>34199.356191663406</v>
      </c>
      <c r="P2482" s="41">
        <v>154440.44988898546</v>
      </c>
      <c r="Q2482" s="41">
        <v>28188.677082387869</v>
      </c>
      <c r="R2482" s="41">
        <v>207.69073152671362</v>
      </c>
      <c r="S2482" s="41">
        <v>10549.713622906114</v>
      </c>
      <c r="T2482" s="41">
        <v>2175.0164943188329</v>
      </c>
    </row>
    <row r="2483" spans="1:20">
      <c r="A2483">
        <v>7</v>
      </c>
      <c r="B2483" s="197">
        <v>43659.166666660662</v>
      </c>
      <c r="C2483" s="41">
        <v>440144.42532701936</v>
      </c>
      <c r="D2483" s="41">
        <v>114533.06675626046</v>
      </c>
      <c r="E2483" s="41">
        <v>44674.453129973823</v>
      </c>
      <c r="F2483" s="41">
        <v>469.82666862715189</v>
      </c>
      <c r="G2483" s="41">
        <v>70.124954832489209</v>
      </c>
      <c r="H2483" s="41">
        <v>33269.640006088586</v>
      </c>
      <c r="I2483" s="41">
        <v>5422.1857760456223</v>
      </c>
      <c r="J2483" s="41">
        <v>1189.7431129900037</v>
      </c>
      <c r="K2483" s="41">
        <v>43.390053573465821</v>
      </c>
      <c r="L2483" s="41">
        <v>7264.0836060458114</v>
      </c>
      <c r="M2483" s="41">
        <v>138.89057481587713</v>
      </c>
      <c r="N2483" s="41">
        <v>1980.162454072994</v>
      </c>
      <c r="O2483" s="41">
        <v>34721.912565966057</v>
      </c>
      <c r="P2483" s="41">
        <v>155328.53067441762</v>
      </c>
      <c r="Q2483" s="41">
        <v>28084.72019639425</v>
      </c>
      <c r="R2483" s="41">
        <v>210.28443455360289</v>
      </c>
      <c r="S2483" s="41">
        <v>10565.200885487046</v>
      </c>
      <c r="T2483" s="41">
        <v>2178.2094768745142</v>
      </c>
    </row>
    <row r="2484" spans="1:20">
      <c r="A2484">
        <v>7</v>
      </c>
      <c r="B2484" s="197">
        <v>43659.208333327326</v>
      </c>
      <c r="C2484" s="41">
        <v>438467.09602540074</v>
      </c>
      <c r="D2484" s="41">
        <v>115285.13858573293</v>
      </c>
      <c r="E2484" s="41">
        <v>42005.199013875499</v>
      </c>
      <c r="F2484" s="41">
        <v>441.65548667080151</v>
      </c>
      <c r="G2484" s="41">
        <v>65.917602199752992</v>
      </c>
      <c r="H2484" s="41">
        <v>35155.334002130912</v>
      </c>
      <c r="I2484" s="41">
        <v>5728.219925035708</v>
      </c>
      <c r="J2484" s="41">
        <v>1256.8438697530721</v>
      </c>
      <c r="K2484" s="41">
        <v>45.837225067026793</v>
      </c>
      <c r="L2484" s="41">
        <v>7675.8054894254701</v>
      </c>
      <c r="M2484" s="41">
        <v>146.72971213468728</v>
      </c>
      <c r="N2484" s="41">
        <v>1944.8620880518915</v>
      </c>
      <c r="O2484" s="41">
        <v>35695.288464969337</v>
      </c>
      <c r="P2484" s="41">
        <v>155054.13192115253</v>
      </c>
      <c r="Q2484" s="41">
        <v>27834.722243922828</v>
      </c>
      <c r="R2484" s="41">
        <v>146.72398513675469</v>
      </c>
      <c r="S2484" s="41">
        <v>8278.0208548366136</v>
      </c>
      <c r="T2484" s="41">
        <v>1706.6655553049593</v>
      </c>
    </row>
    <row r="2485" spans="1:20">
      <c r="A2485">
        <v>7</v>
      </c>
      <c r="B2485" s="197">
        <v>43659.24999999399</v>
      </c>
      <c r="C2485" s="41">
        <v>442588.8165054206</v>
      </c>
      <c r="D2485" s="41">
        <v>124215.49941263397</v>
      </c>
      <c r="E2485" s="41">
        <v>41901.899546095046</v>
      </c>
      <c r="F2485" s="41">
        <v>440.64272730542052</v>
      </c>
      <c r="G2485" s="41">
        <v>65.772943084146647</v>
      </c>
      <c r="H2485" s="41">
        <v>37416.012483569924</v>
      </c>
      <c r="I2485" s="41">
        <v>6097.5906973788906</v>
      </c>
      <c r="J2485" s="41">
        <v>1338.0206436355527</v>
      </c>
      <c r="K2485" s="41">
        <v>48.797750351203447</v>
      </c>
      <c r="L2485" s="41">
        <v>8169.4013772245662</v>
      </c>
      <c r="M2485" s="41">
        <v>156.1912320843677</v>
      </c>
      <c r="N2485" s="41">
        <v>1998.435517350827</v>
      </c>
      <c r="O2485" s="41">
        <v>36736.909685086765</v>
      </c>
      <c r="P2485" s="41">
        <v>156270.08752336656</v>
      </c>
      <c r="Q2485" s="41">
        <v>27511.80084173839</v>
      </c>
      <c r="R2485" s="41">
        <v>221.75412451498161</v>
      </c>
      <c r="S2485" s="41">
        <v>0</v>
      </c>
      <c r="T2485" s="41">
        <v>0</v>
      </c>
    </row>
    <row r="2486" spans="1:20">
      <c r="A2486">
        <v>7</v>
      </c>
      <c r="B2486" s="197">
        <v>43659.291666660654</v>
      </c>
      <c r="C2486" s="41">
        <v>470689.99740626407</v>
      </c>
      <c r="D2486" s="41">
        <v>136837.8280917666</v>
      </c>
      <c r="E2486" s="41">
        <v>47064.084929082848</v>
      </c>
      <c r="F2486" s="41">
        <v>495.73948694224237</v>
      </c>
      <c r="G2486" s="41">
        <v>74.052133241356429</v>
      </c>
      <c r="H2486" s="41">
        <v>39232.550962748275</v>
      </c>
      <c r="I2486" s="41">
        <v>6404.1030740340248</v>
      </c>
      <c r="J2486" s="41">
        <v>1406.326792075492</v>
      </c>
      <c r="K2486" s="41">
        <v>51.285828905731691</v>
      </c>
      <c r="L2486" s="41">
        <v>8566.023864992274</v>
      </c>
      <c r="M2486" s="41">
        <v>164.04261931825545</v>
      </c>
      <c r="N2486" s="41">
        <v>2026.2662453319429</v>
      </c>
      <c r="O2486" s="41">
        <v>41501.344723725844</v>
      </c>
      <c r="P2486" s="41">
        <v>159146.7970225974</v>
      </c>
      <c r="Q2486" s="41">
        <v>27500.148240875405</v>
      </c>
      <c r="R2486" s="41">
        <v>219.4033906263416</v>
      </c>
      <c r="S2486" s="41">
        <v>0</v>
      </c>
      <c r="T2486" s="41">
        <v>0</v>
      </c>
    </row>
    <row r="2487" spans="1:20">
      <c r="A2487">
        <v>7</v>
      </c>
      <c r="B2487" s="197">
        <v>43659.333333327319</v>
      </c>
      <c r="C2487" s="41">
        <v>500334.38435100164</v>
      </c>
      <c r="D2487" s="41">
        <v>152166.60441177842</v>
      </c>
      <c r="E2487" s="41">
        <v>57043.394133457499</v>
      </c>
      <c r="F2487" s="41">
        <v>601.91149241588823</v>
      </c>
      <c r="G2487" s="41">
        <v>89.971016158496724</v>
      </c>
      <c r="H2487" s="41">
        <v>40153.769044177148</v>
      </c>
      <c r="I2487" s="41">
        <v>6566.0088757915082</v>
      </c>
      <c r="J2487" s="41">
        <v>1442.83055876561</v>
      </c>
      <c r="K2487" s="41">
        <v>52.613391112932618</v>
      </c>
      <c r="L2487" s="41">
        <v>8767.1623552697711</v>
      </c>
      <c r="M2487" s="41">
        <v>168.18987483492683</v>
      </c>
      <c r="N2487" s="41">
        <v>2008.7690979227018</v>
      </c>
      <c r="O2487" s="41">
        <v>43295.503160760003</v>
      </c>
      <c r="P2487" s="41">
        <v>159850.35799847636</v>
      </c>
      <c r="Q2487" s="41">
        <v>27892.170467261363</v>
      </c>
      <c r="R2487" s="41">
        <v>235.12847281907457</v>
      </c>
      <c r="S2487" s="41">
        <v>0</v>
      </c>
      <c r="T2487" s="41">
        <v>0</v>
      </c>
    </row>
    <row r="2488" spans="1:20">
      <c r="A2488">
        <v>7</v>
      </c>
      <c r="B2488" s="197">
        <v>43659.374999993983</v>
      </c>
      <c r="C2488" s="41">
        <v>542800.3962926364</v>
      </c>
      <c r="D2488" s="41">
        <v>185285.24009389328</v>
      </c>
      <c r="E2488" s="41">
        <v>63219.066277235499</v>
      </c>
      <c r="F2488" s="41">
        <v>668.45574028687224</v>
      </c>
      <c r="G2488" s="41">
        <v>99.989117666542725</v>
      </c>
      <c r="H2488" s="41">
        <v>41336.541187412578</v>
      </c>
      <c r="I2488" s="41">
        <v>6773.397859727841</v>
      </c>
      <c r="J2488" s="41">
        <v>1489.4658201520831</v>
      </c>
      <c r="K2488" s="41">
        <v>54.306420517324455</v>
      </c>
      <c r="L2488" s="41">
        <v>9025.4084839862753</v>
      </c>
      <c r="M2488" s="41">
        <v>173.50219285188803</v>
      </c>
      <c r="N2488" s="41">
        <v>2036.0291474047506</v>
      </c>
      <c r="O2488" s="41">
        <v>43667.521610101554</v>
      </c>
      <c r="P2488" s="41">
        <v>160598.7004392877</v>
      </c>
      <c r="Q2488" s="41">
        <v>28133.600097673909</v>
      </c>
      <c r="R2488" s="41">
        <v>239.17180443819893</v>
      </c>
      <c r="S2488" s="41">
        <v>0</v>
      </c>
      <c r="T2488" s="41">
        <v>0</v>
      </c>
    </row>
    <row r="2489" spans="1:20">
      <c r="A2489">
        <v>7</v>
      </c>
      <c r="B2489" s="197">
        <v>43659.416666660647</v>
      </c>
      <c r="C2489" s="41">
        <v>600842.65938764601</v>
      </c>
      <c r="D2489" s="41">
        <v>227845.23661020765</v>
      </c>
      <c r="E2489" s="41">
        <v>72272.608579607666</v>
      </c>
      <c r="F2489" s="41">
        <v>765.7079973216629</v>
      </c>
      <c r="G2489" s="41">
        <v>114.61305762291526</v>
      </c>
      <c r="H2489" s="41">
        <v>44686.799805303897</v>
      </c>
      <c r="I2489" s="41">
        <v>7336.9672220978591</v>
      </c>
      <c r="J2489" s="41">
        <v>1614.475173145898</v>
      </c>
      <c r="K2489" s="41">
        <v>58.849706830785514</v>
      </c>
      <c r="L2489" s="41">
        <v>9756.9029846115936</v>
      </c>
      <c r="M2489" s="41">
        <v>187.9381557497278</v>
      </c>
      <c r="N2489" s="41">
        <v>2126.534472350429</v>
      </c>
      <c r="O2489" s="41">
        <v>44507.760309375946</v>
      </c>
      <c r="P2489" s="41">
        <v>161047.15559297768</v>
      </c>
      <c r="Q2489" s="41">
        <v>28295.812952241857</v>
      </c>
      <c r="R2489" s="41">
        <v>225.29676820034308</v>
      </c>
      <c r="S2489" s="41">
        <v>0</v>
      </c>
      <c r="T2489" s="41">
        <v>0</v>
      </c>
    </row>
    <row r="2490" spans="1:20">
      <c r="A2490">
        <v>7</v>
      </c>
      <c r="B2490" s="197">
        <v>43659.458333327311</v>
      </c>
      <c r="C2490" s="41">
        <v>668529.15155219531</v>
      </c>
      <c r="D2490" s="41">
        <v>282867.47945186013</v>
      </c>
      <c r="E2490" s="41">
        <v>81924.244187157659</v>
      </c>
      <c r="F2490" s="41">
        <v>869.37997379759406</v>
      </c>
      <c r="G2490" s="41">
        <v>130.19238238418012</v>
      </c>
      <c r="H2490" s="41">
        <v>46732.943443347525</v>
      </c>
      <c r="I2490" s="41">
        <v>7685.430438033336</v>
      </c>
      <c r="J2490" s="41">
        <v>1691.9519088675847</v>
      </c>
      <c r="K2490" s="41">
        <v>61.653042445650549</v>
      </c>
      <c r="L2490" s="41">
        <v>10203.657396562181</v>
      </c>
      <c r="M2490" s="41">
        <v>196.86412368267534</v>
      </c>
      <c r="N2490" s="41">
        <v>2187.3404954084976</v>
      </c>
      <c r="O2490" s="41">
        <v>43871.555528071789</v>
      </c>
      <c r="P2490" s="41">
        <v>161549.33253997393</v>
      </c>
      <c r="Q2490" s="41">
        <v>28331.870779353369</v>
      </c>
      <c r="R2490" s="41">
        <v>225.25586124917373</v>
      </c>
      <c r="S2490" s="41">
        <v>0</v>
      </c>
      <c r="T2490" s="41">
        <v>0</v>
      </c>
    </row>
    <row r="2491" spans="1:20">
      <c r="A2491">
        <v>7</v>
      </c>
      <c r="B2491" s="197">
        <v>43659.499999993976</v>
      </c>
      <c r="C2491" s="41">
        <v>718530.3513769774</v>
      </c>
      <c r="D2491" s="41">
        <v>326510.98084260261</v>
      </c>
      <c r="E2491" s="41">
        <v>87554.503802786479</v>
      </c>
      <c r="F2491" s="41">
        <v>929.92797846869325</v>
      </c>
      <c r="G2491" s="41">
        <v>139.28903087050281</v>
      </c>
      <c r="H2491" s="41">
        <v>47440.463071541642</v>
      </c>
      <c r="I2491" s="41">
        <v>7808.5000010722042</v>
      </c>
      <c r="J2491" s="41">
        <v>1719.4085953370254</v>
      </c>
      <c r="K2491" s="41">
        <v>62.636147140986395</v>
      </c>
      <c r="L2491" s="41">
        <v>10358.137028177671</v>
      </c>
      <c r="M2491" s="41">
        <v>200.01657973247035</v>
      </c>
      <c r="N2491" s="41">
        <v>2186.2734255338009</v>
      </c>
      <c r="O2491" s="41">
        <v>42970.582119680337</v>
      </c>
      <c r="P2491" s="41">
        <v>162006.18059835857</v>
      </c>
      <c r="Q2491" s="41">
        <v>28411.918994652118</v>
      </c>
      <c r="R2491" s="41">
        <v>231.53316102231187</v>
      </c>
      <c r="S2491" s="41">
        <v>0</v>
      </c>
      <c r="T2491" s="41">
        <v>0</v>
      </c>
    </row>
    <row r="2492" spans="1:20">
      <c r="A2492">
        <v>7</v>
      </c>
      <c r="B2492" s="197">
        <v>43659.54166666064</v>
      </c>
      <c r="C2492" s="41">
        <v>729338.5492977231</v>
      </c>
      <c r="D2492" s="41">
        <v>332650.26146799402</v>
      </c>
      <c r="E2492" s="41">
        <v>88890.659601966923</v>
      </c>
      <c r="F2492" s="41">
        <v>944.2315621689994</v>
      </c>
      <c r="G2492" s="41">
        <v>141.43649915327879</v>
      </c>
      <c r="H2492" s="41">
        <v>47973.264529663247</v>
      </c>
      <c r="I2492" s="41">
        <v>7897.1343939322442</v>
      </c>
      <c r="J2492" s="41">
        <v>1738.9872197888992</v>
      </c>
      <c r="K2492" s="41">
        <v>63.344979322541036</v>
      </c>
      <c r="L2492" s="41">
        <v>10474.468744917318</v>
      </c>
      <c r="M2492" s="41">
        <v>202.2869707299852</v>
      </c>
      <c r="N2492" s="41">
        <v>2117.6249153874805</v>
      </c>
      <c r="O2492" s="41">
        <v>46035.510017826156</v>
      </c>
      <c r="P2492" s="41">
        <v>162210.44148330539</v>
      </c>
      <c r="Q2492" s="41">
        <v>27774.807095775494</v>
      </c>
      <c r="R2492" s="41">
        <v>224.08981579117651</v>
      </c>
      <c r="S2492" s="41">
        <v>0</v>
      </c>
      <c r="T2492" s="41">
        <v>0</v>
      </c>
    </row>
    <row r="2493" spans="1:20">
      <c r="A2493">
        <v>7</v>
      </c>
      <c r="B2493" s="197">
        <v>43659.583333327304</v>
      </c>
      <c r="C2493" s="41">
        <v>741964.93051017029</v>
      </c>
      <c r="D2493" s="41">
        <v>344829.00863221812</v>
      </c>
      <c r="E2493" s="41">
        <v>91769.405605096996</v>
      </c>
      <c r="F2493" s="41">
        <v>975.02297116483737</v>
      </c>
      <c r="G2493" s="41">
        <v>146.05424435616101</v>
      </c>
      <c r="H2493" s="41">
        <v>48388.366006787983</v>
      </c>
      <c r="I2493" s="41">
        <v>7967.2007023783181</v>
      </c>
      <c r="J2493" s="41">
        <v>1754.4822086800843</v>
      </c>
      <c r="K2493" s="41">
        <v>63.904338110264526</v>
      </c>
      <c r="L2493" s="41">
        <v>10565.101881743427</v>
      </c>
      <c r="M2493" s="41">
        <v>204.08173584081823</v>
      </c>
      <c r="N2493" s="41">
        <v>2127.5136130551728</v>
      </c>
      <c r="O2493" s="41">
        <v>44399.608460056632</v>
      </c>
      <c r="P2493" s="41">
        <v>161038.84271482562</v>
      </c>
      <c r="Q2493" s="41">
        <v>27504.480727490725</v>
      </c>
      <c r="R2493" s="41">
        <v>231.85666836515725</v>
      </c>
      <c r="S2493" s="41">
        <v>0</v>
      </c>
      <c r="T2493" s="41">
        <v>0</v>
      </c>
    </row>
    <row r="2494" spans="1:20">
      <c r="A2494">
        <v>7</v>
      </c>
      <c r="B2494" s="197">
        <v>43659.624999993968</v>
      </c>
      <c r="C2494" s="41">
        <v>740232.71411230066</v>
      </c>
      <c r="D2494" s="41">
        <v>351699.47103872069</v>
      </c>
      <c r="E2494" s="41">
        <v>90405.995535614144</v>
      </c>
      <c r="F2494" s="41">
        <v>960.59417822734758</v>
      </c>
      <c r="G2494" s="41">
        <v>143.89223205125435</v>
      </c>
      <c r="H2494" s="41">
        <v>47713.968399699421</v>
      </c>
      <c r="I2494" s="41">
        <v>7856.6268657713626</v>
      </c>
      <c r="J2494" s="41">
        <v>1730.1246879959228</v>
      </c>
      <c r="K2494" s="41">
        <v>63.018401738094433</v>
      </c>
      <c r="L2494" s="41">
        <v>10417.854102665804</v>
      </c>
      <c r="M2494" s="41">
        <v>201.24936078760911</v>
      </c>
      <c r="N2494" s="41">
        <v>2158.7313086428126</v>
      </c>
      <c r="O2494" s="41">
        <v>41020.123519252564</v>
      </c>
      <c r="P2494" s="41">
        <v>158228.4959239426</v>
      </c>
      <c r="Q2494" s="41">
        <v>27381.424473890693</v>
      </c>
      <c r="R2494" s="41">
        <v>251.14408330022766</v>
      </c>
      <c r="S2494" s="41">
        <v>0</v>
      </c>
      <c r="T2494" s="41">
        <v>0</v>
      </c>
    </row>
    <row r="2495" spans="1:20">
      <c r="A2495">
        <v>7</v>
      </c>
      <c r="B2495" s="197">
        <v>43659.666666660632</v>
      </c>
      <c r="C2495" s="41">
        <v>741670.33363808284</v>
      </c>
      <c r="D2495" s="41">
        <v>350614.25988317962</v>
      </c>
      <c r="E2495" s="41">
        <v>90918.69318775789</v>
      </c>
      <c r="F2495" s="41">
        <v>966.05132459403035</v>
      </c>
      <c r="G2495" s="41">
        <v>144.71144200437706</v>
      </c>
      <c r="H2495" s="41">
        <v>48521.769907183916</v>
      </c>
      <c r="I2495" s="41">
        <v>7989.7192949860864</v>
      </c>
      <c r="J2495" s="41">
        <v>1759.4546147696019</v>
      </c>
      <c r="K2495" s="41">
        <v>64.086085580454366</v>
      </c>
      <c r="L2495" s="41">
        <v>10594.229250890536</v>
      </c>
      <c r="M2495" s="41">
        <v>204.65855493195943</v>
      </c>
      <c r="N2495" s="41">
        <v>2140.3767000095122</v>
      </c>
      <c r="O2495" s="41">
        <v>41612.385170845977</v>
      </c>
      <c r="P2495" s="41">
        <v>158498.85357540307</v>
      </c>
      <c r="Q2495" s="41">
        <v>27384.25985968591</v>
      </c>
      <c r="R2495" s="41">
        <v>256.82478625976836</v>
      </c>
      <c r="S2495" s="41">
        <v>0</v>
      </c>
      <c r="T2495" s="41">
        <v>0</v>
      </c>
    </row>
    <row r="2496" spans="1:20">
      <c r="A2496">
        <v>7</v>
      </c>
      <c r="B2496" s="197">
        <v>43659.708333327297</v>
      </c>
      <c r="C2496" s="41">
        <v>745414.26109891071</v>
      </c>
      <c r="D2496" s="41">
        <v>359302.04112339561</v>
      </c>
      <c r="E2496" s="41">
        <v>87220.699473180546</v>
      </c>
      <c r="F2496" s="41">
        <v>926.79519614064361</v>
      </c>
      <c r="G2496" s="41">
        <v>138.83192574185676</v>
      </c>
      <c r="H2496" s="41">
        <v>47219.892004674992</v>
      </c>
      <c r="I2496" s="41">
        <v>7775.656559659521</v>
      </c>
      <c r="J2496" s="41">
        <v>1712.3262731561081</v>
      </c>
      <c r="K2496" s="41">
        <v>62.36763620131817</v>
      </c>
      <c r="L2496" s="41">
        <v>10309.977605036906</v>
      </c>
      <c r="M2496" s="41">
        <v>199.17528719009897</v>
      </c>
      <c r="N2496" s="41">
        <v>2103.4085402032224</v>
      </c>
      <c r="O2496" s="41">
        <v>41100.027287035744</v>
      </c>
      <c r="P2496" s="41">
        <v>159728.40132900607</v>
      </c>
      <c r="Q2496" s="41">
        <v>27460.283614735497</v>
      </c>
      <c r="R2496" s="41">
        <v>154.37724355259408</v>
      </c>
      <c r="S2496" s="41">
        <v>0</v>
      </c>
      <c r="T2496" s="41">
        <v>0</v>
      </c>
    </row>
    <row r="2497" spans="1:20">
      <c r="A2497">
        <v>7</v>
      </c>
      <c r="B2497" s="197">
        <v>43659.749999993961</v>
      </c>
      <c r="C2497" s="41">
        <v>730500.23709130904</v>
      </c>
      <c r="D2497" s="41">
        <v>346545.75043974689</v>
      </c>
      <c r="E2497" s="41">
        <v>89497.283595944595</v>
      </c>
      <c r="F2497" s="41">
        <v>950.83529324516007</v>
      </c>
      <c r="G2497" s="41">
        <v>142.42740124509865</v>
      </c>
      <c r="H2497" s="41">
        <v>46077.432981856095</v>
      </c>
      <c r="I2497" s="41">
        <v>7586.3275078591168</v>
      </c>
      <c r="J2497" s="41">
        <v>1670.5663170022569</v>
      </c>
      <c r="K2497" s="41">
        <v>60.852051538063748</v>
      </c>
      <c r="L2497" s="41">
        <v>10060.533431408363</v>
      </c>
      <c r="M2497" s="41">
        <v>194.32557861868207</v>
      </c>
      <c r="N2497" s="41">
        <v>2079.4388562691738</v>
      </c>
      <c r="O2497" s="41">
        <v>39072.035193140226</v>
      </c>
      <c r="P2497" s="41">
        <v>158962.60599905811</v>
      </c>
      <c r="Q2497" s="41">
        <v>27475.219241994793</v>
      </c>
      <c r="R2497" s="41">
        <v>124.60320238243119</v>
      </c>
      <c r="S2497" s="41">
        <v>0</v>
      </c>
      <c r="T2497" s="41">
        <v>0</v>
      </c>
    </row>
    <row r="2498" spans="1:20">
      <c r="A2498">
        <v>7</v>
      </c>
      <c r="B2498" s="197">
        <v>43659.791666660625</v>
      </c>
      <c r="C2498" s="41">
        <v>697447.09266803169</v>
      </c>
      <c r="D2498" s="41">
        <v>322685.65276331914</v>
      </c>
      <c r="E2498" s="41">
        <v>85491.12858511103</v>
      </c>
      <c r="F2498" s="41">
        <v>907.8688914932859</v>
      </c>
      <c r="G2498" s="41">
        <v>135.97588886501481</v>
      </c>
      <c r="H2498" s="41">
        <v>44010.394096815609</v>
      </c>
      <c r="I2498" s="41">
        <v>7242.7786728484025</v>
      </c>
      <c r="J2498" s="41">
        <v>1594.732561877556</v>
      </c>
      <c r="K2498" s="41">
        <v>58.10124878524082</v>
      </c>
      <c r="L2498" s="41">
        <v>9609.2167572533726</v>
      </c>
      <c r="M2498" s="41">
        <v>185.52549371883163</v>
      </c>
      <c r="N2498" s="41">
        <v>2083.0969552684105</v>
      </c>
      <c r="O2498" s="41">
        <v>37243.939941798562</v>
      </c>
      <c r="P2498" s="41">
        <v>158653.67147562094</v>
      </c>
      <c r="Q2498" s="41">
        <v>27439.207789325708</v>
      </c>
      <c r="R2498" s="41">
        <v>105.80154593041308</v>
      </c>
      <c r="S2498" s="41">
        <v>0</v>
      </c>
      <c r="T2498" s="41">
        <v>0</v>
      </c>
    </row>
    <row r="2499" spans="1:20">
      <c r="A2499">
        <v>7</v>
      </c>
      <c r="B2499" s="197">
        <v>43659.833333327289</v>
      </c>
      <c r="C2499" s="41">
        <v>659778.72772683308</v>
      </c>
      <c r="D2499" s="41">
        <v>293911.72495095455</v>
      </c>
      <c r="E2499" s="41">
        <v>80073.48884011175</v>
      </c>
      <c r="F2499" s="41">
        <v>849.79015919059952</v>
      </c>
      <c r="G2499" s="41">
        <v>127.25508924797703</v>
      </c>
      <c r="H2499" s="41">
        <v>41915.244472801562</v>
      </c>
      <c r="I2499" s="41">
        <v>6893.5482796467295</v>
      </c>
      <c r="J2499" s="41">
        <v>1517.5749888975242</v>
      </c>
      <c r="K2499" s="41">
        <v>55.301114467755752</v>
      </c>
      <c r="L2499" s="41">
        <v>9151.7623924562686</v>
      </c>
      <c r="M2499" s="41">
        <v>176.57987435823321</v>
      </c>
      <c r="N2499" s="41">
        <v>1979.082164213102</v>
      </c>
      <c r="O2499" s="41">
        <v>36748.469466397946</v>
      </c>
      <c r="P2499" s="41">
        <v>158708.39172260137</v>
      </c>
      <c r="Q2499" s="41">
        <v>27508.653407153532</v>
      </c>
      <c r="R2499" s="41">
        <v>161.86080433410254</v>
      </c>
      <c r="S2499" s="41">
        <v>0</v>
      </c>
      <c r="T2499" s="41">
        <v>0</v>
      </c>
    </row>
    <row r="2500" spans="1:20">
      <c r="A2500">
        <v>7</v>
      </c>
      <c r="B2500" s="197">
        <v>43659.874999993954</v>
      </c>
      <c r="C2500" s="41">
        <v>652584.16977272602</v>
      </c>
      <c r="D2500" s="41">
        <v>285502.25295715098</v>
      </c>
      <c r="E2500" s="41">
        <v>77903.80886266577</v>
      </c>
      <c r="F2500" s="41">
        <v>826.66609198596598</v>
      </c>
      <c r="G2500" s="41">
        <v>123.78750329086313</v>
      </c>
      <c r="H2500" s="41">
        <v>39431.065593961415</v>
      </c>
      <c r="I2500" s="41">
        <v>6484.2211446035562</v>
      </c>
      <c r="J2500" s="41">
        <v>1427.408813304876</v>
      </c>
      <c r="K2500" s="41">
        <v>52.017481678345717</v>
      </c>
      <c r="L2500" s="41">
        <v>8609.3674923321469</v>
      </c>
      <c r="M2500" s="41">
        <v>166.09486270019588</v>
      </c>
      <c r="N2500" s="41">
        <v>1991.6240168199161</v>
      </c>
      <c r="O2500" s="41">
        <v>36175.225466342992</v>
      </c>
      <c r="P2500" s="41">
        <v>158636.13176956389</v>
      </c>
      <c r="Q2500" s="41">
        <v>27439.70764480326</v>
      </c>
      <c r="R2500" s="41">
        <v>221.30777063330132</v>
      </c>
      <c r="S2500" s="41">
        <v>6295.5412404876224</v>
      </c>
      <c r="T2500" s="41">
        <v>1297.9410604010741</v>
      </c>
    </row>
    <row r="2501" spans="1:20">
      <c r="A2501">
        <v>7</v>
      </c>
      <c r="B2501" s="197">
        <v>43659.916666660618</v>
      </c>
      <c r="C2501" s="41">
        <v>626665.37733115361</v>
      </c>
      <c r="D2501" s="41">
        <v>270191.90935529274</v>
      </c>
      <c r="E2501" s="41">
        <v>68608.361145139585</v>
      </c>
      <c r="F2501" s="41">
        <v>727.67623879818541</v>
      </c>
      <c r="G2501" s="41">
        <v>108.94702558121574</v>
      </c>
      <c r="H2501" s="41">
        <v>36739.6005856345</v>
      </c>
      <c r="I2501" s="41">
        <v>6038.6999484431099</v>
      </c>
      <c r="J2501" s="41">
        <v>1329.1209736404214</v>
      </c>
      <c r="K2501" s="41">
        <v>48.442411618068363</v>
      </c>
      <c r="L2501" s="41">
        <v>8021.7137984642377</v>
      </c>
      <c r="M2501" s="41">
        <v>154.68273158127477</v>
      </c>
      <c r="N2501" s="41">
        <v>1971.6559278582135</v>
      </c>
      <c r="O2501" s="41">
        <v>34763.850948264517</v>
      </c>
      <c r="P2501" s="41">
        <v>157619.1692186365</v>
      </c>
      <c r="Q2501" s="41">
        <v>27463.876460483269</v>
      </c>
      <c r="R2501" s="41">
        <v>222.79792005388097</v>
      </c>
      <c r="S2501" s="41">
        <v>10491.796766925725</v>
      </c>
      <c r="T2501" s="41">
        <v>2163.0758747381346</v>
      </c>
    </row>
    <row r="2502" spans="1:20">
      <c r="A2502">
        <v>7</v>
      </c>
      <c r="B2502" s="197">
        <v>43659.958333327282</v>
      </c>
      <c r="C2502" s="41">
        <v>561425.83564383117</v>
      </c>
      <c r="D2502" s="41">
        <v>218199.06205673394</v>
      </c>
      <c r="E2502" s="41">
        <v>60921.998326857291</v>
      </c>
      <c r="F2502" s="41">
        <v>645.04407078921861</v>
      </c>
      <c r="G2502" s="41">
        <v>96.51657545551187</v>
      </c>
      <c r="H2502" s="41">
        <v>35038.796315135514</v>
      </c>
      <c r="I2502" s="41">
        <v>5749.2646097999432</v>
      </c>
      <c r="J2502" s="41">
        <v>1264.6451723777091</v>
      </c>
      <c r="K2502" s="41">
        <v>46.10572535907793</v>
      </c>
      <c r="L2502" s="41">
        <v>7650.3606844490741</v>
      </c>
      <c r="M2502" s="41">
        <v>147.26877672680004</v>
      </c>
      <c r="N2502" s="41">
        <v>1872.6158811134153</v>
      </c>
      <c r="O2502" s="41">
        <v>32693.53778280495</v>
      </c>
      <c r="P2502" s="41">
        <v>156744.57473290624</v>
      </c>
      <c r="Q2502" s="41">
        <v>27474.96107940287</v>
      </c>
      <c r="R2502" s="41">
        <v>218.67517434587566</v>
      </c>
      <c r="S2502" s="41">
        <v>10498.044682682674</v>
      </c>
      <c r="T2502" s="41">
        <v>2164.3639968912303</v>
      </c>
    </row>
    <row r="2503" spans="1:20">
      <c r="A2503">
        <v>7</v>
      </c>
      <c r="B2503" s="197">
        <v>43659.999999993946</v>
      </c>
      <c r="C2503" s="41">
        <v>524872.87136697513</v>
      </c>
      <c r="D2503" s="41">
        <v>191447.19425669138</v>
      </c>
      <c r="E2503" s="41">
        <v>56816.132472214857</v>
      </c>
      <c r="F2503" s="41">
        <v>600.81258689073172</v>
      </c>
      <c r="G2503" s="41">
        <v>89.85368926236751</v>
      </c>
      <c r="H2503" s="41">
        <v>33078.434239962844</v>
      </c>
      <c r="I2503" s="41">
        <v>5420.7598903523876</v>
      </c>
      <c r="J2503" s="41">
        <v>1191.7932960748135</v>
      </c>
      <c r="K2503" s="41">
        <v>43.455767801289305</v>
      </c>
      <c r="L2503" s="41">
        <v>7222.3357942017019</v>
      </c>
      <c r="M2503" s="41">
        <v>138.85405041561961</v>
      </c>
      <c r="N2503" s="41">
        <v>1861.9658691146908</v>
      </c>
      <c r="O2503" s="41">
        <v>30801.619454993055</v>
      </c>
      <c r="P2503" s="41">
        <v>155769.23378624729</v>
      </c>
      <c r="Q2503" s="41">
        <v>27520.411133563532</v>
      </c>
      <c r="R2503" s="41">
        <v>197.0608874980538</v>
      </c>
      <c r="S2503" s="41">
        <v>10506.787668334424</v>
      </c>
      <c r="T2503" s="41">
        <v>2166.1665233561057</v>
      </c>
    </row>
    <row r="2504" spans="1:20">
      <c r="A2504">
        <v>7</v>
      </c>
      <c r="B2504" s="197">
        <v>43660.041666660611</v>
      </c>
      <c r="C2504" s="41">
        <v>500083.38763096608</v>
      </c>
      <c r="D2504" s="41">
        <v>170959.6441663861</v>
      </c>
      <c r="E2504" s="41">
        <v>53266.325798503029</v>
      </c>
      <c r="F2504" s="41">
        <v>562.65380032792541</v>
      </c>
      <c r="G2504" s="41">
        <v>84.111273279913433</v>
      </c>
      <c r="H2504" s="41">
        <v>33313.966201169809</v>
      </c>
      <c r="I2504" s="41">
        <v>5453.3419156790997</v>
      </c>
      <c r="J2504" s="41">
        <v>1198.4489944982106</v>
      </c>
      <c r="K2504" s="41">
        <v>43.701920016429639</v>
      </c>
      <c r="L2504" s="41">
        <v>7273.7617746989417</v>
      </c>
      <c r="M2504" s="41">
        <v>139.68864672293989</v>
      </c>
      <c r="N2504" s="41">
        <v>1914.9222899313461</v>
      </c>
      <c r="O2504" s="41">
        <v>30367.63636930447</v>
      </c>
      <c r="P2504" s="41">
        <v>154720.92336700909</v>
      </c>
      <c r="Q2504" s="41">
        <v>27897.909882778025</v>
      </c>
      <c r="R2504" s="41">
        <v>201.66657860869563</v>
      </c>
      <c r="S2504" s="41">
        <v>10516.513061041293</v>
      </c>
      <c r="T2504" s="41">
        <v>2168.1715910107609</v>
      </c>
    </row>
    <row r="2505" spans="1:20">
      <c r="A2505">
        <v>7</v>
      </c>
      <c r="B2505" s="197">
        <v>43660.083333327275</v>
      </c>
      <c r="C2505" s="41">
        <v>481434.30841292639</v>
      </c>
      <c r="D2505" s="41">
        <v>155794.61305623365</v>
      </c>
      <c r="E2505" s="41">
        <v>52229.167026705123</v>
      </c>
      <c r="F2505" s="41">
        <v>551.18307079681995</v>
      </c>
      <c r="G2505" s="41">
        <v>82.366073667921029</v>
      </c>
      <c r="H2505" s="41">
        <v>32611.908625653738</v>
      </c>
      <c r="I2505" s="41">
        <v>5333.4331888158322</v>
      </c>
      <c r="J2505" s="41">
        <v>1171.6643865317972</v>
      </c>
      <c r="K2505" s="41">
        <v>42.727752414699516</v>
      </c>
      <c r="L2505" s="41">
        <v>7120.4747260902623</v>
      </c>
      <c r="M2505" s="41">
        <v>136.61715624154496</v>
      </c>
      <c r="N2505" s="41">
        <v>1856.4865406141159</v>
      </c>
      <c r="O2505" s="41">
        <v>30169.399296579133</v>
      </c>
      <c r="P2505" s="41">
        <v>153315.36797306524</v>
      </c>
      <c r="Q2505" s="41">
        <v>28123.228038311223</v>
      </c>
      <c r="R2505" s="41">
        <v>200.07013167611288</v>
      </c>
      <c r="S2505" s="41">
        <v>10525.563802552035</v>
      </c>
      <c r="T2505" s="41">
        <v>2170.0375669770601</v>
      </c>
    </row>
    <row r="2506" spans="1:20">
      <c r="A2506">
        <v>7</v>
      </c>
      <c r="B2506" s="197">
        <v>43660.124999993939</v>
      </c>
      <c r="C2506" s="41">
        <v>456355.17336238269</v>
      </c>
      <c r="D2506" s="41">
        <v>131795.65322553323</v>
      </c>
      <c r="E2506" s="41">
        <v>50747.757423675437</v>
      </c>
      <c r="F2506" s="41">
        <v>534.66131520934516</v>
      </c>
      <c r="G2506" s="41">
        <v>79.844928776817511</v>
      </c>
      <c r="H2506" s="41">
        <v>32569.504620067084</v>
      </c>
      <c r="I2506" s="41">
        <v>5317.6644808940664</v>
      </c>
      <c r="J2506" s="41">
        <v>1167.4368129630045</v>
      </c>
      <c r="K2506" s="41">
        <v>42.57569549544764</v>
      </c>
      <c r="L2506" s="41">
        <v>7111.2162477371357</v>
      </c>
      <c r="M2506" s="41">
        <v>136.21323704773323</v>
      </c>
      <c r="N2506" s="41">
        <v>1854.0038768524259</v>
      </c>
      <c r="O2506" s="41">
        <v>30040.810842006398</v>
      </c>
      <c r="P2506" s="41">
        <v>153811.89105465027</v>
      </c>
      <c r="Q2506" s="41">
        <v>28231.155338046905</v>
      </c>
      <c r="R2506" s="41">
        <v>196.92286443070364</v>
      </c>
      <c r="S2506" s="41">
        <v>10544.018963011778</v>
      </c>
      <c r="T2506" s="41">
        <v>2173.8424359848864</v>
      </c>
    </row>
    <row r="2507" spans="1:20">
      <c r="A2507">
        <v>7</v>
      </c>
      <c r="B2507" s="197">
        <v>43660.166666660603</v>
      </c>
      <c r="C2507" s="41">
        <v>445413.67838931637</v>
      </c>
      <c r="D2507" s="41">
        <v>124078.26499432576</v>
      </c>
      <c r="E2507" s="41">
        <v>46579.783704849833</v>
      </c>
      <c r="F2507" s="41">
        <v>490.32550810859527</v>
      </c>
      <c r="G2507" s="41">
        <v>73.199735193851794</v>
      </c>
      <c r="H2507" s="41">
        <v>33011.134729336583</v>
      </c>
      <c r="I2507" s="41">
        <v>5385.1194918739657</v>
      </c>
      <c r="J2507" s="41">
        <v>1181.8551276115593</v>
      </c>
      <c r="K2507" s="41">
        <v>43.10237793624588</v>
      </c>
      <c r="L2507" s="41">
        <v>7207.6416384565337</v>
      </c>
      <c r="M2507" s="41">
        <v>137.94111315456081</v>
      </c>
      <c r="N2507" s="41">
        <v>1876.6686186306299</v>
      </c>
      <c r="O2507" s="41">
        <v>30302.054328323786</v>
      </c>
      <c r="P2507" s="41">
        <v>153672.87922937801</v>
      </c>
      <c r="Q2507" s="41">
        <v>28443.856837854466</v>
      </c>
      <c r="R2507" s="41">
        <v>199.68541614204761</v>
      </c>
      <c r="S2507" s="41">
        <v>10554.219976561162</v>
      </c>
      <c r="T2507" s="41">
        <v>2175.9455615787897</v>
      </c>
    </row>
    <row r="2508" spans="1:20">
      <c r="A2508">
        <v>7</v>
      </c>
      <c r="B2508" s="197">
        <v>43660.208333327268</v>
      </c>
      <c r="C2508" s="41">
        <v>440516.85065568989</v>
      </c>
      <c r="D2508" s="41">
        <v>118864.35404882114</v>
      </c>
      <c r="E2508" s="41">
        <v>47408.079226343856</v>
      </c>
      <c r="F2508" s="41">
        <v>498.86853140456685</v>
      </c>
      <c r="G2508" s="41">
        <v>74.466278168260203</v>
      </c>
      <c r="H2508" s="41">
        <v>35317.03120049664</v>
      </c>
      <c r="I2508" s="41">
        <v>5759.248401982054</v>
      </c>
      <c r="J2508" s="41">
        <v>1263.8141853821292</v>
      </c>
      <c r="K2508" s="41">
        <v>46.091433194198594</v>
      </c>
      <c r="L2508" s="41">
        <v>7711.1104090932822</v>
      </c>
      <c r="M2508" s="41">
        <v>147.52451393173718</v>
      </c>
      <c r="N2508" s="41">
        <v>1895.7320061483176</v>
      </c>
      <c r="O2508" s="41">
        <v>30466.31565143964</v>
      </c>
      <c r="P2508" s="41">
        <v>152488.26372221144</v>
      </c>
      <c r="Q2508" s="41">
        <v>28400.004168702759</v>
      </c>
      <c r="R2508" s="41">
        <v>200.26445073458345</v>
      </c>
      <c r="S2508" s="41">
        <v>8270.5559078264996</v>
      </c>
      <c r="T2508" s="41">
        <v>1705.1265198087035</v>
      </c>
    </row>
    <row r="2509" spans="1:20">
      <c r="A2509">
        <v>7</v>
      </c>
      <c r="B2509" s="197">
        <v>43660.249999993932</v>
      </c>
      <c r="C2509" s="41">
        <v>432072.97141029045</v>
      </c>
      <c r="D2509" s="41">
        <v>125244.90540737151</v>
      </c>
      <c r="E2509" s="41">
        <v>46017.803394528113</v>
      </c>
      <c r="F2509" s="41">
        <v>483.94950504338726</v>
      </c>
      <c r="G2509" s="41">
        <v>72.22131302707659</v>
      </c>
      <c r="H2509" s="41">
        <v>33796.164804198655</v>
      </c>
      <c r="I2509" s="41">
        <v>5507.9432481537651</v>
      </c>
      <c r="J2509" s="41">
        <v>1208.3664623138177</v>
      </c>
      <c r="K2509" s="41">
        <v>44.069686374908557</v>
      </c>
      <c r="L2509" s="41">
        <v>7379.0448786483394</v>
      </c>
      <c r="M2509" s="41">
        <v>141.08727280591597</v>
      </c>
      <c r="N2509" s="41">
        <v>1912.6576370819203</v>
      </c>
      <c r="O2509" s="41">
        <v>29913.839572972913</v>
      </c>
      <c r="P2509" s="41">
        <v>151781.6365978962</v>
      </c>
      <c r="Q2509" s="41">
        <v>28358.553023255092</v>
      </c>
      <c r="R2509" s="41">
        <v>210.72860661884258</v>
      </c>
      <c r="S2509" s="41">
        <v>0</v>
      </c>
      <c r="T2509" s="41">
        <v>0</v>
      </c>
    </row>
    <row r="2510" spans="1:20">
      <c r="A2510">
        <v>7</v>
      </c>
      <c r="B2510" s="197">
        <v>43660.291666660596</v>
      </c>
      <c r="C2510" s="41">
        <v>437389.6070557069</v>
      </c>
      <c r="D2510" s="41">
        <v>127857.35733513904</v>
      </c>
      <c r="E2510" s="41">
        <v>46489.027413107979</v>
      </c>
      <c r="F2510" s="41">
        <v>489.1016000194013</v>
      </c>
      <c r="G2510" s="41">
        <v>73.003153872742388</v>
      </c>
      <c r="H2510" s="41">
        <v>34987.968315127597</v>
      </c>
      <c r="I2510" s="41">
        <v>5704.4689351286179</v>
      </c>
      <c r="J2510" s="41">
        <v>1251.7039858779933</v>
      </c>
      <c r="K2510" s="41">
        <v>45.650225997037218</v>
      </c>
      <c r="L2510" s="41">
        <v>7639.2629135829611</v>
      </c>
      <c r="M2510" s="41">
        <v>146.12132489439472</v>
      </c>
      <c r="N2510" s="41">
        <v>1922.1396948352724</v>
      </c>
      <c r="O2510" s="41">
        <v>30400.09513596354</v>
      </c>
      <c r="P2510" s="41">
        <v>151854.42526917573</v>
      </c>
      <c r="Q2510" s="41">
        <v>28306.080437937231</v>
      </c>
      <c r="R2510" s="41">
        <v>223.20131504736645</v>
      </c>
      <c r="S2510" s="41">
        <v>0</v>
      </c>
      <c r="T2510" s="41">
        <v>0</v>
      </c>
    </row>
    <row r="2511" spans="1:20">
      <c r="A2511">
        <v>7</v>
      </c>
      <c r="B2511" s="197">
        <v>43660.33333332726</v>
      </c>
      <c r="C2511" s="41">
        <v>470058.57727570593</v>
      </c>
      <c r="D2511" s="41">
        <v>150684.2968366993</v>
      </c>
      <c r="E2511" s="41">
        <v>54291.196237942349</v>
      </c>
      <c r="F2511" s="41">
        <v>572.55566999577934</v>
      </c>
      <c r="G2511" s="41">
        <v>85.539205525882792</v>
      </c>
      <c r="H2511" s="41">
        <v>36298.478612237304</v>
      </c>
      <c r="I2511" s="41">
        <v>5932.3204625271765</v>
      </c>
      <c r="J2511" s="41">
        <v>1302.9146651415854</v>
      </c>
      <c r="K2511" s="41">
        <v>47.515074061514724</v>
      </c>
      <c r="L2511" s="41">
        <v>7925.3993539846833</v>
      </c>
      <c r="M2511" s="41">
        <v>151.95779581593169</v>
      </c>
      <c r="N2511" s="41">
        <v>1979.7258863514253</v>
      </c>
      <c r="O2511" s="41">
        <v>30556.782028984078</v>
      </c>
      <c r="P2511" s="41">
        <v>151709.37477565208</v>
      </c>
      <c r="Q2511" s="41">
        <v>28282.927084085</v>
      </c>
      <c r="R2511" s="41">
        <v>237.59358670182618</v>
      </c>
      <c r="S2511" s="41">
        <v>0</v>
      </c>
      <c r="T2511" s="41">
        <v>0</v>
      </c>
    </row>
    <row r="2512" spans="1:20">
      <c r="A2512">
        <v>7</v>
      </c>
      <c r="B2512" s="197">
        <v>43660.374999993925</v>
      </c>
      <c r="C2512" s="41">
        <v>531894.21025272261</v>
      </c>
      <c r="D2512" s="41">
        <v>198761.44042292659</v>
      </c>
      <c r="E2512" s="41">
        <v>63824.454718884117</v>
      </c>
      <c r="F2512" s="41">
        <v>675.1428231167431</v>
      </c>
      <c r="G2512" s="41">
        <v>100.98348704938093</v>
      </c>
      <c r="H2512" s="41">
        <v>38022.066227671115</v>
      </c>
      <c r="I2512" s="41">
        <v>6232.9282572514903</v>
      </c>
      <c r="J2512" s="41">
        <v>1370.5368351129068</v>
      </c>
      <c r="K2512" s="41">
        <v>49.972213184459775</v>
      </c>
      <c r="L2512" s="41">
        <v>8301.7269769636241</v>
      </c>
      <c r="M2512" s="41">
        <v>159.65793578307282</v>
      </c>
      <c r="N2512" s="41">
        <v>1999.2865063538984</v>
      </c>
      <c r="O2512" s="41">
        <v>31048.036098924451</v>
      </c>
      <c r="P2512" s="41">
        <v>152815.42888942163</v>
      </c>
      <c r="Q2512" s="41">
        <v>28281.65806907514</v>
      </c>
      <c r="R2512" s="41">
        <v>250.89079100389398</v>
      </c>
      <c r="S2512" s="41">
        <v>0</v>
      </c>
      <c r="T2512" s="41">
        <v>0</v>
      </c>
    </row>
    <row r="2513" spans="1:20">
      <c r="A2513">
        <v>7</v>
      </c>
      <c r="B2513" s="197">
        <v>43660.416666660589</v>
      </c>
      <c r="C2513" s="41">
        <v>573823.63012692658</v>
      </c>
      <c r="D2513" s="41">
        <v>228133.94076226177</v>
      </c>
      <c r="E2513" s="41">
        <v>71469.640904552827</v>
      </c>
      <c r="F2513" s="41">
        <v>757.08871081688756</v>
      </c>
      <c r="G2513" s="41">
        <v>113.30053738215044</v>
      </c>
      <c r="H2513" s="41">
        <v>40967.616248935112</v>
      </c>
      <c r="I2513" s="41">
        <v>6725.3321310041529</v>
      </c>
      <c r="J2513" s="41">
        <v>1479.5948557578026</v>
      </c>
      <c r="K2513" s="41">
        <v>53.940100104661674</v>
      </c>
      <c r="L2513" s="41">
        <v>8944.8575192939879</v>
      </c>
      <c r="M2513" s="41">
        <v>172.2709778092626</v>
      </c>
      <c r="N2513" s="41">
        <v>1997.9472899277623</v>
      </c>
      <c r="O2513" s="41">
        <v>31367.910740596519</v>
      </c>
      <c r="P2513" s="41">
        <v>153123.87448006263</v>
      </c>
      <c r="Q2513" s="41">
        <v>28266.423582996835</v>
      </c>
      <c r="R2513" s="41">
        <v>249.89128542423407</v>
      </c>
      <c r="S2513" s="41">
        <v>0</v>
      </c>
      <c r="T2513" s="41">
        <v>0</v>
      </c>
    </row>
    <row r="2514" spans="1:20">
      <c r="A2514">
        <v>7</v>
      </c>
      <c r="B2514" s="197">
        <v>43660.458333327253</v>
      </c>
      <c r="C2514" s="41">
        <v>625686.42570241541</v>
      </c>
      <c r="D2514" s="41">
        <v>271824.12965924182</v>
      </c>
      <c r="E2514" s="41">
        <v>74702.060800968989</v>
      </c>
      <c r="F2514" s="41">
        <v>792.3700586534278</v>
      </c>
      <c r="G2514" s="41">
        <v>118.63383615766757</v>
      </c>
      <c r="H2514" s="41">
        <v>43515.937802424232</v>
      </c>
      <c r="I2514" s="41">
        <v>7153.0571153318742</v>
      </c>
      <c r="J2514" s="41">
        <v>1574.4036458996022</v>
      </c>
      <c r="K2514" s="41">
        <v>57.382787100427393</v>
      </c>
      <c r="L2514" s="41">
        <v>9501.2573125062281</v>
      </c>
      <c r="M2514" s="41">
        <v>183.22725474076134</v>
      </c>
      <c r="N2514" s="41">
        <v>2069.862312511038</v>
      </c>
      <c r="O2514" s="41">
        <v>31750.07515309568</v>
      </c>
      <c r="P2514" s="41">
        <v>153940.11711408431</v>
      </c>
      <c r="Q2514" s="41">
        <v>28277.379411555125</v>
      </c>
      <c r="R2514" s="41">
        <v>226.53143814411169</v>
      </c>
      <c r="S2514" s="41">
        <v>0</v>
      </c>
      <c r="T2514" s="41">
        <v>0</v>
      </c>
    </row>
    <row r="2515" spans="1:20">
      <c r="A2515">
        <v>7</v>
      </c>
      <c r="B2515" s="197">
        <v>43660.499999993917</v>
      </c>
      <c r="C2515" s="41">
        <v>651030.82859884854</v>
      </c>
      <c r="D2515" s="41">
        <v>296095.35207920487</v>
      </c>
      <c r="E2515" s="41">
        <v>74984.128316035916</v>
      </c>
      <c r="F2515" s="41">
        <v>795.77080228730438</v>
      </c>
      <c r="G2515" s="41">
        <v>119.16179747560521</v>
      </c>
      <c r="H2515" s="41">
        <v>43589.082554616485</v>
      </c>
      <c r="I2515" s="41">
        <v>7168.7635022803406</v>
      </c>
      <c r="J2515" s="41">
        <v>1578.1096479687114</v>
      </c>
      <c r="K2515" s="41">
        <v>57.510446187214967</v>
      </c>
      <c r="L2515" s="41">
        <v>9517.2277166095155</v>
      </c>
      <c r="M2515" s="41">
        <v>183.62957756805923</v>
      </c>
      <c r="N2515" s="41">
        <v>2090.3775434444633</v>
      </c>
      <c r="O2515" s="41">
        <v>32315.653103608725</v>
      </c>
      <c r="P2515" s="41">
        <v>154006.82223071018</v>
      </c>
      <c r="Q2515" s="41">
        <v>28306.609243830299</v>
      </c>
      <c r="R2515" s="41">
        <v>222.63003702090879</v>
      </c>
      <c r="S2515" s="41">
        <v>0</v>
      </c>
      <c r="T2515" s="41">
        <v>0</v>
      </c>
    </row>
    <row r="2516" spans="1:20">
      <c r="A2516">
        <v>7</v>
      </c>
      <c r="B2516" s="197">
        <v>43660.541666660582</v>
      </c>
      <c r="C2516" s="41">
        <v>681030.4994409011</v>
      </c>
      <c r="D2516" s="41">
        <v>318811.67304210924</v>
      </c>
      <c r="E2516" s="41">
        <v>81295.209248684245</v>
      </c>
      <c r="F2516" s="41">
        <v>863.19953142213024</v>
      </c>
      <c r="G2516" s="41">
        <v>129.27881858921381</v>
      </c>
      <c r="H2516" s="41">
        <v>43842.719853474307</v>
      </c>
      <c r="I2516" s="41">
        <v>7214.2568911154876</v>
      </c>
      <c r="J2516" s="41">
        <v>1588.3699353507409</v>
      </c>
      <c r="K2516" s="41">
        <v>57.875175387624537</v>
      </c>
      <c r="L2516" s="41">
        <v>9572.6068113089968</v>
      </c>
      <c r="M2516" s="41">
        <v>184.79490151427115</v>
      </c>
      <c r="N2516" s="41">
        <v>2112.2469059775094</v>
      </c>
      <c r="O2516" s="41">
        <v>32468.398814062282</v>
      </c>
      <c r="P2516" s="41">
        <v>154257.74782590533</v>
      </c>
      <c r="Q2516" s="41">
        <v>28418.203252013805</v>
      </c>
      <c r="R2516" s="41">
        <v>213.91843398607486</v>
      </c>
      <c r="S2516" s="41">
        <v>0</v>
      </c>
      <c r="T2516" s="41">
        <v>0</v>
      </c>
    </row>
    <row r="2517" spans="1:20">
      <c r="A2517">
        <v>7</v>
      </c>
      <c r="B2517" s="197">
        <v>43660.583333327246</v>
      </c>
      <c r="C2517" s="41">
        <v>703913.75148054422</v>
      </c>
      <c r="D2517" s="41">
        <v>339259.8849478495</v>
      </c>
      <c r="E2517" s="41">
        <v>83022.321898195136</v>
      </c>
      <c r="F2517" s="41">
        <v>881.85214381748244</v>
      </c>
      <c r="G2517" s="41">
        <v>132.08404537019396</v>
      </c>
      <c r="H2517" s="41">
        <v>44254.197964381419</v>
      </c>
      <c r="I2517" s="41">
        <v>7284.5586777649487</v>
      </c>
      <c r="J2517" s="41">
        <v>1603.9901945437073</v>
      </c>
      <c r="K2517" s="41">
        <v>58.43679620724869</v>
      </c>
      <c r="L2517" s="41">
        <v>9662.4488233999018</v>
      </c>
      <c r="M2517" s="41">
        <v>186.59569845514028</v>
      </c>
      <c r="N2517" s="41">
        <v>2097.8398739233244</v>
      </c>
      <c r="O2517" s="41">
        <v>32407.801456824796</v>
      </c>
      <c r="P2517" s="41">
        <v>154371.32929709298</v>
      </c>
      <c r="Q2517" s="41">
        <v>28470.944627439221</v>
      </c>
      <c r="R2517" s="41">
        <v>219.46503527912398</v>
      </c>
      <c r="S2517" s="41">
        <v>0</v>
      </c>
      <c r="T2517" s="41">
        <v>0</v>
      </c>
    </row>
    <row r="2518" spans="1:20">
      <c r="A2518">
        <v>7</v>
      </c>
      <c r="B2518" s="197">
        <v>43660.62499999391</v>
      </c>
      <c r="C2518" s="41">
        <v>720670.24240707944</v>
      </c>
      <c r="D2518" s="41">
        <v>350870.93366098299</v>
      </c>
      <c r="E2518" s="41">
        <v>85019.814335030649</v>
      </c>
      <c r="F2518" s="41">
        <v>903.26585173095737</v>
      </c>
      <c r="G2518" s="41">
        <v>135.29813241160244</v>
      </c>
      <c r="H2518" s="41">
        <v>46083.244137764661</v>
      </c>
      <c r="I2518" s="41">
        <v>7587.2842740908427</v>
      </c>
      <c r="J2518" s="41">
        <v>1670.7306601025809</v>
      </c>
      <c r="K2518" s="41">
        <v>60.862863977151555</v>
      </c>
      <c r="L2518" s="41">
        <v>10061.802237513866</v>
      </c>
      <c r="M2518" s="41">
        <v>194.35008641265622</v>
      </c>
      <c r="N2518" s="41">
        <v>2121.8703146204343</v>
      </c>
      <c r="O2518" s="41">
        <v>32568.728604457232</v>
      </c>
      <c r="P2518" s="41">
        <v>154668.36201867517</v>
      </c>
      <c r="Q2518" s="41">
        <v>28486.373036553876</v>
      </c>
      <c r="R2518" s="41">
        <v>237.32219275472499</v>
      </c>
      <c r="S2518" s="41">
        <v>0</v>
      </c>
      <c r="T2518" s="41">
        <v>0</v>
      </c>
    </row>
    <row r="2519" spans="1:20">
      <c r="A2519">
        <v>7</v>
      </c>
      <c r="B2519" s="197">
        <v>43660.666666660574</v>
      </c>
      <c r="C2519" s="41">
        <v>729414.51599973254</v>
      </c>
      <c r="D2519" s="41">
        <v>357121.09511892847</v>
      </c>
      <c r="E2519" s="41">
        <v>87535.7574914781</v>
      </c>
      <c r="F2519" s="41">
        <v>930.1153421094516</v>
      </c>
      <c r="G2519" s="41">
        <v>139.32417021505228</v>
      </c>
      <c r="H2519" s="41">
        <v>46435.552693286212</v>
      </c>
      <c r="I2519" s="41">
        <v>7646.2730843426189</v>
      </c>
      <c r="J2519" s="41">
        <v>1683.7722132297565</v>
      </c>
      <c r="K2519" s="41">
        <v>61.334913352216297</v>
      </c>
      <c r="L2519" s="41">
        <v>10138.725185942689</v>
      </c>
      <c r="M2519" s="41">
        <v>195.86109877961886</v>
      </c>
      <c r="N2519" s="41">
        <v>2148.7467611911334</v>
      </c>
      <c r="O2519" s="41">
        <v>32625.738222677144</v>
      </c>
      <c r="P2519" s="41">
        <v>154051.0792688115</v>
      </c>
      <c r="Q2519" s="41">
        <v>28461.150348774056</v>
      </c>
      <c r="R2519" s="41">
        <v>239.99008661465894</v>
      </c>
      <c r="S2519" s="41">
        <v>0</v>
      </c>
      <c r="T2519" s="41">
        <v>0</v>
      </c>
    </row>
    <row r="2520" spans="1:20">
      <c r="A2520">
        <v>7</v>
      </c>
      <c r="B2520" s="197">
        <v>43660.708333327239</v>
      </c>
      <c r="C2520" s="41">
        <v>752590.42290685826</v>
      </c>
      <c r="D2520" s="41">
        <v>380474.06582608476</v>
      </c>
      <c r="E2520" s="41">
        <v>88027.451132975417</v>
      </c>
      <c r="F2520" s="41">
        <v>935.59913011355081</v>
      </c>
      <c r="G2520" s="41">
        <v>140.15274957121568</v>
      </c>
      <c r="H2520" s="41">
        <v>45686.457033087128</v>
      </c>
      <c r="I2520" s="41">
        <v>7525.0091834935911</v>
      </c>
      <c r="J2520" s="41">
        <v>1657.153443869247</v>
      </c>
      <c r="K2520" s="41">
        <v>60.356893508094423</v>
      </c>
      <c r="L2520" s="41">
        <v>9975.1678554871614</v>
      </c>
      <c r="M2520" s="41">
        <v>192.75489519512641</v>
      </c>
      <c r="N2520" s="41">
        <v>2141.2011701227511</v>
      </c>
      <c r="O2520" s="41">
        <v>32453.423323851239</v>
      </c>
      <c r="P2520" s="41">
        <v>154605.35477156742</v>
      </c>
      <c r="Q2520" s="41">
        <v>28496.348678728016</v>
      </c>
      <c r="R2520" s="41">
        <v>219.92681920363339</v>
      </c>
      <c r="S2520" s="41">
        <v>0</v>
      </c>
      <c r="T2520" s="41">
        <v>0</v>
      </c>
    </row>
    <row r="2521" spans="1:20">
      <c r="A2521">
        <v>7</v>
      </c>
      <c r="B2521" s="197">
        <v>43660.749999993903</v>
      </c>
      <c r="C2521" s="41">
        <v>749755.87051642989</v>
      </c>
      <c r="D2521" s="41">
        <v>377312.83770344185</v>
      </c>
      <c r="E2521" s="41">
        <v>88151.890369558751</v>
      </c>
      <c r="F2521" s="41">
        <v>936.88463134176141</v>
      </c>
      <c r="G2521" s="41">
        <v>140.34500497004009</v>
      </c>
      <c r="H2521" s="41">
        <v>45808.281377031024</v>
      </c>
      <c r="I2521" s="41">
        <v>7544.7760816333157</v>
      </c>
      <c r="J2521" s="41">
        <v>1661.5027976792749</v>
      </c>
      <c r="K2521" s="41">
        <v>60.515905561088971</v>
      </c>
      <c r="L2521" s="41">
        <v>10001.766947617347</v>
      </c>
      <c r="M2521" s="41">
        <v>193.26122897975659</v>
      </c>
      <c r="N2521" s="41">
        <v>2075.603629638083</v>
      </c>
      <c r="O2521" s="41">
        <v>32362.621445348446</v>
      </c>
      <c r="P2521" s="41">
        <v>154872.01444704493</v>
      </c>
      <c r="Q2521" s="41">
        <v>28439.876400563629</v>
      </c>
      <c r="R2521" s="41">
        <v>193.69254602055264</v>
      </c>
      <c r="S2521" s="41">
        <v>0</v>
      </c>
      <c r="T2521" s="41">
        <v>0</v>
      </c>
    </row>
    <row r="2522" spans="1:20">
      <c r="A2522">
        <v>7</v>
      </c>
      <c r="B2522" s="197">
        <v>43660.791666660567</v>
      </c>
      <c r="C2522" s="41">
        <v>710375.8567535507</v>
      </c>
      <c r="D2522" s="41">
        <v>346258.60379627498</v>
      </c>
      <c r="E2522" s="41">
        <v>83286.851555073401</v>
      </c>
      <c r="F2522" s="41">
        <v>884.7494777372973</v>
      </c>
      <c r="G2522" s="41">
        <v>132.52020819026501</v>
      </c>
      <c r="H2522" s="41">
        <v>44091.031520846482</v>
      </c>
      <c r="I2522" s="41">
        <v>7258.4184389538796</v>
      </c>
      <c r="J2522" s="41">
        <v>1598.2608895144338</v>
      </c>
      <c r="K2522" s="41">
        <v>58.226333688662955</v>
      </c>
      <c r="L2522" s="41">
        <v>9626.8231091654798</v>
      </c>
      <c r="M2522" s="41">
        <v>185.92611003743363</v>
      </c>
      <c r="N2522" s="41">
        <v>2035.4908644027673</v>
      </c>
      <c r="O2522" s="41">
        <v>32154.095482495431</v>
      </c>
      <c r="P2522" s="41">
        <v>154249.55890968337</v>
      </c>
      <c r="Q2522" s="41">
        <v>28362.050494705261</v>
      </c>
      <c r="R2522" s="41">
        <v>193.24956278165706</v>
      </c>
      <c r="S2522" s="41">
        <v>0</v>
      </c>
      <c r="T2522" s="41">
        <v>0</v>
      </c>
    </row>
    <row r="2523" spans="1:20">
      <c r="A2523">
        <v>7</v>
      </c>
      <c r="B2523" s="197">
        <v>43660.833333327231</v>
      </c>
      <c r="C2523" s="41">
        <v>670320.89548584865</v>
      </c>
      <c r="D2523" s="41">
        <v>316233.57251382625</v>
      </c>
      <c r="E2523" s="41">
        <v>77350.235662202569</v>
      </c>
      <c r="F2523" s="41">
        <v>821.17339527946081</v>
      </c>
      <c r="G2523" s="41">
        <v>122.97816984366744</v>
      </c>
      <c r="H2523" s="41">
        <v>41298.777033390557</v>
      </c>
      <c r="I2523" s="41">
        <v>6794.5123493097626</v>
      </c>
      <c r="J2523" s="41">
        <v>1495.8750684150318</v>
      </c>
      <c r="K2523" s="41">
        <v>54.508197663908952</v>
      </c>
      <c r="L2523" s="41">
        <v>9017.1630694859268</v>
      </c>
      <c r="M2523" s="41">
        <v>174.04304551096382</v>
      </c>
      <c r="N2523" s="41">
        <v>2012.6569426569149</v>
      </c>
      <c r="O2523" s="41">
        <v>32114.426286411683</v>
      </c>
      <c r="P2523" s="41">
        <v>154319.7808419455</v>
      </c>
      <c r="Q2523" s="41">
        <v>28315.803316078054</v>
      </c>
      <c r="R2523" s="41">
        <v>195.38959382852093</v>
      </c>
      <c r="S2523" s="41">
        <v>0</v>
      </c>
      <c r="T2523" s="41">
        <v>0</v>
      </c>
    </row>
    <row r="2524" spans="1:20">
      <c r="A2524">
        <v>7</v>
      </c>
      <c r="B2524" s="197">
        <v>43660.874999993895</v>
      </c>
      <c r="C2524" s="41">
        <v>646378.98305667727</v>
      </c>
      <c r="D2524" s="41">
        <v>288856.5239683548</v>
      </c>
      <c r="E2524" s="41">
        <v>74447.39233931269</v>
      </c>
      <c r="F2524" s="41">
        <v>790.00439627127696</v>
      </c>
      <c r="G2524" s="41">
        <v>118.29544174308823</v>
      </c>
      <c r="H2524" s="41">
        <v>40134.71892181228</v>
      </c>
      <c r="I2524" s="41">
        <v>6600.0635209585271</v>
      </c>
      <c r="J2524" s="41">
        <v>1452.8825044868152</v>
      </c>
      <c r="K2524" s="41">
        <v>52.947891398597861</v>
      </c>
      <c r="L2524" s="41">
        <v>8763.0029570454881</v>
      </c>
      <c r="M2524" s="41">
        <v>169.06219264876745</v>
      </c>
      <c r="N2524" s="41">
        <v>2007.212856165042</v>
      </c>
      <c r="O2524" s="41">
        <v>32239.767867096107</v>
      </c>
      <c r="P2524" s="41">
        <v>154764.43342821428</v>
      </c>
      <c r="Q2524" s="41">
        <v>28181.494429463859</v>
      </c>
      <c r="R2524" s="41">
        <v>209.04921074700073</v>
      </c>
      <c r="S2524" s="41">
        <v>6294.4210237437292</v>
      </c>
      <c r="T2524" s="41">
        <v>1297.7101072148578</v>
      </c>
    </row>
    <row r="2525" spans="1:20">
      <c r="A2525">
        <v>7</v>
      </c>
      <c r="B2525" s="197">
        <v>43660.91666666056</v>
      </c>
      <c r="C2525" s="41">
        <v>623707.30246984935</v>
      </c>
      <c r="D2525" s="41">
        <v>273060.25765280763</v>
      </c>
      <c r="E2525" s="41">
        <v>66438.653961136733</v>
      </c>
      <c r="F2525" s="41">
        <v>704.70559113194975</v>
      </c>
      <c r="G2525" s="41">
        <v>105.50636515631972</v>
      </c>
      <c r="H2525" s="41">
        <v>38152.245417423161</v>
      </c>
      <c r="I2525" s="41">
        <v>6271.2608725261634</v>
      </c>
      <c r="J2525" s="41">
        <v>1380.2879209746986</v>
      </c>
      <c r="K2525" s="41">
        <v>50.308288881739465</v>
      </c>
      <c r="L2525" s="41">
        <v>8330.1502637185476</v>
      </c>
      <c r="M2525" s="41">
        <v>160.63983481597131</v>
      </c>
      <c r="N2525" s="41">
        <v>1955.8669361874067</v>
      </c>
      <c r="O2525" s="41">
        <v>31820.213795022028</v>
      </c>
      <c r="P2525" s="41">
        <v>154220.02663629752</v>
      </c>
      <c r="Q2525" s="41">
        <v>28186.873345593227</v>
      </c>
      <c r="R2525" s="41">
        <v>217.12170324149128</v>
      </c>
      <c r="S2525" s="41">
        <v>10490.396666514416</v>
      </c>
      <c r="T2525" s="41">
        <v>2162.7872184203279</v>
      </c>
    </row>
    <row r="2526" spans="1:20">
      <c r="A2526">
        <v>7</v>
      </c>
      <c r="B2526" s="197">
        <v>43660.958333327224</v>
      </c>
      <c r="C2526" s="41">
        <v>579091.13034699915</v>
      </c>
      <c r="D2526" s="41">
        <v>236973.30358258897</v>
      </c>
      <c r="E2526" s="41">
        <v>60952.318449398379</v>
      </c>
      <c r="F2526" s="41">
        <v>645.77907441128389</v>
      </c>
      <c r="G2526" s="41">
        <v>96.646984729517271</v>
      </c>
      <c r="H2526" s="41">
        <v>36329.446117607346</v>
      </c>
      <c r="I2526" s="41">
        <v>5964.861815239763</v>
      </c>
      <c r="J2526" s="41">
        <v>1312.3467631395674</v>
      </c>
      <c r="K2526" s="41">
        <v>47.841955586421989</v>
      </c>
      <c r="L2526" s="41">
        <v>7932.1607901780881</v>
      </c>
      <c r="M2526" s="41">
        <v>152.79135028459348</v>
      </c>
      <c r="N2526" s="41">
        <v>1962.2714860861568</v>
      </c>
      <c r="O2526" s="41">
        <v>31659.690857798185</v>
      </c>
      <c r="P2526" s="41">
        <v>154042.07736576622</v>
      </c>
      <c r="Q2526" s="41">
        <v>28150.172934027229</v>
      </c>
      <c r="R2526" s="41">
        <v>212.2010540935876</v>
      </c>
      <c r="S2526" s="41">
        <v>10493.742701340769</v>
      </c>
      <c r="T2526" s="41">
        <v>2163.4770647230825</v>
      </c>
    </row>
    <row r="2527" spans="1:20">
      <c r="A2527">
        <v>7</v>
      </c>
      <c r="B2527" s="197">
        <v>43660.999999993888</v>
      </c>
      <c r="C2527" s="41">
        <v>549607.25990517996</v>
      </c>
      <c r="D2527" s="41">
        <v>209933.95522156495</v>
      </c>
      <c r="E2527" s="41">
        <v>59740.162010610104</v>
      </c>
      <c r="F2527" s="41">
        <v>632.33119184184557</v>
      </c>
      <c r="G2527" s="41">
        <v>94.601867288871105</v>
      </c>
      <c r="H2527" s="41">
        <v>35239.222199343494</v>
      </c>
      <c r="I2527" s="41">
        <v>5780.3268344291564</v>
      </c>
      <c r="J2527" s="41">
        <v>1271.309742257582</v>
      </c>
      <c r="K2527" s="41">
        <v>46.351457448105307</v>
      </c>
      <c r="L2527" s="41">
        <v>7694.1216142167559</v>
      </c>
      <c r="M2527" s="41">
        <v>148.0644429787516</v>
      </c>
      <c r="N2527" s="41">
        <v>1977.9609913360393</v>
      </c>
      <c r="O2527" s="41">
        <v>31478.091111516656</v>
      </c>
      <c r="P2527" s="41">
        <v>154546.05304539562</v>
      </c>
      <c r="Q2527" s="41">
        <v>28166.319362865892</v>
      </c>
      <c r="R2527" s="41">
        <v>194.30088929320351</v>
      </c>
      <c r="S2527" s="41">
        <v>10499.436895711922</v>
      </c>
      <c r="T2527" s="41">
        <v>2164.6510270809063</v>
      </c>
    </row>
    <row r="2528" spans="1:20">
      <c r="A2528">
        <v>7</v>
      </c>
      <c r="B2528" s="197">
        <v>43661.041666660552</v>
      </c>
      <c r="C2528" s="41">
        <v>508248.00982255803</v>
      </c>
      <c r="D2528" s="41">
        <v>174040.44793695043</v>
      </c>
      <c r="E2528" s="41">
        <v>56191.019365685788</v>
      </c>
      <c r="F2528" s="41">
        <v>593.7694246493744</v>
      </c>
      <c r="G2528" s="41">
        <v>88.776326358276208</v>
      </c>
      <c r="H2528" s="41">
        <v>34703.507302842787</v>
      </c>
      <c r="I2528" s="41">
        <v>5682.9280867810403</v>
      </c>
      <c r="J2528" s="41">
        <v>1249.0947298446945</v>
      </c>
      <c r="K2528" s="41">
        <v>45.547833034607848</v>
      </c>
      <c r="L2528" s="41">
        <v>7577.1537781814641</v>
      </c>
      <c r="M2528" s="41">
        <v>145.56955095440287</v>
      </c>
      <c r="N2528" s="41">
        <v>1815.8030896735293</v>
      </c>
      <c r="O2528" s="41">
        <v>30711.093462335364</v>
      </c>
      <c r="P2528" s="41">
        <v>154398.13821852274</v>
      </c>
      <c r="Q2528" s="41">
        <v>28131.546236820705</v>
      </c>
      <c r="R2528" s="41">
        <v>193.2375421950799</v>
      </c>
      <c r="S2528" s="41">
        <v>10512.94165700586</v>
      </c>
      <c r="T2528" s="41">
        <v>2167.4352807219129</v>
      </c>
    </row>
    <row r="2529" spans="1:20">
      <c r="A2529">
        <v>7</v>
      </c>
      <c r="B2529" s="197">
        <v>43661.083333327217</v>
      </c>
      <c r="C2529" s="41">
        <v>484116.93817318772</v>
      </c>
      <c r="D2529" s="41">
        <v>154102.64727739367</v>
      </c>
      <c r="E2529" s="41">
        <v>53531.038621427266</v>
      </c>
      <c r="F2529" s="41">
        <v>564.98858222431102</v>
      </c>
      <c r="G2529" s="41">
        <v>84.4334644084594</v>
      </c>
      <c r="H2529" s="41">
        <v>34577.741324398485</v>
      </c>
      <c r="I2529" s="41">
        <v>5655.5975075592842</v>
      </c>
      <c r="J2529" s="41">
        <v>1242.5026075158544</v>
      </c>
      <c r="K2529" s="41">
        <v>45.310600538328714</v>
      </c>
      <c r="L2529" s="41">
        <v>7549.694070710977</v>
      </c>
      <c r="M2529" s="41">
        <v>144.86947168472335</v>
      </c>
      <c r="N2529" s="41">
        <v>1925.8259405923116</v>
      </c>
      <c r="O2529" s="41">
        <v>30380.587619137437</v>
      </c>
      <c r="P2529" s="41">
        <v>153293.3941283641</v>
      </c>
      <c r="Q2529" s="41">
        <v>28141.090782004776</v>
      </c>
      <c r="R2529" s="41">
        <v>183.0174521020142</v>
      </c>
      <c r="S2529" s="41">
        <v>10524.400908114681</v>
      </c>
      <c r="T2529" s="41">
        <v>2169.7978150110075</v>
      </c>
    </row>
    <row r="2530" spans="1:20">
      <c r="A2530">
        <v>7</v>
      </c>
      <c r="B2530" s="197">
        <v>43661.124999993881</v>
      </c>
      <c r="C2530" s="41">
        <v>468328.16378778679</v>
      </c>
      <c r="D2530" s="41">
        <v>139700.08638337906</v>
      </c>
      <c r="E2530" s="41">
        <v>51383.345434692921</v>
      </c>
      <c r="F2530" s="41">
        <v>541.8096035207551</v>
      </c>
      <c r="G2530" s="41">
        <v>80.939993679066262</v>
      </c>
      <c r="H2530" s="41">
        <v>35423.40533319948</v>
      </c>
      <c r="I2530" s="41">
        <v>5788.4528805142554</v>
      </c>
      <c r="J2530" s="41">
        <v>1271.2262329408341</v>
      </c>
      <c r="K2530" s="41">
        <v>46.359911067010223</v>
      </c>
      <c r="L2530" s="41">
        <v>7734.336106555972</v>
      </c>
      <c r="M2530" s="41">
        <v>148.2725935767495</v>
      </c>
      <c r="N2530" s="41">
        <v>1888.0827476200966</v>
      </c>
      <c r="O2530" s="41">
        <v>30270.78165872777</v>
      </c>
      <c r="P2530" s="41">
        <v>153028.10528948673</v>
      </c>
      <c r="Q2530" s="41">
        <v>28133.01267084328</v>
      </c>
      <c r="R2530" s="41">
        <v>183.63981663845894</v>
      </c>
      <c r="S2530" s="41">
        <v>10534.4396466938</v>
      </c>
      <c r="T2530" s="41">
        <v>2171.8674846505996</v>
      </c>
    </row>
    <row r="2531" spans="1:20">
      <c r="A2531">
        <v>7</v>
      </c>
      <c r="B2531" s="197">
        <v>43661.166666660545</v>
      </c>
      <c r="C2531" s="41">
        <v>469868.72121614212</v>
      </c>
      <c r="D2531" s="41">
        <v>136595.91027105635</v>
      </c>
      <c r="E2531" s="41">
        <v>50105.229742597614</v>
      </c>
      <c r="F2531" s="41">
        <v>528.32737536294042</v>
      </c>
      <c r="G2531" s="41">
        <v>78.927643880825443</v>
      </c>
      <c r="H2531" s="41">
        <v>38912.820068417306</v>
      </c>
      <c r="I2531" s="41">
        <v>6358.5872403197536</v>
      </c>
      <c r="J2531" s="41">
        <v>1396.4665422384919</v>
      </c>
      <c r="K2531" s="41">
        <v>50.926751347663163</v>
      </c>
      <c r="L2531" s="41">
        <v>8496.2139137144459</v>
      </c>
      <c r="M2531" s="41">
        <v>162.87672044114072</v>
      </c>
      <c r="N2531" s="41">
        <v>1887.2165022092311</v>
      </c>
      <c r="O2531" s="41">
        <v>30699.846951211017</v>
      </c>
      <c r="P2531" s="41">
        <v>153593.98266430444</v>
      </c>
      <c r="Q2531" s="41">
        <v>28113.759381346372</v>
      </c>
      <c r="R2531" s="41">
        <v>180.97559957098821</v>
      </c>
      <c r="S2531" s="41">
        <v>10534.727099763057</v>
      </c>
      <c r="T2531" s="41">
        <v>2171.926748360434</v>
      </c>
    </row>
    <row r="2532" spans="1:20">
      <c r="A2532">
        <v>7</v>
      </c>
      <c r="B2532" s="197">
        <v>43661.208333327209</v>
      </c>
      <c r="C2532" s="41">
        <v>474781.33180296095</v>
      </c>
      <c r="D2532" s="41">
        <v>136701.54063255273</v>
      </c>
      <c r="E2532" s="41">
        <v>46371.160535379189</v>
      </c>
      <c r="F2532" s="41">
        <v>488.97323053470944</v>
      </c>
      <c r="G2532" s="41">
        <v>73.055852876746613</v>
      </c>
      <c r="H2532" s="41">
        <v>44357.603954615239</v>
      </c>
      <c r="I2532" s="41">
        <v>7248.5822201341834</v>
      </c>
      <c r="J2532" s="41">
        <v>1592.0872974639194</v>
      </c>
      <c r="K2532" s="41">
        <v>58.060130263336589</v>
      </c>
      <c r="L2532" s="41">
        <v>9685.0264574917328</v>
      </c>
      <c r="M2532" s="41">
        <v>185.67415295917976</v>
      </c>
      <c r="N2532" s="41">
        <v>2063.5253811576727</v>
      </c>
      <c r="O2532" s="41">
        <v>32950.348243694869</v>
      </c>
      <c r="P2532" s="41">
        <v>154518.21147225963</v>
      </c>
      <c r="Q2532" s="41">
        <v>28129.945121875859</v>
      </c>
      <c r="R2532" s="41">
        <v>192.53910461265608</v>
      </c>
      <c r="S2532" s="41">
        <v>8427.5121612666771</v>
      </c>
      <c r="T2532" s="41">
        <v>1737.4858538225988</v>
      </c>
    </row>
    <row r="2533" spans="1:20">
      <c r="A2533">
        <v>7</v>
      </c>
      <c r="B2533" s="197">
        <v>43661.249999993874</v>
      </c>
      <c r="C2533" s="41">
        <v>507691.50475121767</v>
      </c>
      <c r="D2533" s="41">
        <v>158130.53877182011</v>
      </c>
      <c r="E2533" s="41">
        <v>48208.816312658659</v>
      </c>
      <c r="F2533" s="41">
        <v>509.06588961404321</v>
      </c>
      <c r="G2533" s="41">
        <v>76.109023443322485</v>
      </c>
      <c r="H2533" s="41">
        <v>53050.767688619024</v>
      </c>
      <c r="I2533" s="41">
        <v>8681.3461718407107</v>
      </c>
      <c r="J2533" s="41">
        <v>1908.0647240157734</v>
      </c>
      <c r="K2533" s="41">
        <v>69.57695953092464</v>
      </c>
      <c r="L2533" s="41">
        <v>11583.089320609348</v>
      </c>
      <c r="M2533" s="41">
        <v>222.37474143903728</v>
      </c>
      <c r="N2533" s="41">
        <v>2298.6298842520287</v>
      </c>
      <c r="O2533" s="41">
        <v>39562.869468667981</v>
      </c>
      <c r="P2533" s="41">
        <v>155060.3582824755</v>
      </c>
      <c r="Q2533" s="41">
        <v>28126.848389322597</v>
      </c>
      <c r="R2533" s="41">
        <v>203.04912290857661</v>
      </c>
      <c r="S2533" s="41">
        <v>0</v>
      </c>
      <c r="T2533" s="41">
        <v>0</v>
      </c>
    </row>
    <row r="2534" spans="1:20">
      <c r="A2534">
        <v>7</v>
      </c>
      <c r="B2534" s="197">
        <v>43661.291666660538</v>
      </c>
      <c r="C2534" s="41">
        <v>526580.72818604682</v>
      </c>
      <c r="D2534" s="41">
        <v>156202.59446493705</v>
      </c>
      <c r="E2534" s="41">
        <v>55048.551594071949</v>
      </c>
      <c r="F2534" s="41">
        <v>581.67981384978611</v>
      </c>
      <c r="G2534" s="41">
        <v>86.99317498474467</v>
      </c>
      <c r="H2534" s="41">
        <v>59370.020669637706</v>
      </c>
      <c r="I2534" s="41">
        <v>9721.9451844125942</v>
      </c>
      <c r="J2534" s="41">
        <v>2137.4611674950761</v>
      </c>
      <c r="K2534" s="41">
        <v>77.937186326569162</v>
      </c>
      <c r="L2534" s="41">
        <v>12962.8331944076</v>
      </c>
      <c r="M2534" s="41">
        <v>249.02993197999061</v>
      </c>
      <c r="N2534" s="41">
        <v>2794.5704956914792</v>
      </c>
      <c r="O2534" s="41">
        <v>43693.08934394805</v>
      </c>
      <c r="P2534" s="41">
        <v>154086.39707989959</v>
      </c>
      <c r="Q2534" s="41">
        <v>29333.031607557888</v>
      </c>
      <c r="R2534" s="41">
        <v>234.59327684678752</v>
      </c>
      <c r="S2534" s="41">
        <v>0</v>
      </c>
      <c r="T2534" s="41">
        <v>0</v>
      </c>
    </row>
    <row r="2535" spans="1:20">
      <c r="A2535">
        <v>7</v>
      </c>
      <c r="B2535" s="197">
        <v>43661.333333327202</v>
      </c>
      <c r="C2535" s="41">
        <v>569459.86296499358</v>
      </c>
      <c r="D2535" s="41">
        <v>166605.44962789011</v>
      </c>
      <c r="E2535" s="41">
        <v>73593.813478240161</v>
      </c>
      <c r="F2535" s="41">
        <v>778.76051737192529</v>
      </c>
      <c r="G2535" s="41">
        <v>116.53057266003152</v>
      </c>
      <c r="H2535" s="41">
        <v>63243.397135686981</v>
      </c>
      <c r="I2535" s="41">
        <v>10371.120473793866</v>
      </c>
      <c r="J2535" s="41">
        <v>2281.4214019583696</v>
      </c>
      <c r="K2535" s="41">
        <v>83.173133423096246</v>
      </c>
      <c r="L2535" s="41">
        <v>13808.545095165256</v>
      </c>
      <c r="M2535" s="41">
        <v>265.65871100426529</v>
      </c>
      <c r="N2535" s="41">
        <v>2912.3647639715587</v>
      </c>
      <c r="O2535" s="41">
        <v>48247.072955565061</v>
      </c>
      <c r="P2535" s="41">
        <v>156314.81976287559</v>
      </c>
      <c r="Q2535" s="41">
        <v>30601.347811546384</v>
      </c>
      <c r="R2535" s="41">
        <v>236.38752384083909</v>
      </c>
      <c r="S2535" s="41">
        <v>0</v>
      </c>
      <c r="T2535" s="41">
        <v>0</v>
      </c>
    </row>
    <row r="2536" spans="1:20">
      <c r="A2536">
        <v>7</v>
      </c>
      <c r="B2536" s="197">
        <v>43661.374999993866</v>
      </c>
      <c r="C2536" s="41">
        <v>609518.48423180135</v>
      </c>
      <c r="D2536" s="41">
        <v>193149.98820946336</v>
      </c>
      <c r="E2536" s="41">
        <v>85356.5250327908</v>
      </c>
      <c r="F2536" s="41">
        <v>904.41767086297943</v>
      </c>
      <c r="G2536" s="41">
        <v>135.38843755334753</v>
      </c>
      <c r="H2536" s="41">
        <v>64575.602844503206</v>
      </c>
      <c r="I2536" s="41">
        <v>10603.485677013334</v>
      </c>
      <c r="J2536" s="41">
        <v>2333.4852908929092</v>
      </c>
      <c r="K2536" s="41">
        <v>85.056024043046662</v>
      </c>
      <c r="L2536" s="41">
        <v>14099.418505503379</v>
      </c>
      <c r="M2536" s="41">
        <v>271.61080080261536</v>
      </c>
      <c r="N2536" s="41">
        <v>2896.0772672886678</v>
      </c>
      <c r="O2536" s="41">
        <v>49826.748314135439</v>
      </c>
      <c r="P2536" s="41">
        <v>156051.5061882493</v>
      </c>
      <c r="Q2536" s="41">
        <v>29010.59107161202</v>
      </c>
      <c r="R2536" s="41">
        <v>218.58289708701656</v>
      </c>
      <c r="S2536" s="41">
        <v>0</v>
      </c>
      <c r="T2536" s="41">
        <v>0</v>
      </c>
    </row>
    <row r="2537" spans="1:20">
      <c r="A2537">
        <v>7</v>
      </c>
      <c r="B2537" s="197">
        <v>43661.416666660531</v>
      </c>
      <c r="C2537" s="41">
        <v>655909.56817725103</v>
      </c>
      <c r="D2537" s="41">
        <v>223082.52013320345</v>
      </c>
      <c r="E2537" s="41">
        <v>92492.291152012011</v>
      </c>
      <c r="F2537" s="41">
        <v>981.07229411479659</v>
      </c>
      <c r="G2537" s="41">
        <v>146.90908680788198</v>
      </c>
      <c r="H2537" s="41">
        <v>68536.962122720724</v>
      </c>
      <c r="I2537" s="41">
        <v>11265.959768603389</v>
      </c>
      <c r="J2537" s="41">
        <v>2480.0459095733481</v>
      </c>
      <c r="K2537" s="41">
        <v>90.376675720245373</v>
      </c>
      <c r="L2537" s="41">
        <v>14964.340548101112</v>
      </c>
      <c r="M2537" s="41">
        <v>288.5802317999931</v>
      </c>
      <c r="N2537" s="41">
        <v>2938.4624893252712</v>
      </c>
      <c r="O2537" s="41">
        <v>50605.967908547405</v>
      </c>
      <c r="P2537" s="41">
        <v>158528.15537001728</v>
      </c>
      <c r="Q2537" s="41">
        <v>29299.527236672202</v>
      </c>
      <c r="R2537" s="41">
        <v>208.39725003199379</v>
      </c>
      <c r="S2537" s="41">
        <v>0</v>
      </c>
      <c r="T2537" s="41">
        <v>0</v>
      </c>
    </row>
    <row r="2538" spans="1:20">
      <c r="A2538">
        <v>7</v>
      </c>
      <c r="B2538" s="197">
        <v>43661.458333327195</v>
      </c>
      <c r="C2538" s="41">
        <v>721048.53358232731</v>
      </c>
      <c r="D2538" s="41">
        <v>273013.17282542581</v>
      </c>
      <c r="E2538" s="41">
        <v>104908.70230711844</v>
      </c>
      <c r="F2538" s="41">
        <v>1114.1169544913332</v>
      </c>
      <c r="G2538" s="41">
        <v>166.87975647964271</v>
      </c>
      <c r="H2538" s="41">
        <v>69885.760839953611</v>
      </c>
      <c r="I2538" s="41">
        <v>11501.535860236996</v>
      </c>
      <c r="J2538" s="41">
        <v>2532.6349063667471</v>
      </c>
      <c r="K2538" s="41">
        <v>92.260164698309026</v>
      </c>
      <c r="L2538" s="41">
        <v>15258.83687111254</v>
      </c>
      <c r="M2538" s="41">
        <v>294.61456926670593</v>
      </c>
      <c r="N2538" s="41">
        <v>2998.3715621463498</v>
      </c>
      <c r="O2538" s="41">
        <v>52843.296530606574</v>
      </c>
      <c r="P2538" s="41">
        <v>157307.92948794912</v>
      </c>
      <c r="Q2538" s="41">
        <v>28923.295339576736</v>
      </c>
      <c r="R2538" s="41">
        <v>207.1256068983509</v>
      </c>
      <c r="S2538" s="41">
        <v>0</v>
      </c>
      <c r="T2538" s="41">
        <v>0</v>
      </c>
    </row>
    <row r="2539" spans="1:20">
      <c r="A2539">
        <v>7</v>
      </c>
      <c r="B2539" s="197">
        <v>43661.499999993859</v>
      </c>
      <c r="C2539" s="41">
        <v>765112.05891430844</v>
      </c>
      <c r="D2539" s="41">
        <v>311474.00539752602</v>
      </c>
      <c r="E2539" s="41">
        <v>108536.04917599776</v>
      </c>
      <c r="F2539" s="41">
        <v>1153.3234250393868</v>
      </c>
      <c r="G2539" s="41">
        <v>172.77092808141416</v>
      </c>
      <c r="H2539" s="41">
        <v>70098.915729107059</v>
      </c>
      <c r="I2539" s="41">
        <v>11543.467287563657</v>
      </c>
      <c r="J2539" s="41">
        <v>2542.1414161170687</v>
      </c>
      <c r="K2539" s="41">
        <v>92.582612078180404</v>
      </c>
      <c r="L2539" s="41">
        <v>15305.377048149765</v>
      </c>
      <c r="M2539" s="41">
        <v>295.68865272396755</v>
      </c>
      <c r="N2539" s="41">
        <v>3086.3948756514278</v>
      </c>
      <c r="O2539" s="41">
        <v>54098.354993419649</v>
      </c>
      <c r="P2539" s="41">
        <v>157498.24780894307</v>
      </c>
      <c r="Q2539" s="41">
        <v>29006.990463881739</v>
      </c>
      <c r="R2539" s="41">
        <v>207.74910002832979</v>
      </c>
      <c r="S2539" s="41">
        <v>0</v>
      </c>
      <c r="T2539" s="41">
        <v>0</v>
      </c>
    </row>
    <row r="2540" spans="1:20">
      <c r="A2540">
        <v>7</v>
      </c>
      <c r="B2540" s="197">
        <v>43661.541666660523</v>
      </c>
      <c r="C2540" s="41">
        <v>802092.95213274518</v>
      </c>
      <c r="D2540" s="41">
        <v>345159.31084916601</v>
      </c>
      <c r="E2540" s="41">
        <v>109450.01936050935</v>
      </c>
      <c r="F2540" s="41">
        <v>1163.5191169013319</v>
      </c>
      <c r="G2540" s="41">
        <v>174.30719865410148</v>
      </c>
      <c r="H2540" s="41">
        <v>72149.148018688982</v>
      </c>
      <c r="I2540" s="41">
        <v>11886.028284371869</v>
      </c>
      <c r="J2540" s="41">
        <v>2617.7154475376469</v>
      </c>
      <c r="K2540" s="41">
        <v>95.313228978681323</v>
      </c>
      <c r="L2540" s="41">
        <v>15753.024175098304</v>
      </c>
      <c r="M2540" s="41">
        <v>304.46343391394203</v>
      </c>
      <c r="N2540" s="41">
        <v>3108.8112674827908</v>
      </c>
      <c r="O2540" s="41">
        <v>54315.620670520759</v>
      </c>
      <c r="P2540" s="41">
        <v>156980.78619874784</v>
      </c>
      <c r="Q2540" s="41">
        <v>28727.432876967749</v>
      </c>
      <c r="R2540" s="41">
        <v>207.4520052059691</v>
      </c>
      <c r="S2540" s="41">
        <v>0</v>
      </c>
      <c r="T2540" s="41">
        <v>0</v>
      </c>
    </row>
    <row r="2541" spans="1:20">
      <c r="A2541">
        <v>7</v>
      </c>
      <c r="B2541" s="197">
        <v>43661.583333327188</v>
      </c>
      <c r="C2541" s="41">
        <v>822975.30379568541</v>
      </c>
      <c r="D2541" s="41">
        <v>367720.22738245118</v>
      </c>
      <c r="E2541" s="41">
        <v>109816.19407472637</v>
      </c>
      <c r="F2541" s="41">
        <v>1167.6661387376596</v>
      </c>
      <c r="G2541" s="41">
        <v>174.93218446010596</v>
      </c>
      <c r="H2541" s="41">
        <v>71088.530836659062</v>
      </c>
      <c r="I2541" s="41">
        <v>11713.85135780219</v>
      </c>
      <c r="J2541" s="41">
        <v>2579.8509672977489</v>
      </c>
      <c r="K2541" s="41">
        <v>93.921523696771033</v>
      </c>
      <c r="L2541" s="41">
        <v>15521.449325389558</v>
      </c>
      <c r="M2541" s="41">
        <v>300.0530810988576</v>
      </c>
      <c r="N2541" s="41">
        <v>3117.7000047827305</v>
      </c>
      <c r="O2541" s="41">
        <v>54093.353998169652</v>
      </c>
      <c r="P2541" s="41">
        <v>156926.99324823206</v>
      </c>
      <c r="Q2541" s="41">
        <v>28431.617112271579</v>
      </c>
      <c r="R2541" s="41">
        <v>228.96255990996281</v>
      </c>
      <c r="S2541" s="41">
        <v>0</v>
      </c>
      <c r="T2541" s="41">
        <v>0</v>
      </c>
    </row>
    <row r="2542" spans="1:20">
      <c r="A2542">
        <v>7</v>
      </c>
      <c r="B2542" s="197">
        <v>43661.624999993852</v>
      </c>
      <c r="C2542" s="41">
        <v>813368.88358680881</v>
      </c>
      <c r="D2542" s="41">
        <v>360349.16849598009</v>
      </c>
      <c r="E2542" s="41">
        <v>110904.61292417804</v>
      </c>
      <c r="F2542" s="41">
        <v>1179.1574537987995</v>
      </c>
      <c r="G2542" s="41">
        <v>176.65312990883501</v>
      </c>
      <c r="H2542" s="41">
        <v>69967.383625390779</v>
      </c>
      <c r="I2542" s="41">
        <v>11528.311324480273</v>
      </c>
      <c r="J2542" s="41">
        <v>2538.9789985332382</v>
      </c>
      <c r="K2542" s="41">
        <v>92.439041574190426</v>
      </c>
      <c r="L2542" s="41">
        <v>15276.658366549982</v>
      </c>
      <c r="M2542" s="41">
        <v>295.30042913453627</v>
      </c>
      <c r="N2542" s="41">
        <v>3105.7719514296841</v>
      </c>
      <c r="O2542" s="41">
        <v>51772.312588217981</v>
      </c>
      <c r="P2542" s="41">
        <v>157597.69930849731</v>
      </c>
      <c r="Q2542" s="41">
        <v>28355.597643238158</v>
      </c>
      <c r="R2542" s="41">
        <v>228.83830589694242</v>
      </c>
      <c r="S2542" s="41">
        <v>0</v>
      </c>
      <c r="T2542" s="41">
        <v>0</v>
      </c>
    </row>
    <row r="2543" spans="1:20">
      <c r="A2543">
        <v>7</v>
      </c>
      <c r="B2543" s="197">
        <v>43661.666666660516</v>
      </c>
      <c r="C2543" s="41">
        <v>792248.99475745182</v>
      </c>
      <c r="D2543" s="41">
        <v>362409.46784263017</v>
      </c>
      <c r="E2543" s="41">
        <v>103755.82845829158</v>
      </c>
      <c r="F2543" s="41">
        <v>1102.9427797713918</v>
      </c>
      <c r="G2543" s="41">
        <v>165.23203457916964</v>
      </c>
      <c r="H2543" s="41">
        <v>59501.8399284755</v>
      </c>
      <c r="I2543" s="41">
        <v>9802.0913741813129</v>
      </c>
      <c r="J2543" s="41">
        <v>2158.7576602596182</v>
      </c>
      <c r="K2543" s="41">
        <v>78.606082563543495</v>
      </c>
      <c r="L2543" s="41">
        <v>12991.614573373814</v>
      </c>
      <c r="M2543" s="41">
        <v>251.08289564188823</v>
      </c>
      <c r="N2543" s="41">
        <v>3103.5892182583561</v>
      </c>
      <c r="O2543" s="41">
        <v>49541.0149018335</v>
      </c>
      <c r="P2543" s="41">
        <v>159211.67795212666</v>
      </c>
      <c r="Q2543" s="41">
        <v>27953.057434010476</v>
      </c>
      <c r="R2543" s="41">
        <v>222.19162145476682</v>
      </c>
      <c r="S2543" s="41">
        <v>0</v>
      </c>
      <c r="T2543" s="41">
        <v>0</v>
      </c>
    </row>
    <row r="2544" spans="1:20">
      <c r="A2544">
        <v>7</v>
      </c>
      <c r="B2544" s="197">
        <v>43661.70833332718</v>
      </c>
      <c r="C2544" s="41">
        <v>725194.7456587078</v>
      </c>
      <c r="D2544" s="41">
        <v>322864.30765988986</v>
      </c>
      <c r="E2544" s="41">
        <v>90815.232858344825</v>
      </c>
      <c r="F2544" s="41">
        <v>964.68468137434559</v>
      </c>
      <c r="G2544" s="41">
        <v>144.49920699252343</v>
      </c>
      <c r="H2544" s="41">
        <v>54105.336156504105</v>
      </c>
      <c r="I2544" s="41">
        <v>8906.6554645811484</v>
      </c>
      <c r="J2544" s="41">
        <v>1961.2755341141294</v>
      </c>
      <c r="K2544" s="41">
        <v>71.444258541425825</v>
      </c>
      <c r="L2544" s="41">
        <v>11813.34349581578</v>
      </c>
      <c r="M2544" s="41">
        <v>228.14609241677891</v>
      </c>
      <c r="N2544" s="41">
        <v>3063.7650962732655</v>
      </c>
      <c r="O2544" s="41">
        <v>44785.101294156251</v>
      </c>
      <c r="P2544" s="41">
        <v>157889.09321571951</v>
      </c>
      <c r="Q2544" s="41">
        <v>27396.092019132746</v>
      </c>
      <c r="R2544" s="41">
        <v>185.76862485101648</v>
      </c>
      <c r="S2544" s="41">
        <v>0</v>
      </c>
      <c r="T2544" s="41">
        <v>0</v>
      </c>
    </row>
    <row r="2545" spans="1:20">
      <c r="A2545">
        <v>7</v>
      </c>
      <c r="B2545" s="197">
        <v>43661.749999993845</v>
      </c>
      <c r="C2545" s="41">
        <v>688201.74899859366</v>
      </c>
      <c r="D2545" s="41">
        <v>302582.23176900821</v>
      </c>
      <c r="E2545" s="41">
        <v>82498.355403801354</v>
      </c>
      <c r="F2545" s="41">
        <v>875.85336755214655</v>
      </c>
      <c r="G2545" s="41">
        <v>131.17670796751472</v>
      </c>
      <c r="H2545" s="41">
        <v>48978.340258074939</v>
      </c>
      <c r="I2545" s="41">
        <v>8058.2001257272195</v>
      </c>
      <c r="J2545" s="41">
        <v>1774.2190941173278</v>
      </c>
      <c r="K2545" s="41">
        <v>64.643726143697421</v>
      </c>
      <c r="L2545" s="41">
        <v>10693.916689657741</v>
      </c>
      <c r="M2545" s="41">
        <v>206.41270765529924</v>
      </c>
      <c r="N2545" s="41">
        <v>2950.3653946925183</v>
      </c>
      <c r="O2545" s="41">
        <v>43623.308677478235</v>
      </c>
      <c r="P2545" s="41">
        <v>157746.83303159033</v>
      </c>
      <c r="Q2545" s="41">
        <v>27833.981060169892</v>
      </c>
      <c r="R2545" s="41">
        <v>183.91098495724404</v>
      </c>
      <c r="S2545" s="41">
        <v>0</v>
      </c>
      <c r="T2545" s="41">
        <v>0</v>
      </c>
    </row>
    <row r="2546" spans="1:20">
      <c r="A2546">
        <v>7</v>
      </c>
      <c r="B2546" s="197">
        <v>43661.791666660509</v>
      </c>
      <c r="C2546" s="41">
        <v>633972.93990678817</v>
      </c>
      <c r="D2546" s="41">
        <v>262107.06108501321</v>
      </c>
      <c r="E2546" s="41">
        <v>76770.53292023392</v>
      </c>
      <c r="F2546" s="41">
        <v>814.23808742357483</v>
      </c>
      <c r="G2546" s="41">
        <v>121.91290559843962</v>
      </c>
      <c r="H2546" s="41">
        <v>46249.418774930724</v>
      </c>
      <c r="I2546" s="41">
        <v>7601.7049512662006</v>
      </c>
      <c r="J2546" s="41">
        <v>1673.2204129440356</v>
      </c>
      <c r="K2546" s="41">
        <v>60.981369089625758</v>
      </c>
      <c r="L2546" s="41">
        <v>10098.084759878329</v>
      </c>
      <c r="M2546" s="41">
        <v>194.71947547914087</v>
      </c>
      <c r="N2546" s="41">
        <v>2790.1006238572813</v>
      </c>
      <c r="O2546" s="41">
        <v>41452.281658195148</v>
      </c>
      <c r="P2546" s="41">
        <v>156418.58126514015</v>
      </c>
      <c r="Q2546" s="41">
        <v>27435.06919316042</v>
      </c>
      <c r="R2546" s="41">
        <v>185.03242457810663</v>
      </c>
      <c r="S2546" s="41">
        <v>0</v>
      </c>
      <c r="T2546" s="41">
        <v>0</v>
      </c>
    </row>
    <row r="2547" spans="1:20">
      <c r="A2547">
        <v>7</v>
      </c>
      <c r="B2547" s="197">
        <v>43661.833333327173</v>
      </c>
      <c r="C2547" s="41">
        <v>616088.778899414</v>
      </c>
      <c r="D2547" s="41">
        <v>250637.41670168217</v>
      </c>
      <c r="E2547" s="41">
        <v>73858.571439979365</v>
      </c>
      <c r="F2547" s="41">
        <v>783.00535989498712</v>
      </c>
      <c r="G2547" s="41">
        <v>117.22141493622442</v>
      </c>
      <c r="H2547" s="41">
        <v>43240.246878193153</v>
      </c>
      <c r="I2547" s="41">
        <v>7103.9495455127008</v>
      </c>
      <c r="J2547" s="41">
        <v>1563.457100079981</v>
      </c>
      <c r="K2547" s="41">
        <v>56.98607554344175</v>
      </c>
      <c r="L2547" s="41">
        <v>9441.0630356016391</v>
      </c>
      <c r="M2547" s="41">
        <v>181.9693526913465</v>
      </c>
      <c r="N2547" s="41">
        <v>2510.8412937456496</v>
      </c>
      <c r="O2547" s="41">
        <v>41676.59432597761</v>
      </c>
      <c r="P2547" s="41">
        <v>157336.18156244332</v>
      </c>
      <c r="Q2547" s="41">
        <v>27391.290943730994</v>
      </c>
      <c r="R2547" s="41">
        <v>189.98386940136857</v>
      </c>
      <c r="S2547" s="41">
        <v>0</v>
      </c>
      <c r="T2547" s="41">
        <v>0</v>
      </c>
    </row>
    <row r="2548" spans="1:20">
      <c r="A2548">
        <v>7</v>
      </c>
      <c r="B2548" s="197">
        <v>43661.874999993837</v>
      </c>
      <c r="C2548" s="41">
        <v>620446.33802179748</v>
      </c>
      <c r="D2548" s="41">
        <v>250487.78382880826</v>
      </c>
      <c r="E2548" s="41">
        <v>69358.551541445529</v>
      </c>
      <c r="F2548" s="41">
        <v>735.30604280329862</v>
      </c>
      <c r="G2548" s="41">
        <v>110.08231851978604</v>
      </c>
      <c r="H2548" s="41">
        <v>41197.396615903337</v>
      </c>
      <c r="I2548" s="41">
        <v>6768.3960683063715</v>
      </c>
      <c r="J2548" s="41">
        <v>1489.6322768009823</v>
      </c>
      <c r="K2548" s="41">
        <v>54.293636689906812</v>
      </c>
      <c r="L2548" s="41">
        <v>8995.0276983635395</v>
      </c>
      <c r="M2548" s="41">
        <v>173.37407077818369</v>
      </c>
      <c r="N2548" s="41">
        <v>2303.9158098071307</v>
      </c>
      <c r="O2548" s="41">
        <v>43776.011796010062</v>
      </c>
      <c r="P2548" s="41">
        <v>159493.37228525468</v>
      </c>
      <c r="Q2548" s="41">
        <v>27491.669949646748</v>
      </c>
      <c r="R2548" s="41">
        <v>205.02207844896947</v>
      </c>
      <c r="S2548" s="41">
        <v>6472.1499051618439</v>
      </c>
      <c r="T2548" s="41">
        <v>1334.3520990487727</v>
      </c>
    </row>
    <row r="2549" spans="1:20">
      <c r="A2549">
        <v>7</v>
      </c>
      <c r="B2549" s="197">
        <v>43661.916666660502</v>
      </c>
      <c r="C2549" s="41">
        <v>597922.3522573869</v>
      </c>
      <c r="D2549" s="41">
        <v>229521.94020616915</v>
      </c>
      <c r="E2549" s="41">
        <v>63330.740842485866</v>
      </c>
      <c r="F2549" s="41">
        <v>670.94493432613933</v>
      </c>
      <c r="G2549" s="41">
        <v>100.42548107968456</v>
      </c>
      <c r="H2549" s="41">
        <v>39103.90825325757</v>
      </c>
      <c r="I2549" s="41">
        <v>6420.0786274301181</v>
      </c>
      <c r="J2549" s="41">
        <v>1412.6717680513868</v>
      </c>
      <c r="K2549" s="41">
        <v>51.494222630675843</v>
      </c>
      <c r="L2549" s="41">
        <v>8537.9360528945872</v>
      </c>
      <c r="M2549" s="41">
        <v>164.45183690795659</v>
      </c>
      <c r="N2549" s="41">
        <v>2109.5113962861724</v>
      </c>
      <c r="O2549" s="41">
        <v>43249.307858992899</v>
      </c>
      <c r="P2549" s="41">
        <v>162253.59836496005</v>
      </c>
      <c r="Q2549" s="41">
        <v>28123.45565314747</v>
      </c>
      <c r="R2549" s="41">
        <v>209.09919619077948</v>
      </c>
      <c r="S2549" s="41">
        <v>10498.358803857353</v>
      </c>
      <c r="T2549" s="41">
        <v>2164.4287587189492</v>
      </c>
    </row>
    <row r="2550" spans="1:20">
      <c r="A2550">
        <v>7</v>
      </c>
      <c r="B2550" s="197">
        <v>43661.958333327166</v>
      </c>
      <c r="C2550" s="41">
        <v>552767.05470616685</v>
      </c>
      <c r="D2550" s="41">
        <v>189486.52327712238</v>
      </c>
      <c r="E2550" s="41">
        <v>58969.004680465485</v>
      </c>
      <c r="F2550" s="41">
        <v>623.73211867828832</v>
      </c>
      <c r="G2550" s="41">
        <v>93.307479158312333</v>
      </c>
      <c r="H2550" s="41">
        <v>37800.464409427696</v>
      </c>
      <c r="I2550" s="41">
        <v>6196.1128384841486</v>
      </c>
      <c r="J2550" s="41">
        <v>1362.6412843261521</v>
      </c>
      <c r="K2550" s="41">
        <v>49.680384105416252</v>
      </c>
      <c r="L2550" s="41">
        <v>8253.3424998644605</v>
      </c>
      <c r="M2550" s="41">
        <v>158.71490009859417</v>
      </c>
      <c r="N2550" s="41">
        <v>2101.3138432475866</v>
      </c>
      <c r="O2550" s="41">
        <v>42390.639904150463</v>
      </c>
      <c r="P2550" s="41">
        <v>163666.54674558638</v>
      </c>
      <c r="Q2550" s="41">
        <v>28737.545615015173</v>
      </c>
      <c r="R2550" s="41">
        <v>202.33559271835395</v>
      </c>
      <c r="S2550" s="41">
        <v>10508.60743265121</v>
      </c>
      <c r="T2550" s="41">
        <v>2166.5417010667297</v>
      </c>
    </row>
    <row r="2551" spans="1:20">
      <c r="A2551">
        <v>7</v>
      </c>
      <c r="B2551" s="197">
        <v>43661.99999999383</v>
      </c>
      <c r="C2551" s="41">
        <v>518917.97208287171</v>
      </c>
      <c r="D2551" s="41">
        <v>170104.18141133973</v>
      </c>
      <c r="E2551" s="41">
        <v>53254.853933138802</v>
      </c>
      <c r="F2551" s="41">
        <v>562.59351121011628</v>
      </c>
      <c r="G2551" s="41">
        <v>84.120030483209987</v>
      </c>
      <c r="H2551" s="41">
        <v>35627.109237343029</v>
      </c>
      <c r="I2551" s="41">
        <v>5832.6239683564099</v>
      </c>
      <c r="J2551" s="41">
        <v>1282.0724184341589</v>
      </c>
      <c r="K2551" s="41">
        <v>46.74849831041589</v>
      </c>
      <c r="L2551" s="41">
        <v>7778.8127582512088</v>
      </c>
      <c r="M2551" s="41">
        <v>149.40404646937131</v>
      </c>
      <c r="N2551" s="41">
        <v>2107.4751154597457</v>
      </c>
      <c r="O2551" s="41">
        <v>39080.155894717725</v>
      </c>
      <c r="P2551" s="41">
        <v>161505.24277731625</v>
      </c>
      <c r="Q2551" s="41">
        <v>28627.177351041413</v>
      </c>
      <c r="R2551" s="41">
        <v>189.02088026156181</v>
      </c>
      <c r="S2551" s="41">
        <v>10517.918833925904</v>
      </c>
      <c r="T2551" s="41">
        <v>2168.4614168127291</v>
      </c>
    </row>
    <row r="2552" spans="1:20">
      <c r="A2552">
        <v>7</v>
      </c>
      <c r="B2552" s="197">
        <v>43662.041666660494</v>
      </c>
      <c r="C2552" s="41">
        <v>479059.80749801244</v>
      </c>
      <c r="D2552" s="41">
        <v>137355.73547244602</v>
      </c>
      <c r="E2552" s="41">
        <v>51018.194636503817</v>
      </c>
      <c r="F2552" s="41">
        <v>537.83250820556771</v>
      </c>
      <c r="G2552" s="41">
        <v>80.352755508325387</v>
      </c>
      <c r="H2552" s="41">
        <v>34667.447526678079</v>
      </c>
      <c r="I2552" s="41">
        <v>5663.5886287005342</v>
      </c>
      <c r="J2552" s="41">
        <v>1243.9109855114586</v>
      </c>
      <c r="K2552" s="41">
        <v>45.362410282166664</v>
      </c>
      <c r="L2552" s="41">
        <v>7569.280497051046</v>
      </c>
      <c r="M2552" s="41">
        <v>145.07416614827986</v>
      </c>
      <c r="N2552" s="41">
        <v>2094.488250824626</v>
      </c>
      <c r="O2552" s="41">
        <v>36899.043531009309</v>
      </c>
      <c r="P2552" s="41">
        <v>160159.50063172018</v>
      </c>
      <c r="Q2552" s="41">
        <v>28681.410005284521</v>
      </c>
      <c r="R2552" s="41">
        <v>187.24149542308442</v>
      </c>
      <c r="S2552" s="41">
        <v>10538.615569226697</v>
      </c>
      <c r="T2552" s="41">
        <v>2172.7284274887375</v>
      </c>
    </row>
    <row r="2553" spans="1:20">
      <c r="A2553">
        <v>7</v>
      </c>
      <c r="B2553" s="197">
        <v>43662.083333327158</v>
      </c>
      <c r="C2553" s="41">
        <v>464457.16392897879</v>
      </c>
      <c r="D2553" s="41">
        <v>130829.40319010307</v>
      </c>
      <c r="E2553" s="41">
        <v>48650.437461792659</v>
      </c>
      <c r="F2553" s="41">
        <v>512.47916085344946</v>
      </c>
      <c r="G2553" s="41">
        <v>76.53869666827282</v>
      </c>
      <c r="H2553" s="41">
        <v>33054.307336748658</v>
      </c>
      <c r="I2553" s="41">
        <v>5395.9186441181701</v>
      </c>
      <c r="J2553" s="41">
        <v>1184.7156402576882</v>
      </c>
      <c r="K2553" s="41">
        <v>43.204986098331077</v>
      </c>
      <c r="L2553" s="41">
        <v>7217.0679331106057</v>
      </c>
      <c r="M2553" s="41">
        <v>138.21773600089483</v>
      </c>
      <c r="N2553" s="41">
        <v>2127.4456543102192</v>
      </c>
      <c r="O2553" s="41">
        <v>34903.565271004896</v>
      </c>
      <c r="P2553" s="41">
        <v>158712.5261315383</v>
      </c>
      <c r="Q2553" s="41">
        <v>28708.043918165073</v>
      </c>
      <c r="R2553" s="41">
        <v>181.9889394405152</v>
      </c>
      <c r="S2553" s="41">
        <v>10546.872486669292</v>
      </c>
      <c r="T2553" s="41">
        <v>2174.4307420985756</v>
      </c>
    </row>
    <row r="2554" spans="1:20">
      <c r="A2554">
        <v>7</v>
      </c>
      <c r="B2554" s="197">
        <v>43662.124999993823</v>
      </c>
      <c r="C2554" s="41">
        <v>457781.28775690944</v>
      </c>
      <c r="D2554" s="41">
        <v>128149.49818622845</v>
      </c>
      <c r="E2554" s="41">
        <v>45472.871895703567</v>
      </c>
      <c r="F2554" s="41">
        <v>478.80497063241597</v>
      </c>
      <c r="G2554" s="41">
        <v>71.497288105990791</v>
      </c>
      <c r="H2554" s="41">
        <v>33294.590055234738</v>
      </c>
      <c r="I2554" s="41">
        <v>5432.8512033010966</v>
      </c>
      <c r="J2554" s="41">
        <v>1192.6214223143422</v>
      </c>
      <c r="K2554" s="41">
        <v>43.493730942915462</v>
      </c>
      <c r="L2554" s="41">
        <v>7269.5311925823471</v>
      </c>
      <c r="M2554" s="41">
        <v>139.16377226490479</v>
      </c>
      <c r="N2554" s="41">
        <v>2122.7881109510886</v>
      </c>
      <c r="O2554" s="41">
        <v>34655.853498873716</v>
      </c>
      <c r="P2554" s="41">
        <v>157992.85922770467</v>
      </c>
      <c r="Q2554" s="41">
        <v>28550.72814954416</v>
      </c>
      <c r="R2554" s="41">
        <v>187.17944197542138</v>
      </c>
      <c r="S2554" s="41">
        <v>10551.558716438902</v>
      </c>
      <c r="T2554" s="41">
        <v>2175.3968941107914</v>
      </c>
    </row>
    <row r="2555" spans="1:20">
      <c r="A2555">
        <v>7</v>
      </c>
      <c r="B2555" s="197">
        <v>43662.166666660487</v>
      </c>
      <c r="C2555" s="41">
        <v>451158.74276658054</v>
      </c>
      <c r="D2555" s="41">
        <v>119401.73211777395</v>
      </c>
      <c r="E2555" s="41">
        <v>45105.257707980818</v>
      </c>
      <c r="F2555" s="41">
        <v>474.7200189430672</v>
      </c>
      <c r="G2555" s="41">
        <v>70.874540010130843</v>
      </c>
      <c r="H2555" s="41">
        <v>36096.189357683943</v>
      </c>
      <c r="I2555" s="41">
        <v>5887.3466205359719</v>
      </c>
      <c r="J2555" s="41">
        <v>1292.1596915759103</v>
      </c>
      <c r="K2555" s="41">
        <v>47.124261415397811</v>
      </c>
      <c r="L2555" s="41">
        <v>7881.231576473072</v>
      </c>
      <c r="M2555" s="41">
        <v>150.80578018536576</v>
      </c>
      <c r="N2555" s="41">
        <v>2111.874956613256</v>
      </c>
      <c r="O2555" s="41">
        <v>33747.598782594039</v>
      </c>
      <c r="P2555" s="41">
        <v>157762.03636400591</v>
      </c>
      <c r="Q2555" s="41">
        <v>28214.312463683131</v>
      </c>
      <c r="R2555" s="41">
        <v>182.2451582481211</v>
      </c>
      <c r="S2555" s="41">
        <v>10556.763428188537</v>
      </c>
      <c r="T2555" s="41">
        <v>2176.4699406699933</v>
      </c>
    </row>
    <row r="2556" spans="1:20">
      <c r="A2556">
        <v>7</v>
      </c>
      <c r="B2556" s="197">
        <v>43662.208333327151</v>
      </c>
      <c r="C2556" s="41">
        <v>464936.29222376773</v>
      </c>
      <c r="D2556" s="41">
        <v>123860.90840313476</v>
      </c>
      <c r="E2556" s="41">
        <v>46403.664095562293</v>
      </c>
      <c r="F2556" s="41">
        <v>488.79747225703466</v>
      </c>
      <c r="G2556" s="41">
        <v>73.00616885386313</v>
      </c>
      <c r="H2556" s="41">
        <v>42068.700788623159</v>
      </c>
      <c r="I2556" s="41">
        <v>6867.2625017375194</v>
      </c>
      <c r="J2556" s="41">
        <v>1507.8499721402252</v>
      </c>
      <c r="K2556" s="41">
        <v>54.98926060477875</v>
      </c>
      <c r="L2556" s="41">
        <v>9185.2680002055531</v>
      </c>
      <c r="M2556" s="41">
        <v>175.90655792200528</v>
      </c>
      <c r="N2556" s="41">
        <v>2222.9197616156071</v>
      </c>
      <c r="O2556" s="41">
        <v>36188.506384558437</v>
      </c>
      <c r="P2556" s="41">
        <v>157162.79663715928</v>
      </c>
      <c r="Q2556" s="41">
        <v>28081.003642527445</v>
      </c>
      <c r="R2556" s="41">
        <v>205.85604308946313</v>
      </c>
      <c r="S2556" s="41">
        <v>8613.1068928287714</v>
      </c>
      <c r="T2556" s="41">
        <v>1775.749640947475</v>
      </c>
    </row>
    <row r="2557" spans="1:20">
      <c r="A2557">
        <v>7</v>
      </c>
      <c r="B2557" s="197">
        <v>43662.249999993815</v>
      </c>
      <c r="C2557" s="41">
        <v>491126.70474439987</v>
      </c>
      <c r="D2557" s="41">
        <v>141740.33988749771</v>
      </c>
      <c r="E2557" s="41">
        <v>51260.993607657438</v>
      </c>
      <c r="F2557" s="41">
        <v>540.81161074260729</v>
      </c>
      <c r="G2557" s="41">
        <v>80.832742465534594</v>
      </c>
      <c r="H2557" s="41">
        <v>51052.518390368466</v>
      </c>
      <c r="I2557" s="41">
        <v>8346.8772969822821</v>
      </c>
      <c r="J2557" s="41">
        <v>1834.0417274298791</v>
      </c>
      <c r="K2557" s="41">
        <v>66.881053109801684</v>
      </c>
      <c r="L2557" s="41">
        <v>11146.792144999456</v>
      </c>
      <c r="M2557" s="41">
        <v>213.80724187228759</v>
      </c>
      <c r="N2557" s="41">
        <v>2330.350283340003</v>
      </c>
      <c r="O2557" s="41">
        <v>41174.898066291476</v>
      </c>
      <c r="P2557" s="41">
        <v>152937.98630188397</v>
      </c>
      <c r="Q2557" s="41">
        <v>28180.432109414258</v>
      </c>
      <c r="R2557" s="41">
        <v>219.14228034472893</v>
      </c>
      <c r="S2557" s="41">
        <v>0</v>
      </c>
      <c r="T2557" s="41">
        <v>0</v>
      </c>
    </row>
    <row r="2558" spans="1:20">
      <c r="A2558">
        <v>7</v>
      </c>
      <c r="B2558" s="197">
        <v>43662.29166666048</v>
      </c>
      <c r="C2558" s="41">
        <v>509634.32497464481</v>
      </c>
      <c r="D2558" s="41">
        <v>143367.81467529558</v>
      </c>
      <c r="E2558" s="41">
        <v>54521.626933700398</v>
      </c>
      <c r="F2558" s="41">
        <v>575.56814226069218</v>
      </c>
      <c r="G2558" s="41">
        <v>86.05499562213906</v>
      </c>
      <c r="H2558" s="41">
        <v>55462.201808745005</v>
      </c>
      <c r="I2558" s="41">
        <v>9073.4598017027402</v>
      </c>
      <c r="J2558" s="41">
        <v>1994.3259261238047</v>
      </c>
      <c r="K2558" s="41">
        <v>72.722446207879628</v>
      </c>
      <c r="L2558" s="41">
        <v>12109.601151090857</v>
      </c>
      <c r="M2558" s="41">
        <v>232.41882507875266</v>
      </c>
      <c r="N2558" s="41">
        <v>2758.3353064330176</v>
      </c>
      <c r="O2558" s="41">
        <v>45892.751515952608</v>
      </c>
      <c r="P2558" s="41">
        <v>152735.80976748737</v>
      </c>
      <c r="Q2558" s="41">
        <v>30530.931317675786</v>
      </c>
      <c r="R2558" s="41">
        <v>220.70236126818727</v>
      </c>
      <c r="S2558" s="41">
        <v>0</v>
      </c>
      <c r="T2558" s="41">
        <v>0</v>
      </c>
    </row>
    <row r="2559" spans="1:20">
      <c r="A2559">
        <v>7</v>
      </c>
      <c r="B2559" s="197">
        <v>43662.333333327144</v>
      </c>
      <c r="C2559" s="41">
        <v>531591.91833850683</v>
      </c>
      <c r="D2559" s="41">
        <v>145038.0803607454</v>
      </c>
      <c r="E2559" s="41">
        <v>68184.54302503221</v>
      </c>
      <c r="F2559" s="41">
        <v>720.37004308704104</v>
      </c>
      <c r="G2559" s="41">
        <v>107.7373772256684</v>
      </c>
      <c r="H2559" s="41">
        <v>55215.950701699243</v>
      </c>
      <c r="I2559" s="41">
        <v>9040.2852904465217</v>
      </c>
      <c r="J2559" s="41">
        <v>1987.6356018641304</v>
      </c>
      <c r="K2559" s="41">
        <v>72.47345198233964</v>
      </c>
      <c r="L2559" s="41">
        <v>12055.834755381908</v>
      </c>
      <c r="M2559" s="41">
        <v>231.56905210380816</v>
      </c>
      <c r="N2559" s="41">
        <v>2635.7507570657876</v>
      </c>
      <c r="O2559" s="41">
        <v>48853.065353966107</v>
      </c>
      <c r="P2559" s="41">
        <v>155997.31401629749</v>
      </c>
      <c r="Q2559" s="41">
        <v>31246.755519617622</v>
      </c>
      <c r="R2559" s="41">
        <v>204.55303199162248</v>
      </c>
      <c r="S2559" s="41">
        <v>0</v>
      </c>
      <c r="T2559" s="41">
        <v>0</v>
      </c>
    </row>
    <row r="2560" spans="1:20">
      <c r="A2560">
        <v>7</v>
      </c>
      <c r="B2560" s="197">
        <v>43662.374999993808</v>
      </c>
      <c r="C2560" s="41">
        <v>591917.9742557219</v>
      </c>
      <c r="D2560" s="41">
        <v>178135.21525929865</v>
      </c>
      <c r="E2560" s="41">
        <v>83654.080468393862</v>
      </c>
      <c r="F2560" s="41">
        <v>885.7932362936948</v>
      </c>
      <c r="G2560" s="41">
        <v>132.5780580907078</v>
      </c>
      <c r="H2560" s="41">
        <v>60729.208500026733</v>
      </c>
      <c r="I2560" s="41">
        <v>9965.307922860442</v>
      </c>
      <c r="J2560" s="41">
        <v>2192.673121229745</v>
      </c>
      <c r="K2560" s="41">
        <v>79.930526206543519</v>
      </c>
      <c r="L2560" s="41">
        <v>13259.59787338997</v>
      </c>
      <c r="M2560" s="41">
        <v>255.26372625187153</v>
      </c>
      <c r="N2560" s="41">
        <v>2877.7176539259694</v>
      </c>
      <c r="O2560" s="41">
        <v>52555.548621976079</v>
      </c>
      <c r="P2560" s="41">
        <v>155834.2979201428</v>
      </c>
      <c r="Q2560" s="41">
        <v>31144.407021731266</v>
      </c>
      <c r="R2560" s="41">
        <v>216.35434590363673</v>
      </c>
      <c r="S2560" s="41">
        <v>0</v>
      </c>
      <c r="T2560" s="41">
        <v>0</v>
      </c>
    </row>
    <row r="2561" spans="1:20">
      <c r="A2561">
        <v>7</v>
      </c>
      <c r="B2561" s="197">
        <v>43662.416666660472</v>
      </c>
      <c r="C2561" s="41">
        <v>629829.97964161693</v>
      </c>
      <c r="D2561" s="41">
        <v>201465.58641269148</v>
      </c>
      <c r="E2561" s="41">
        <v>90874.449703168997</v>
      </c>
      <c r="F2561" s="41">
        <v>963.26457813304705</v>
      </c>
      <c r="G2561" s="41">
        <v>144.21766907588079</v>
      </c>
      <c r="H2561" s="41">
        <v>64709.424705213132</v>
      </c>
      <c r="I2561" s="41">
        <v>10629.65592706992</v>
      </c>
      <c r="J2561" s="41">
        <v>2339.5695755882266</v>
      </c>
      <c r="K2561" s="41">
        <v>85.270185812608887</v>
      </c>
      <c r="L2561" s="41">
        <v>14128.63713198493</v>
      </c>
      <c r="M2561" s="41">
        <v>272.28115796549469</v>
      </c>
      <c r="N2561" s="41">
        <v>3101.6185514178856</v>
      </c>
      <c r="O2561" s="41">
        <v>52574.452073241293</v>
      </c>
      <c r="P2561" s="41">
        <v>157524.05300126877</v>
      </c>
      <c r="Q2561" s="41">
        <v>30797.771824401414</v>
      </c>
      <c r="R2561" s="41">
        <v>219.72714458377078</v>
      </c>
      <c r="S2561" s="41">
        <v>0</v>
      </c>
      <c r="T2561" s="41">
        <v>0</v>
      </c>
    </row>
    <row r="2562" spans="1:20">
      <c r="A2562">
        <v>7</v>
      </c>
      <c r="B2562" s="197">
        <v>43662.458333327137</v>
      </c>
      <c r="C2562" s="41">
        <v>678143.36285851127</v>
      </c>
      <c r="D2562" s="41">
        <v>242992.76058071406</v>
      </c>
      <c r="E2562" s="41">
        <v>97250.438108286355</v>
      </c>
      <c r="F2562" s="41">
        <v>1031.9807212949756</v>
      </c>
      <c r="G2562" s="41">
        <v>154.54985884418343</v>
      </c>
      <c r="H2562" s="41">
        <v>64476.853816875744</v>
      </c>
      <c r="I2562" s="41">
        <v>10603.072408504155</v>
      </c>
      <c r="J2562" s="41">
        <v>2334.3857970503195</v>
      </c>
      <c r="K2562" s="41">
        <v>85.059319931117145</v>
      </c>
      <c r="L2562" s="41">
        <v>14077.857671284242</v>
      </c>
      <c r="M2562" s="41">
        <v>271.60021483172386</v>
      </c>
      <c r="N2562" s="41">
        <v>3144.838868305585</v>
      </c>
      <c r="O2562" s="41">
        <v>52124.725339518867</v>
      </c>
      <c r="P2562" s="41">
        <v>158782.350780104</v>
      </c>
      <c r="Q2562" s="41">
        <v>30578.585494730272</v>
      </c>
      <c r="R2562" s="41">
        <v>234.30387823557504</v>
      </c>
      <c r="S2562" s="41">
        <v>0</v>
      </c>
      <c r="T2562" s="41">
        <v>0</v>
      </c>
    </row>
    <row r="2563" spans="1:20">
      <c r="A2563">
        <v>7</v>
      </c>
      <c r="B2563" s="197">
        <v>43662.499999993801</v>
      </c>
      <c r="C2563" s="41">
        <v>712752.06449759926</v>
      </c>
      <c r="D2563" s="41">
        <v>270191.45353135344</v>
      </c>
      <c r="E2563" s="41">
        <v>98054.905839554936</v>
      </c>
      <c r="F2563" s="41">
        <v>1041.1348387526773</v>
      </c>
      <c r="G2563" s="41">
        <v>155.9424919697741</v>
      </c>
      <c r="H2563" s="41">
        <v>68130.754168471147</v>
      </c>
      <c r="I2563" s="41">
        <v>11210.596474270431</v>
      </c>
      <c r="J2563" s="41">
        <v>2468.4826986225426</v>
      </c>
      <c r="K2563" s="41">
        <v>89.929434085291348</v>
      </c>
      <c r="L2563" s="41">
        <v>14875.649220495226</v>
      </c>
      <c r="M2563" s="41">
        <v>287.16208788327668</v>
      </c>
      <c r="N2563" s="41">
        <v>3175.1888426077885</v>
      </c>
      <c r="O2563" s="41">
        <v>52159.222626679388</v>
      </c>
      <c r="P2563" s="41">
        <v>158578.1129199662</v>
      </c>
      <c r="Q2563" s="41">
        <v>32092.789866948609</v>
      </c>
      <c r="R2563" s="41">
        <v>240.73945593849183</v>
      </c>
      <c r="S2563" s="41">
        <v>0</v>
      </c>
      <c r="T2563" s="41">
        <v>0</v>
      </c>
    </row>
    <row r="2564" spans="1:20">
      <c r="A2564">
        <v>7</v>
      </c>
      <c r="B2564" s="197">
        <v>43662.541666660465</v>
      </c>
      <c r="C2564" s="41">
        <v>782942.94237791153</v>
      </c>
      <c r="D2564" s="41">
        <v>331691.86198177823</v>
      </c>
      <c r="E2564" s="41">
        <v>103508.93511697376</v>
      </c>
      <c r="F2564" s="41">
        <v>1100.1221888651824</v>
      </c>
      <c r="G2564" s="41">
        <v>164.80654506575664</v>
      </c>
      <c r="H2564" s="41">
        <v>71451.020844730432</v>
      </c>
      <c r="I2564" s="41">
        <v>11768.453440915511</v>
      </c>
      <c r="J2564" s="41">
        <v>2591.7720424412746</v>
      </c>
      <c r="K2564" s="41">
        <v>94.380763904575815</v>
      </c>
      <c r="L2564" s="41">
        <v>15600.595289232409</v>
      </c>
      <c r="M2564" s="41">
        <v>301.45172640962085</v>
      </c>
      <c r="N2564" s="41">
        <v>3155.5098853421919</v>
      </c>
      <c r="O2564" s="41">
        <v>51184.190713153759</v>
      </c>
      <c r="P2564" s="41">
        <v>158262.43118553943</v>
      </c>
      <c r="Q2564" s="41">
        <v>31829.456986025391</v>
      </c>
      <c r="R2564" s="41">
        <v>237.95366753384261</v>
      </c>
      <c r="S2564" s="41">
        <v>0</v>
      </c>
      <c r="T2564" s="41">
        <v>0</v>
      </c>
    </row>
    <row r="2565" spans="1:20">
      <c r="A2565">
        <v>7</v>
      </c>
      <c r="B2565" s="197">
        <v>43662.583333327129</v>
      </c>
      <c r="C2565" s="41">
        <v>803921.85413596791</v>
      </c>
      <c r="D2565" s="41">
        <v>342521.53386854293</v>
      </c>
      <c r="E2565" s="41">
        <v>109242.4344418051</v>
      </c>
      <c r="F2565" s="41">
        <v>1161.3008661025674</v>
      </c>
      <c r="G2565" s="41">
        <v>173.97660591928926</v>
      </c>
      <c r="H2565" s="41">
        <v>73630.419343215151</v>
      </c>
      <c r="I2565" s="41">
        <v>12129.936460356686</v>
      </c>
      <c r="J2565" s="41">
        <v>2671.4589580175561</v>
      </c>
      <c r="K2565" s="41">
        <v>97.270075558514179</v>
      </c>
      <c r="L2565" s="41">
        <v>16076.444528989334</v>
      </c>
      <c r="M2565" s="41">
        <v>310.71119969771223</v>
      </c>
      <c r="N2565" s="41">
        <v>3135.7784879899077</v>
      </c>
      <c r="O2565" s="41">
        <v>52935.919009689103</v>
      </c>
      <c r="P2565" s="41">
        <v>158497.9670409137</v>
      </c>
      <c r="Q2565" s="41">
        <v>31116.995750602975</v>
      </c>
      <c r="R2565" s="41">
        <v>219.70749856728719</v>
      </c>
      <c r="S2565" s="41">
        <v>0</v>
      </c>
      <c r="T2565" s="41">
        <v>0</v>
      </c>
    </row>
    <row r="2566" spans="1:20">
      <c r="A2566">
        <v>7</v>
      </c>
      <c r="B2566" s="197">
        <v>43662.624999993794</v>
      </c>
      <c r="C2566" s="41">
        <v>830420.82786759536</v>
      </c>
      <c r="D2566" s="41">
        <v>372064.11157158011</v>
      </c>
      <c r="E2566" s="41">
        <v>109752.16574590222</v>
      </c>
      <c r="F2566" s="41">
        <v>1167.0315642910223</v>
      </c>
      <c r="G2566" s="41">
        <v>174.83828425754967</v>
      </c>
      <c r="H2566" s="41">
        <v>71426.514335209766</v>
      </c>
      <c r="I2566" s="41">
        <v>11770.01000572683</v>
      </c>
      <c r="J2566" s="41">
        <v>2592.2366231242149</v>
      </c>
      <c r="K2566" s="41">
        <v>94.369628777585035</v>
      </c>
      <c r="L2566" s="41">
        <v>15595.244545009813</v>
      </c>
      <c r="M2566" s="41">
        <v>301.4915981864857</v>
      </c>
      <c r="N2566" s="41">
        <v>3127.481034254567</v>
      </c>
      <c r="O2566" s="41">
        <v>52353.586153956065</v>
      </c>
      <c r="P2566" s="41">
        <v>158439.64565956144</v>
      </c>
      <c r="Q2566" s="41">
        <v>31343.618795363091</v>
      </c>
      <c r="R2566" s="41">
        <v>218.48232239462553</v>
      </c>
      <c r="S2566" s="41">
        <v>0</v>
      </c>
      <c r="T2566" s="41">
        <v>0</v>
      </c>
    </row>
    <row r="2567" spans="1:20">
      <c r="A2567">
        <v>7</v>
      </c>
      <c r="B2567" s="197">
        <v>43662.666666660458</v>
      </c>
      <c r="C2567" s="41">
        <v>829193.70043129532</v>
      </c>
      <c r="D2567" s="41">
        <v>383754.4079183194</v>
      </c>
      <c r="E2567" s="41">
        <v>110679.96045855794</v>
      </c>
      <c r="F2567" s="41">
        <v>1176.9320869393327</v>
      </c>
      <c r="G2567" s="41">
        <v>176.32113388868916</v>
      </c>
      <c r="H2567" s="41">
        <v>63817.656665847593</v>
      </c>
      <c r="I2567" s="41">
        <v>10516.497743340546</v>
      </c>
      <c r="J2567" s="41">
        <v>2316.1569019965327</v>
      </c>
      <c r="K2567" s="41">
        <v>84.319861198081185</v>
      </c>
      <c r="L2567" s="41">
        <v>13933.928755399987</v>
      </c>
      <c r="M2567" s="41">
        <v>269.38258424772812</v>
      </c>
      <c r="N2567" s="41">
        <v>3113.2717545895193</v>
      </c>
      <c r="O2567" s="41">
        <v>50912.846557138109</v>
      </c>
      <c r="P2567" s="41">
        <v>157356.2258317814</v>
      </c>
      <c r="Q2567" s="41">
        <v>30867.862502810451</v>
      </c>
      <c r="R2567" s="41">
        <v>217.92967523990376</v>
      </c>
      <c r="S2567" s="41">
        <v>0</v>
      </c>
      <c r="T2567" s="41">
        <v>0</v>
      </c>
    </row>
    <row r="2568" spans="1:20">
      <c r="A2568">
        <v>7</v>
      </c>
      <c r="B2568" s="197">
        <v>43662.708333327122</v>
      </c>
      <c r="C2568" s="41">
        <v>830587.70797956188</v>
      </c>
      <c r="D2568" s="41">
        <v>396184.40809753758</v>
      </c>
      <c r="E2568" s="41">
        <v>104917.9664982875</v>
      </c>
      <c r="F2568" s="41">
        <v>1115.7052563125137</v>
      </c>
      <c r="G2568" s="41">
        <v>167.14720111607664</v>
      </c>
      <c r="H2568" s="41">
        <v>61614.737559522298</v>
      </c>
      <c r="I2568" s="41">
        <v>10153.881468849671</v>
      </c>
      <c r="J2568" s="41">
        <v>2236.2769911213786</v>
      </c>
      <c r="K2568" s="41">
        <v>81.411020743019137</v>
      </c>
      <c r="L2568" s="41">
        <v>13452.94403290903</v>
      </c>
      <c r="M2568" s="41">
        <v>260.09408236272634</v>
      </c>
      <c r="N2568" s="41">
        <v>3125.4054480482037</v>
      </c>
      <c r="O2568" s="41">
        <v>50198.512144178319</v>
      </c>
      <c r="P2568" s="41">
        <v>156137.68084943364</v>
      </c>
      <c r="Q2568" s="41">
        <v>30739.467591480541</v>
      </c>
      <c r="R2568" s="41">
        <v>202.06973765942843</v>
      </c>
      <c r="S2568" s="41">
        <v>0</v>
      </c>
      <c r="T2568" s="41">
        <v>0</v>
      </c>
    </row>
    <row r="2569" spans="1:20">
      <c r="A2569">
        <v>7</v>
      </c>
      <c r="B2569" s="197">
        <v>43662.749999993786</v>
      </c>
      <c r="C2569" s="41">
        <v>793044.23478731187</v>
      </c>
      <c r="D2569" s="41">
        <v>379375.32248684211</v>
      </c>
      <c r="E2569" s="41">
        <v>97320.361619879302</v>
      </c>
      <c r="F2569" s="41">
        <v>1034.614584504013</v>
      </c>
      <c r="G2569" s="41">
        <v>154.99508635586506</v>
      </c>
      <c r="H2569" s="41">
        <v>56744.535393759325</v>
      </c>
      <c r="I2569" s="41">
        <v>9348.6047473217059</v>
      </c>
      <c r="J2569" s="41">
        <v>2058.8751373682649</v>
      </c>
      <c r="K2569" s="41">
        <v>74.970581066845725</v>
      </c>
      <c r="L2569" s="41">
        <v>12389.585496298074</v>
      </c>
      <c r="M2569" s="41">
        <v>239.46672812617857</v>
      </c>
      <c r="N2569" s="41">
        <v>2945.6833560905561</v>
      </c>
      <c r="O2569" s="41">
        <v>44130.352639885568</v>
      </c>
      <c r="P2569" s="41">
        <v>156534.97619515745</v>
      </c>
      <c r="Q2569" s="41">
        <v>30468.745046840431</v>
      </c>
      <c r="R2569" s="41">
        <v>223.14568781626255</v>
      </c>
      <c r="S2569" s="41">
        <v>0</v>
      </c>
      <c r="T2569" s="41">
        <v>0</v>
      </c>
    </row>
    <row r="2570" spans="1:20">
      <c r="A2570">
        <v>7</v>
      </c>
      <c r="B2570" s="197">
        <v>43662.791666660451</v>
      </c>
      <c r="C2570" s="41">
        <v>759040.01909244678</v>
      </c>
      <c r="D2570" s="41">
        <v>355618.55569697864</v>
      </c>
      <c r="E2570" s="41">
        <v>93704.646163825513</v>
      </c>
      <c r="F2570" s="41">
        <v>995.81099685907748</v>
      </c>
      <c r="G2570" s="41">
        <v>149.1741488836667</v>
      </c>
      <c r="H2570" s="41">
        <v>52274.381777201612</v>
      </c>
      <c r="I2570" s="41">
        <v>8608.9972683506767</v>
      </c>
      <c r="J2570" s="41">
        <v>1895.8898311087464</v>
      </c>
      <c r="K2570" s="41">
        <v>69.048735910952104</v>
      </c>
      <c r="L2570" s="41">
        <v>11413.573444571615</v>
      </c>
      <c r="M2570" s="41">
        <v>220.52150711471319</v>
      </c>
      <c r="N2570" s="41">
        <v>2855.3978250073737</v>
      </c>
      <c r="O2570" s="41">
        <v>44384.848017454053</v>
      </c>
      <c r="P2570" s="41">
        <v>157945.80385292094</v>
      </c>
      <c r="Q2570" s="41">
        <v>28679.782781170292</v>
      </c>
      <c r="R2570" s="41">
        <v>223.58704508884657</v>
      </c>
      <c r="S2570" s="41">
        <v>0</v>
      </c>
      <c r="T2570" s="41">
        <v>0</v>
      </c>
    </row>
    <row r="2571" spans="1:20">
      <c r="A2571">
        <v>7</v>
      </c>
      <c r="B2571" s="197">
        <v>43662.833333327115</v>
      </c>
      <c r="C2571" s="41">
        <v>721869.9699686945</v>
      </c>
      <c r="D2571" s="41">
        <v>331363.51464751636</v>
      </c>
      <c r="E2571" s="41">
        <v>87524.130282590137</v>
      </c>
      <c r="F2571" s="41">
        <v>929.68815440206242</v>
      </c>
      <c r="G2571" s="41">
        <v>139.25648959236653</v>
      </c>
      <c r="H2571" s="41">
        <v>47655.124279444535</v>
      </c>
      <c r="I2571" s="41">
        <v>7844.5307873701831</v>
      </c>
      <c r="J2571" s="41">
        <v>1727.384403332549</v>
      </c>
      <c r="K2571" s="41">
        <v>62.925449469710841</v>
      </c>
      <c r="L2571" s="41">
        <v>10405.006094416318</v>
      </c>
      <c r="M2571" s="41">
        <v>200.93951687012847</v>
      </c>
      <c r="N2571" s="41">
        <v>2685.7908622475256</v>
      </c>
      <c r="O2571" s="41">
        <v>45499.097153762443</v>
      </c>
      <c r="P2571" s="41">
        <v>157131.91353223691</v>
      </c>
      <c r="Q2571" s="41">
        <v>28484.052004368954</v>
      </c>
      <c r="R2571" s="41">
        <v>216.61631107435042</v>
      </c>
      <c r="S2571" s="41">
        <v>0</v>
      </c>
      <c r="T2571" s="41">
        <v>0</v>
      </c>
    </row>
    <row r="2572" spans="1:20">
      <c r="A2572">
        <v>7</v>
      </c>
      <c r="B2572" s="197">
        <v>43662.874999993779</v>
      </c>
      <c r="C2572" s="41">
        <v>686837.39460478246</v>
      </c>
      <c r="D2572" s="41">
        <v>298655.27718349057</v>
      </c>
      <c r="E2572" s="41">
        <v>79130.104227649121</v>
      </c>
      <c r="F2572" s="41">
        <v>840.02748267146217</v>
      </c>
      <c r="G2572" s="41">
        <v>125.80953193326407</v>
      </c>
      <c r="H2572" s="41">
        <v>45079.852357321855</v>
      </c>
      <c r="I2572" s="41">
        <v>7416.2116215060405</v>
      </c>
      <c r="J2572" s="41">
        <v>1632.849065735903</v>
      </c>
      <c r="K2572" s="41">
        <v>59.493494733646706</v>
      </c>
      <c r="L2572" s="41">
        <v>9842.7219654874207</v>
      </c>
      <c r="M2572" s="41">
        <v>189.96801983763226</v>
      </c>
      <c r="N2572" s="41">
        <v>2553.9925300336804</v>
      </c>
      <c r="O2572" s="41">
        <v>46381.418139800568</v>
      </c>
      <c r="P2572" s="41">
        <v>158729.74913901844</v>
      </c>
      <c r="Q2572" s="41">
        <v>28188.710402576555</v>
      </c>
      <c r="R2572" s="41">
        <v>203.84009492035682</v>
      </c>
      <c r="S2572" s="41">
        <v>6472.8689954083629</v>
      </c>
      <c r="T2572" s="41">
        <v>1334.5003526575285</v>
      </c>
    </row>
    <row r="2573" spans="1:20">
      <c r="A2573">
        <v>7</v>
      </c>
      <c r="B2573" s="197">
        <v>43662.916666660443</v>
      </c>
      <c r="C2573" s="41">
        <v>651424.1115517529</v>
      </c>
      <c r="D2573" s="41">
        <v>272719.32321603986</v>
      </c>
      <c r="E2573" s="41">
        <v>70086.705472486981</v>
      </c>
      <c r="F2573" s="41">
        <v>743.52484716739741</v>
      </c>
      <c r="G2573" s="41">
        <v>111.33522509157956</v>
      </c>
      <c r="H2573" s="41">
        <v>41771.987721669146</v>
      </c>
      <c r="I2573" s="41">
        <v>6867.408063342742</v>
      </c>
      <c r="J2573" s="41">
        <v>1511.7286214228368</v>
      </c>
      <c r="K2573" s="41">
        <v>55.090801533929692</v>
      </c>
      <c r="L2573" s="41">
        <v>9120.483754720306</v>
      </c>
      <c r="M2573" s="41">
        <v>175.91028651705085</v>
      </c>
      <c r="N2573" s="41">
        <v>2317.0510244648717</v>
      </c>
      <c r="O2573" s="41">
        <v>44787.877941342223</v>
      </c>
      <c r="P2573" s="41">
        <v>160107.08144438118</v>
      </c>
      <c r="Q2573" s="41">
        <v>28194.394468133753</v>
      </c>
      <c r="R2573" s="41">
        <v>195.37158373622864</v>
      </c>
      <c r="S2573" s="41">
        <v>10495.083570307776</v>
      </c>
      <c r="T2573" s="41">
        <v>2163.7535093948727</v>
      </c>
    </row>
    <row r="2574" spans="1:20">
      <c r="A2574">
        <v>7</v>
      </c>
      <c r="B2574" s="197">
        <v>43662.958333327108</v>
      </c>
      <c r="C2574" s="41">
        <v>595838.53823073511</v>
      </c>
      <c r="D2574" s="41">
        <v>224670.95235326662</v>
      </c>
      <c r="E2574" s="41">
        <v>63687.929966308708</v>
      </c>
      <c r="F2574" s="41">
        <v>674.68915618181131</v>
      </c>
      <c r="G2574" s="41">
        <v>100.98368189086771</v>
      </c>
      <c r="H2574" s="41">
        <v>40932.88417925511</v>
      </c>
      <c r="I2574" s="41">
        <v>6719.9619687161285</v>
      </c>
      <c r="J2574" s="41">
        <v>1478.625401334547</v>
      </c>
      <c r="K2574" s="41">
        <v>53.898876267347937</v>
      </c>
      <c r="L2574" s="41">
        <v>8937.2741292146111</v>
      </c>
      <c r="M2574" s="41">
        <v>172.13341982843255</v>
      </c>
      <c r="N2574" s="41">
        <v>2276.0784771051631</v>
      </c>
      <c r="O2574" s="41">
        <v>43304.132237742946</v>
      </c>
      <c r="P2574" s="41">
        <v>161687.54291918411</v>
      </c>
      <c r="Q2574" s="41">
        <v>28287.971493653145</v>
      </c>
      <c r="R2574" s="41">
        <v>190.28670886336383</v>
      </c>
      <c r="S2574" s="41">
        <v>10498.695157703451</v>
      </c>
      <c r="T2574" s="41">
        <v>2164.4981042186796</v>
      </c>
    </row>
    <row r="2575" spans="1:20">
      <c r="A2575">
        <v>7</v>
      </c>
      <c r="B2575" s="197">
        <v>43662.999999993772</v>
      </c>
      <c r="C2575" s="41">
        <v>556449.98420945171</v>
      </c>
      <c r="D2575" s="41">
        <v>195132.19292070513</v>
      </c>
      <c r="E2575" s="41">
        <v>60912.79487596979</v>
      </c>
      <c r="F2575" s="41">
        <v>644.52709726552052</v>
      </c>
      <c r="G2575" s="41">
        <v>96.428289033026346</v>
      </c>
      <c r="H2575" s="41">
        <v>38940.130821789455</v>
      </c>
      <c r="I2575" s="41">
        <v>6385.250385564269</v>
      </c>
      <c r="J2575" s="41">
        <v>1404.3814638286979</v>
      </c>
      <c r="K2575" s="41">
        <v>51.201168671619286</v>
      </c>
      <c r="L2575" s="41">
        <v>8502.1769357310095</v>
      </c>
      <c r="M2575" s="41">
        <v>163.5597032311754</v>
      </c>
      <c r="N2575" s="41">
        <v>2264.7077593269096</v>
      </c>
      <c r="O2575" s="41">
        <v>40558.919520808166</v>
      </c>
      <c r="P2575" s="41">
        <v>160108.52886374199</v>
      </c>
      <c r="Q2575" s="41">
        <v>28419.703708281839</v>
      </c>
      <c r="R2575" s="41">
        <v>195.01501135753321</v>
      </c>
      <c r="S2575" s="41">
        <v>10504.724517155189</v>
      </c>
      <c r="T2575" s="41">
        <v>2165.7411669904727</v>
      </c>
    </row>
    <row r="2576" spans="1:20">
      <c r="A2576">
        <v>7</v>
      </c>
      <c r="B2576" s="197">
        <v>43663.041666660436</v>
      </c>
      <c r="C2576" s="41">
        <v>519771.19004883367</v>
      </c>
      <c r="D2576" s="41">
        <v>168303.01859625615</v>
      </c>
      <c r="E2576" s="41">
        <v>57907.444499784215</v>
      </c>
      <c r="F2576" s="41">
        <v>611.87072169005739</v>
      </c>
      <c r="G2576" s="41">
        <v>91.493482554966647</v>
      </c>
      <c r="H2576" s="41">
        <v>36763.949372106574</v>
      </c>
      <c r="I2576" s="41">
        <v>6019.9835437437132</v>
      </c>
      <c r="J2576" s="41">
        <v>1323.3345967152077</v>
      </c>
      <c r="K2576" s="41">
        <v>48.25305050569014</v>
      </c>
      <c r="L2576" s="41">
        <v>8027.0301054818829</v>
      </c>
      <c r="M2576" s="41">
        <v>154.20330643529948</v>
      </c>
      <c r="N2576" s="41">
        <v>2179.6916178303395</v>
      </c>
      <c r="O2576" s="41">
        <v>37766.983891662618</v>
      </c>
      <c r="P2576" s="41">
        <v>158954.44832700287</v>
      </c>
      <c r="Q2576" s="41">
        <v>28732.332293905143</v>
      </c>
      <c r="R2576" s="41">
        <v>203.89733289086499</v>
      </c>
      <c r="S2576" s="41">
        <v>10515.328034219341</v>
      </c>
      <c r="T2576" s="41">
        <v>2167.9272760486606</v>
      </c>
    </row>
    <row r="2577" spans="1:20">
      <c r="A2577">
        <v>7</v>
      </c>
      <c r="B2577" s="197">
        <v>43663.0833333271</v>
      </c>
      <c r="C2577" s="41">
        <v>494701.42751489073</v>
      </c>
      <c r="D2577" s="41">
        <v>149049.42753791087</v>
      </c>
      <c r="E2577" s="41">
        <v>56624.560266929409</v>
      </c>
      <c r="F2577" s="41">
        <v>597.62713063604372</v>
      </c>
      <c r="G2577" s="41">
        <v>89.322258328385459</v>
      </c>
      <c r="H2577" s="41">
        <v>35582.72055320385</v>
      </c>
      <c r="I2577" s="41">
        <v>5819.8592871734063</v>
      </c>
      <c r="J2577" s="41">
        <v>1278.7503057684942</v>
      </c>
      <c r="K2577" s="41">
        <v>46.631064715898447</v>
      </c>
      <c r="L2577" s="41">
        <v>7769.1209457551813</v>
      </c>
      <c r="M2577" s="41">
        <v>149.07707613303918</v>
      </c>
      <c r="N2577" s="41">
        <v>2175.3364699779077</v>
      </c>
      <c r="O2577" s="41">
        <v>36092.599669086689</v>
      </c>
      <c r="P2577" s="41">
        <v>157672.28123871217</v>
      </c>
      <c r="Q2577" s="41">
        <v>28841.286670960406</v>
      </c>
      <c r="R2577" s="41">
        <v>216.8428908711258</v>
      </c>
      <c r="S2577" s="41">
        <v>10525.881153952836</v>
      </c>
      <c r="T2577" s="41">
        <v>2170.1029947749994</v>
      </c>
    </row>
    <row r="2578" spans="1:20">
      <c r="A2578">
        <v>7</v>
      </c>
      <c r="B2578" s="197">
        <v>43663.124999993765</v>
      </c>
      <c r="C2578" s="41">
        <v>483065.64015455882</v>
      </c>
      <c r="D2578" s="41">
        <v>141280.01919744248</v>
      </c>
      <c r="E2578" s="41">
        <v>55216.283935730804</v>
      </c>
      <c r="F2578" s="41">
        <v>582.4031929792269</v>
      </c>
      <c r="G2578" s="41">
        <v>87.027345653824128</v>
      </c>
      <c r="H2578" s="41">
        <v>34895.640807752054</v>
      </c>
      <c r="I2578" s="41">
        <v>5703.9488434251407</v>
      </c>
      <c r="J2578" s="41">
        <v>1253.0012050395924</v>
      </c>
      <c r="K2578" s="41">
        <v>45.693455073790695</v>
      </c>
      <c r="L2578" s="41">
        <v>7619.1041522440673</v>
      </c>
      <c r="M2578" s="41">
        <v>146.10800262204253</v>
      </c>
      <c r="N2578" s="41">
        <v>1986.4216958280531</v>
      </c>
      <c r="O2578" s="41">
        <v>36252.309878480715</v>
      </c>
      <c r="P2578" s="41">
        <v>156229.58999284304</v>
      </c>
      <c r="Q2578" s="41">
        <v>28861.673035542291</v>
      </c>
      <c r="R2578" s="41">
        <v>203.09894253132586</v>
      </c>
      <c r="S2578" s="41">
        <v>10531.960175146742</v>
      </c>
      <c r="T2578" s="41">
        <v>2171.3562962236142</v>
      </c>
    </row>
    <row r="2579" spans="1:20">
      <c r="A2579">
        <v>7</v>
      </c>
      <c r="B2579" s="197">
        <v>43663.166666660429</v>
      </c>
      <c r="C2579" s="41">
        <v>482935.68600570073</v>
      </c>
      <c r="D2579" s="41">
        <v>141531.31858169462</v>
      </c>
      <c r="E2579" s="41">
        <v>52090.478553571593</v>
      </c>
      <c r="F2579" s="41">
        <v>549.43862444567276</v>
      </c>
      <c r="G2579" s="41">
        <v>82.102327904989892</v>
      </c>
      <c r="H2579" s="41">
        <v>37362.341399412078</v>
      </c>
      <c r="I2579" s="41">
        <v>6107.2091772954846</v>
      </c>
      <c r="J2579" s="41">
        <v>1341.5997127579724</v>
      </c>
      <c r="K2579" s="41">
        <v>48.924395248271026</v>
      </c>
      <c r="L2579" s="41">
        <v>8157.682848184927</v>
      </c>
      <c r="M2579" s="41">
        <v>156.43761172897018</v>
      </c>
      <c r="N2579" s="41">
        <v>1961.7255984059107</v>
      </c>
      <c r="O2579" s="41">
        <v>36132.292924217007</v>
      </c>
      <c r="P2579" s="41">
        <v>155557.29328775761</v>
      </c>
      <c r="Q2579" s="41">
        <v>28961.028768488257</v>
      </c>
      <c r="R2579" s="41">
        <v>192.74614482739071</v>
      </c>
      <c r="S2579" s="41">
        <v>10531.752557676666</v>
      </c>
      <c r="T2579" s="41">
        <v>2171.3134920833249</v>
      </c>
    </row>
    <row r="2580" spans="1:20">
      <c r="A2580">
        <v>7</v>
      </c>
      <c r="B2580" s="197">
        <v>43663.208333327093</v>
      </c>
      <c r="C2580" s="41">
        <v>487766.45279409247</v>
      </c>
      <c r="D2580" s="41">
        <v>138583.28956397303</v>
      </c>
      <c r="E2580" s="41">
        <v>52402.081033072784</v>
      </c>
      <c r="F2580" s="41">
        <v>552.86112989142157</v>
      </c>
      <c r="G2580" s="41">
        <v>82.622105791263834</v>
      </c>
      <c r="H2580" s="41">
        <v>44605.704629099055</v>
      </c>
      <c r="I2580" s="41">
        <v>7292.9930329192057</v>
      </c>
      <c r="J2580" s="41">
        <v>1602.2485151473888</v>
      </c>
      <c r="K2580" s="41">
        <v>58.428949446740639</v>
      </c>
      <c r="L2580" s="41">
        <v>9739.1966872218109</v>
      </c>
      <c r="M2580" s="41">
        <v>186.81174646307673</v>
      </c>
      <c r="N2580" s="41">
        <v>2182.6316792260604</v>
      </c>
      <c r="O2580" s="41">
        <v>35678.77916402548</v>
      </c>
      <c r="P2580" s="41">
        <v>155495.21924290556</v>
      </c>
      <c r="Q2580" s="41">
        <v>28733.460007294787</v>
      </c>
      <c r="R2580" s="41">
        <v>198.4273360941298</v>
      </c>
      <c r="S2580" s="41">
        <v>8598.8812145402826</v>
      </c>
      <c r="T2580" s="41">
        <v>1772.8167569803604</v>
      </c>
    </row>
    <row r="2581" spans="1:20">
      <c r="A2581">
        <v>7</v>
      </c>
      <c r="B2581" s="197">
        <v>43663.249999993757</v>
      </c>
      <c r="C2581" s="41">
        <v>507052.48701753619</v>
      </c>
      <c r="D2581" s="41">
        <v>153286.96930085224</v>
      </c>
      <c r="E2581" s="41">
        <v>53559.909124153019</v>
      </c>
      <c r="F2581" s="41">
        <v>565.56017194661968</v>
      </c>
      <c r="G2581" s="41">
        <v>84.554489710280208</v>
      </c>
      <c r="H2581" s="41">
        <v>52328.651727357785</v>
      </c>
      <c r="I2581" s="41">
        <v>8563.0090551848953</v>
      </c>
      <c r="J2581" s="41">
        <v>1882.0369027795064</v>
      </c>
      <c r="K2581" s="41">
        <v>68.627863495533049</v>
      </c>
      <c r="L2581" s="41">
        <v>11425.422729840651</v>
      </c>
      <c r="M2581" s="41">
        <v>219.34350812589787</v>
      </c>
      <c r="N2581" s="41">
        <v>2313.4439349697254</v>
      </c>
      <c r="O2581" s="41">
        <v>39022.682840751811</v>
      </c>
      <c r="P2581" s="41">
        <v>155144.06522283348</v>
      </c>
      <c r="Q2581" s="41">
        <v>28372.639766157714</v>
      </c>
      <c r="R2581" s="41">
        <v>215.57037937695364</v>
      </c>
      <c r="S2581" s="41">
        <v>0</v>
      </c>
      <c r="T2581" s="41">
        <v>0</v>
      </c>
    </row>
    <row r="2582" spans="1:20">
      <c r="A2582">
        <v>7</v>
      </c>
      <c r="B2582" s="197">
        <v>43663.291666660421</v>
      </c>
      <c r="C2582" s="41">
        <v>542082.43714354036</v>
      </c>
      <c r="D2582" s="41">
        <v>164328.46534765544</v>
      </c>
      <c r="E2582" s="41">
        <v>57483.490390415398</v>
      </c>
      <c r="F2582" s="41">
        <v>607.64224962358435</v>
      </c>
      <c r="G2582" s="41">
        <v>90.891395979901631</v>
      </c>
      <c r="H2582" s="41">
        <v>57735.414739843793</v>
      </c>
      <c r="I2582" s="41">
        <v>9457.9060157286312</v>
      </c>
      <c r="J2582" s="41">
        <v>2079.7622034490528</v>
      </c>
      <c r="K2582" s="41">
        <v>75.82957582220439</v>
      </c>
      <c r="L2582" s="41">
        <v>12605.933807014524</v>
      </c>
      <c r="M2582" s="41">
        <v>242.266506043086</v>
      </c>
      <c r="N2582" s="41">
        <v>2464.8555497283792</v>
      </c>
      <c r="O2582" s="41">
        <v>46477.01146698404</v>
      </c>
      <c r="P2582" s="41">
        <v>157458.71135678855</v>
      </c>
      <c r="Q2582" s="41">
        <v>30762.360486424372</v>
      </c>
      <c r="R2582" s="41">
        <v>211.89605203931529</v>
      </c>
      <c r="S2582" s="41">
        <v>0</v>
      </c>
      <c r="T2582" s="41">
        <v>0</v>
      </c>
    </row>
    <row r="2583" spans="1:20">
      <c r="A2583">
        <v>7</v>
      </c>
      <c r="B2583" s="197">
        <v>43663.333333327086</v>
      </c>
      <c r="C2583" s="41">
        <v>558254.82966646447</v>
      </c>
      <c r="D2583" s="41">
        <v>154579.82571890755</v>
      </c>
      <c r="E2583" s="41">
        <v>73293.499366026852</v>
      </c>
      <c r="F2583" s="41">
        <v>775.04788345422548</v>
      </c>
      <c r="G2583" s="41">
        <v>115.953068639253</v>
      </c>
      <c r="H2583" s="41">
        <v>59386.960960633762</v>
      </c>
      <c r="I2583" s="41">
        <v>9731.9988852081096</v>
      </c>
      <c r="J2583" s="41">
        <v>2140.4231468725457</v>
      </c>
      <c r="K2583" s="41">
        <v>78.036670675469637</v>
      </c>
      <c r="L2583" s="41">
        <v>12966.53193265916</v>
      </c>
      <c r="M2583" s="41">
        <v>249.28745991064264</v>
      </c>
      <c r="N2583" s="41">
        <v>2837.1250992227911</v>
      </c>
      <c r="O2583" s="41">
        <v>50881.503314529153</v>
      </c>
      <c r="P2583" s="41">
        <v>159635.6084865008</v>
      </c>
      <c r="Q2583" s="41">
        <v>31363.828481379871</v>
      </c>
      <c r="R2583" s="41">
        <v>219.19919184428721</v>
      </c>
      <c r="S2583" s="41">
        <v>0</v>
      </c>
      <c r="T2583" s="41">
        <v>0</v>
      </c>
    </row>
    <row r="2584" spans="1:20">
      <c r="A2584">
        <v>7</v>
      </c>
      <c r="B2584" s="197">
        <v>43663.37499999375</v>
      </c>
      <c r="C2584" s="41">
        <v>596106.02166370559</v>
      </c>
      <c r="D2584" s="41">
        <v>179981.82284199787</v>
      </c>
      <c r="E2584" s="41">
        <v>82648.313245008423</v>
      </c>
      <c r="F2584" s="41">
        <v>875.2124625845014</v>
      </c>
      <c r="G2584" s="41">
        <v>130.99629910238264</v>
      </c>
      <c r="H2584" s="41">
        <v>62095.428091990936</v>
      </c>
      <c r="I2584" s="41">
        <v>10190.300614964115</v>
      </c>
      <c r="J2584" s="41">
        <v>2242.2106207661504</v>
      </c>
      <c r="K2584" s="41">
        <v>81.734718065897013</v>
      </c>
      <c r="L2584" s="41">
        <v>13557.897865167144</v>
      </c>
      <c r="M2584" s="41">
        <v>261.02696742920375</v>
      </c>
      <c r="N2584" s="41">
        <v>2881.5076160129647</v>
      </c>
      <c r="O2584" s="41">
        <v>51778.553783073963</v>
      </c>
      <c r="P2584" s="41">
        <v>157606.10866484986</v>
      </c>
      <c r="Q2584" s="41">
        <v>31533.004156893709</v>
      </c>
      <c r="R2584" s="41">
        <v>241.90371579848045</v>
      </c>
      <c r="S2584" s="41">
        <v>0</v>
      </c>
      <c r="T2584" s="41">
        <v>0</v>
      </c>
    </row>
    <row r="2585" spans="1:20">
      <c r="A2585">
        <v>7</v>
      </c>
      <c r="B2585" s="197">
        <v>43663.416666660414</v>
      </c>
      <c r="C2585" s="41">
        <v>624468.80423176894</v>
      </c>
      <c r="D2585" s="41">
        <v>198071.31078072969</v>
      </c>
      <c r="E2585" s="41">
        <v>89782.206734553401</v>
      </c>
      <c r="F2585" s="41">
        <v>951.55532760548431</v>
      </c>
      <c r="G2585" s="41">
        <v>142.4583074558856</v>
      </c>
      <c r="H2585" s="41">
        <v>64506.480329790204</v>
      </c>
      <c r="I2585" s="41">
        <v>10594.854270109812</v>
      </c>
      <c r="J2585" s="41">
        <v>2331.806985248119</v>
      </c>
      <c r="K2585" s="41">
        <v>84.988948789381368</v>
      </c>
      <c r="L2585" s="41">
        <v>14084.32631557155</v>
      </c>
      <c r="M2585" s="41">
        <v>271.38970526738012</v>
      </c>
      <c r="N2585" s="41">
        <v>2894.9333292520987</v>
      </c>
      <c r="O2585" s="41">
        <v>51918.581482197522</v>
      </c>
      <c r="P2585" s="41">
        <v>158011.87489089998</v>
      </c>
      <c r="Q2585" s="41">
        <v>30574.260744333915</v>
      </c>
      <c r="R2585" s="41">
        <v>247.77607996454446</v>
      </c>
      <c r="S2585" s="41">
        <v>0</v>
      </c>
      <c r="T2585" s="41">
        <v>0</v>
      </c>
    </row>
    <row r="2586" spans="1:20">
      <c r="A2586">
        <v>7</v>
      </c>
      <c r="B2586" s="197">
        <v>43663.458333327078</v>
      </c>
      <c r="C2586" s="41">
        <v>647081.20620583976</v>
      </c>
      <c r="D2586" s="41">
        <v>214174.87903793255</v>
      </c>
      <c r="E2586" s="41">
        <v>94959.025658364117</v>
      </c>
      <c r="F2586" s="41">
        <v>1006.978450488207</v>
      </c>
      <c r="G2586" s="41">
        <v>150.77738138136553</v>
      </c>
      <c r="H2586" s="41">
        <v>64706.988510183342</v>
      </c>
      <c r="I2586" s="41">
        <v>10633.665304096336</v>
      </c>
      <c r="J2586" s="41">
        <v>2340.6845199050172</v>
      </c>
      <c r="K2586" s="41">
        <v>85.303208196614477</v>
      </c>
      <c r="L2586" s="41">
        <v>14128.105213864572</v>
      </c>
      <c r="M2586" s="41">
        <v>272.38385910906533</v>
      </c>
      <c r="N2586" s="41">
        <v>2997.7502684428759</v>
      </c>
      <c r="O2586" s="41">
        <v>50295.956037505312</v>
      </c>
      <c r="P2586" s="41">
        <v>159598.63005918459</v>
      </c>
      <c r="Q2586" s="41">
        <v>31488.925197361019</v>
      </c>
      <c r="R2586" s="41">
        <v>241.15349982480083</v>
      </c>
      <c r="S2586" s="41">
        <v>0</v>
      </c>
      <c r="T2586" s="41">
        <v>0</v>
      </c>
    </row>
    <row r="2587" spans="1:20">
      <c r="A2587">
        <v>7</v>
      </c>
      <c r="B2587" s="197">
        <v>43663.499999993743</v>
      </c>
      <c r="C2587" s="41">
        <v>661683.28799512319</v>
      </c>
      <c r="D2587" s="41">
        <v>224282.50958918381</v>
      </c>
      <c r="E2587" s="41">
        <v>97179.562386916994</v>
      </c>
      <c r="F2587" s="41">
        <v>1030.8108813793497</v>
      </c>
      <c r="G2587" s="41">
        <v>154.35967328945208</v>
      </c>
      <c r="H2587" s="41">
        <v>64337.503965261734</v>
      </c>
      <c r="I2587" s="41">
        <v>10575.870764842382</v>
      </c>
      <c r="J2587" s="41">
        <v>2328.1709605147707</v>
      </c>
      <c r="K2587" s="41">
        <v>84.839595888085768</v>
      </c>
      <c r="L2587" s="41">
        <v>14047.43206486262</v>
      </c>
      <c r="M2587" s="41">
        <v>270.90343827699741</v>
      </c>
      <c r="N2587" s="41">
        <v>3042.9154127975839</v>
      </c>
      <c r="O2587" s="41">
        <v>52741.380112776525</v>
      </c>
      <c r="P2587" s="41">
        <v>161025.00470756029</v>
      </c>
      <c r="Q2587" s="41">
        <v>30364.023534324719</v>
      </c>
      <c r="R2587" s="41">
        <v>218.00090724779582</v>
      </c>
      <c r="S2587" s="41">
        <v>0</v>
      </c>
      <c r="T2587" s="41">
        <v>0</v>
      </c>
    </row>
    <row r="2588" spans="1:20">
      <c r="A2588">
        <v>7</v>
      </c>
      <c r="B2588" s="197">
        <v>43663.541666660407</v>
      </c>
      <c r="C2588" s="41">
        <v>659063.0975400029</v>
      </c>
      <c r="D2588" s="41">
        <v>234772.89823973519</v>
      </c>
      <c r="E2588" s="41">
        <v>102491.59393766303</v>
      </c>
      <c r="F2588" s="41">
        <v>1087.5976612124796</v>
      </c>
      <c r="G2588" s="41">
        <v>162.88016418515241</v>
      </c>
      <c r="H2588" s="41">
        <v>66815.667938927785</v>
      </c>
      <c r="I2588" s="41">
        <v>10987.685087599531</v>
      </c>
      <c r="J2588" s="41">
        <v>2419.0787901923295</v>
      </c>
      <c r="K2588" s="41">
        <v>88.142704069345342</v>
      </c>
      <c r="L2588" s="41">
        <v>14588.513672325354</v>
      </c>
      <c r="M2588" s="41">
        <v>281.45215983829831</v>
      </c>
      <c r="N2588" s="41">
        <v>3054.2820728248657</v>
      </c>
      <c r="O2588" s="41">
        <v>52829.16789909474</v>
      </c>
      <c r="P2588" s="41">
        <v>161311.43340072365</v>
      </c>
      <c r="Q2588" s="41">
        <v>7960.4081212654419</v>
      </c>
      <c r="R2588" s="41">
        <v>212.29569034563758</v>
      </c>
      <c r="S2588" s="41">
        <v>0</v>
      </c>
      <c r="T2588" s="41">
        <v>0</v>
      </c>
    </row>
    <row r="2589" spans="1:20">
      <c r="A2589">
        <v>7</v>
      </c>
      <c r="B2589" s="197">
        <v>43663.583333327071</v>
      </c>
      <c r="C2589" s="41">
        <v>699837.42647657439</v>
      </c>
      <c r="D2589" s="41">
        <v>266757.95927053213</v>
      </c>
      <c r="E2589" s="41">
        <v>107109.62860013792</v>
      </c>
      <c r="F2589" s="41">
        <v>1137.3217554712883</v>
      </c>
      <c r="G2589" s="41">
        <v>170.35062898619293</v>
      </c>
      <c r="H2589" s="41">
        <v>65768.269575173777</v>
      </c>
      <c r="I2589" s="41">
        <v>10822.288831050168</v>
      </c>
      <c r="J2589" s="41">
        <v>2382.9964294440661</v>
      </c>
      <c r="K2589" s="41">
        <v>86.812497174904351</v>
      </c>
      <c r="L2589" s="41">
        <v>14359.825015587494</v>
      </c>
      <c r="M2589" s="41">
        <v>277.21549549418421</v>
      </c>
      <c r="N2589" s="41">
        <v>3040.7063611556405</v>
      </c>
      <c r="O2589" s="41">
        <v>52044.118861388313</v>
      </c>
      <c r="P2589" s="41">
        <v>160427.23960706461</v>
      </c>
      <c r="Q2589" s="41">
        <v>15238.445568520079</v>
      </c>
      <c r="R2589" s="41">
        <v>214.24797939358723</v>
      </c>
      <c r="S2589" s="41">
        <v>0</v>
      </c>
      <c r="T2589" s="41">
        <v>0</v>
      </c>
    </row>
    <row r="2590" spans="1:20">
      <c r="A2590">
        <v>7</v>
      </c>
      <c r="B2590" s="197">
        <v>43663.624999993735</v>
      </c>
      <c r="C2590" s="41">
        <v>714501.16650891467</v>
      </c>
      <c r="D2590" s="41">
        <v>286887.31107487431</v>
      </c>
      <c r="E2590" s="41">
        <v>102993.96215210276</v>
      </c>
      <c r="F2590" s="41">
        <v>1093.8367603026575</v>
      </c>
      <c r="G2590" s="41">
        <v>163.84404459235418</v>
      </c>
      <c r="H2590" s="41">
        <v>62715.194305332509</v>
      </c>
      <c r="I2590" s="41">
        <v>10321.941486964839</v>
      </c>
      <c r="J2590" s="41">
        <v>2272.9161526653393</v>
      </c>
      <c r="K2590" s="41">
        <v>82.798171754650198</v>
      </c>
      <c r="L2590" s="41">
        <v>13693.217441486324</v>
      </c>
      <c r="M2590" s="41">
        <v>264.39897959120265</v>
      </c>
      <c r="N2590" s="41">
        <v>3024.1254221332497</v>
      </c>
      <c r="O2590" s="41">
        <v>51937.956844494125</v>
      </c>
      <c r="P2590" s="41">
        <v>158198.184340584</v>
      </c>
      <c r="Q2590" s="41">
        <v>20645.202334106707</v>
      </c>
      <c r="R2590" s="41">
        <v>206.27699792979203</v>
      </c>
      <c r="S2590" s="41">
        <v>0</v>
      </c>
      <c r="T2590" s="41">
        <v>0</v>
      </c>
    </row>
    <row r="2591" spans="1:20">
      <c r="A2591">
        <v>7</v>
      </c>
      <c r="B2591" s="197">
        <v>43663.6666666604</v>
      </c>
      <c r="C2591" s="41">
        <v>708307.98167082842</v>
      </c>
      <c r="D2591" s="41">
        <v>295269.00753927755</v>
      </c>
      <c r="E2591" s="41">
        <v>99503.598382393713</v>
      </c>
      <c r="F2591" s="41">
        <v>1056.7677116093173</v>
      </c>
      <c r="G2591" s="41">
        <v>158.28855178856421</v>
      </c>
      <c r="H2591" s="41">
        <v>58812.38821481834</v>
      </c>
      <c r="I2591" s="41">
        <v>9679.6005591008579</v>
      </c>
      <c r="J2591" s="41">
        <v>2131.4310231152408</v>
      </c>
      <c r="K2591" s="41">
        <v>77.647206340292797</v>
      </c>
      <c r="L2591" s="41">
        <v>12841.079885008667</v>
      </c>
      <c r="M2591" s="41">
        <v>247.94526435832913</v>
      </c>
      <c r="N2591" s="41">
        <v>3026.7524781864804</v>
      </c>
      <c r="O2591" s="41">
        <v>48432.667780699012</v>
      </c>
      <c r="P2591" s="41">
        <v>155773.67663334176</v>
      </c>
      <c r="Q2591" s="41">
        <v>21101.498725182693</v>
      </c>
      <c r="R2591" s="41">
        <v>195.63171560755882</v>
      </c>
      <c r="S2591" s="41">
        <v>0</v>
      </c>
      <c r="T2591" s="41">
        <v>0</v>
      </c>
    </row>
    <row r="2592" spans="1:20">
      <c r="A2592">
        <v>7</v>
      </c>
      <c r="B2592" s="197">
        <v>43663.708333327064</v>
      </c>
      <c r="C2592" s="41">
        <v>706591.63386488752</v>
      </c>
      <c r="D2592" s="41">
        <v>303481.93247377512</v>
      </c>
      <c r="E2592" s="41">
        <v>95166.416681018032</v>
      </c>
      <c r="F2592" s="41">
        <v>1010.7651135282176</v>
      </c>
      <c r="G2592" s="41">
        <v>151.39836394111839</v>
      </c>
      <c r="H2592" s="41">
        <v>58599.480509401918</v>
      </c>
      <c r="I2592" s="41">
        <v>9645.1317553452936</v>
      </c>
      <c r="J2592" s="41">
        <v>2123.8457866637486</v>
      </c>
      <c r="K2592" s="41">
        <v>77.370112163351735</v>
      </c>
      <c r="L2592" s="41">
        <v>12794.593677997313</v>
      </c>
      <c r="M2592" s="41">
        <v>247.06233777400294</v>
      </c>
      <c r="N2592" s="41">
        <v>2904.2050864020903</v>
      </c>
      <c r="O2592" s="41">
        <v>44605.784282081164</v>
      </c>
      <c r="P2592" s="41">
        <v>157027.43681604887</v>
      </c>
      <c r="Q2592" s="41">
        <v>18542.981584909096</v>
      </c>
      <c r="R2592" s="41">
        <v>213.22928383804626</v>
      </c>
      <c r="S2592" s="41">
        <v>0</v>
      </c>
      <c r="T2592" s="41">
        <v>0</v>
      </c>
    </row>
    <row r="2593" spans="1:20">
      <c r="A2593">
        <v>7</v>
      </c>
      <c r="B2593" s="197">
        <v>43663.749999993728</v>
      </c>
      <c r="C2593" s="41">
        <v>682854.96737334447</v>
      </c>
      <c r="D2593" s="41">
        <v>301959.6253787367</v>
      </c>
      <c r="E2593" s="41">
        <v>90911.834374381637</v>
      </c>
      <c r="F2593" s="41">
        <v>965.41471479826544</v>
      </c>
      <c r="G2593" s="41">
        <v>144.59799158896826</v>
      </c>
      <c r="H2593" s="41">
        <v>54584.784699236865</v>
      </c>
      <c r="I2593" s="41">
        <v>8982.8255719322824</v>
      </c>
      <c r="J2593" s="41">
        <v>1977.9039140573998</v>
      </c>
      <c r="K2593" s="41">
        <v>72.060702131000042</v>
      </c>
      <c r="L2593" s="41">
        <v>11918.026152393075</v>
      </c>
      <c r="M2593" s="41">
        <v>230.09720778440871</v>
      </c>
      <c r="N2593" s="41">
        <v>2843.8654134957637</v>
      </c>
      <c r="O2593" s="41">
        <v>42299.334234095535</v>
      </c>
      <c r="P2593" s="41">
        <v>154973.24189313012</v>
      </c>
      <c r="Q2593" s="41">
        <v>10774.754484127812</v>
      </c>
      <c r="R2593" s="41">
        <v>216.60064145460956</v>
      </c>
      <c r="S2593" s="41">
        <v>0</v>
      </c>
      <c r="T2593" s="41">
        <v>0</v>
      </c>
    </row>
    <row r="2594" spans="1:20">
      <c r="A2594">
        <v>7</v>
      </c>
      <c r="B2594" s="197">
        <v>43663.791666660392</v>
      </c>
      <c r="C2594" s="41">
        <v>664844.78461341583</v>
      </c>
      <c r="D2594" s="41">
        <v>296373.62880953506</v>
      </c>
      <c r="E2594" s="41">
        <v>84138.791722703201</v>
      </c>
      <c r="F2594" s="41">
        <v>893.22508533202381</v>
      </c>
      <c r="G2594" s="41">
        <v>133.77403237355207</v>
      </c>
      <c r="H2594" s="41">
        <v>50306.190401824191</v>
      </c>
      <c r="I2594" s="41">
        <v>8276.2565064119226</v>
      </c>
      <c r="J2594" s="41">
        <v>1822.1693016328095</v>
      </c>
      <c r="K2594" s="41">
        <v>66.394742920272648</v>
      </c>
      <c r="L2594" s="41">
        <v>10983.839107175014</v>
      </c>
      <c r="M2594" s="41">
        <v>211.9982735703158</v>
      </c>
      <c r="N2594" s="41">
        <v>2586.4500088662007</v>
      </c>
      <c r="O2594" s="41">
        <v>41069.717836925876</v>
      </c>
      <c r="P2594" s="41">
        <v>154036.67802703747</v>
      </c>
      <c r="Q2594" s="41">
        <v>13739.140259125204</v>
      </c>
      <c r="R2594" s="41">
        <v>206.5304979827402</v>
      </c>
      <c r="S2594" s="41">
        <v>0</v>
      </c>
      <c r="T2594" s="41">
        <v>0</v>
      </c>
    </row>
    <row r="2595" spans="1:20">
      <c r="A2595">
        <v>7</v>
      </c>
      <c r="B2595" s="197">
        <v>43663.833333327057</v>
      </c>
      <c r="C2595" s="41">
        <v>625426.55221180839</v>
      </c>
      <c r="D2595" s="41">
        <v>266280.00781336176</v>
      </c>
      <c r="E2595" s="41">
        <v>74710.481408137493</v>
      </c>
      <c r="F2595" s="41">
        <v>792.41240262112763</v>
      </c>
      <c r="G2595" s="41">
        <v>118.64567137801954</v>
      </c>
      <c r="H2595" s="41">
        <v>45746.84893377628</v>
      </c>
      <c r="I2595" s="41">
        <v>7519.3237889711154</v>
      </c>
      <c r="J2595" s="41">
        <v>1655.0964098334064</v>
      </c>
      <c r="K2595" s="41">
        <v>60.322027015190663</v>
      </c>
      <c r="L2595" s="41">
        <v>9988.3538056703837</v>
      </c>
      <c r="M2595" s="41">
        <v>192.60926246583668</v>
      </c>
      <c r="N2595" s="41">
        <v>2472.7902820534609</v>
      </c>
      <c r="O2595" s="41">
        <v>41446.119507240321</v>
      </c>
      <c r="P2595" s="41">
        <v>153221.64736970485</v>
      </c>
      <c r="Q2595" s="41">
        <v>21022.329366300575</v>
      </c>
      <c r="R2595" s="41">
        <v>199.56416327857212</v>
      </c>
      <c r="S2595" s="41">
        <v>0</v>
      </c>
      <c r="T2595" s="41">
        <v>0</v>
      </c>
    </row>
    <row r="2596" spans="1:20">
      <c r="A2596">
        <v>7</v>
      </c>
      <c r="B2596" s="197">
        <v>43663.874999993721</v>
      </c>
      <c r="C2596" s="41">
        <v>622723.86940818536</v>
      </c>
      <c r="D2596" s="41">
        <v>249327.78636762279</v>
      </c>
      <c r="E2596" s="41">
        <v>70635.750759533534</v>
      </c>
      <c r="F2596" s="41">
        <v>748.92024961703089</v>
      </c>
      <c r="G2596" s="41">
        <v>112.12246621261731</v>
      </c>
      <c r="H2596" s="41">
        <v>44089.588695260776</v>
      </c>
      <c r="I2596" s="41">
        <v>7244.2749816815203</v>
      </c>
      <c r="J2596" s="41">
        <v>1594.3948099392135</v>
      </c>
      <c r="K2596" s="41">
        <v>58.112564044775006</v>
      </c>
      <c r="L2596" s="41">
        <v>9626.5080830431179</v>
      </c>
      <c r="M2596" s="41">
        <v>185.56382202452193</v>
      </c>
      <c r="N2596" s="41">
        <v>2309.4957594814564</v>
      </c>
      <c r="O2596" s="41">
        <v>41745.541825735374</v>
      </c>
      <c r="P2596" s="41">
        <v>156963.118031508</v>
      </c>
      <c r="Q2596" s="41">
        <v>29868.042946243579</v>
      </c>
      <c r="R2596" s="41">
        <v>197.69930010133882</v>
      </c>
      <c r="S2596" s="41">
        <v>6646.6253123435145</v>
      </c>
      <c r="T2596" s="41">
        <v>1370.3234337923795</v>
      </c>
    </row>
    <row r="2597" spans="1:20">
      <c r="A2597">
        <v>7</v>
      </c>
      <c r="B2597" s="197">
        <v>43663.916666660385</v>
      </c>
      <c r="C2597" s="41">
        <v>598697.75092501589</v>
      </c>
      <c r="D2597" s="41">
        <v>231193.13510194473</v>
      </c>
      <c r="E2597" s="41">
        <v>61907.632720185051</v>
      </c>
      <c r="F2597" s="41">
        <v>655.90046078763112</v>
      </c>
      <c r="G2597" s="41">
        <v>98.175384825229713</v>
      </c>
      <c r="H2597" s="41">
        <v>40256.458302029787</v>
      </c>
      <c r="I2597" s="41">
        <v>6609.6303853691597</v>
      </c>
      <c r="J2597" s="41">
        <v>1454.4062322395364</v>
      </c>
      <c r="K2597" s="41">
        <v>53.016038736508982</v>
      </c>
      <c r="L2597" s="41">
        <v>8789.5834982201559</v>
      </c>
      <c r="M2597" s="41">
        <v>169.30725014994138</v>
      </c>
      <c r="N2597" s="41">
        <v>2261.5079339658619</v>
      </c>
      <c r="O2597" s="41">
        <v>43958.102194104053</v>
      </c>
      <c r="P2597" s="41">
        <v>158757.71052871534</v>
      </c>
      <c r="Q2597" s="41">
        <v>29678.914790565737</v>
      </c>
      <c r="R2597" s="41">
        <v>192.20675229818286</v>
      </c>
      <c r="S2597" s="41">
        <v>10497.75838043466</v>
      </c>
      <c r="T2597" s="41">
        <v>2164.3049704442524</v>
      </c>
    </row>
    <row r="2598" spans="1:20">
      <c r="A2598">
        <v>7</v>
      </c>
      <c r="B2598" s="197">
        <v>43663.958333327049</v>
      </c>
      <c r="C2598" s="41">
        <v>575384.86370379734</v>
      </c>
      <c r="D2598" s="41">
        <v>210538.49152481466</v>
      </c>
      <c r="E2598" s="41">
        <v>61270.608484791883</v>
      </c>
      <c r="F2598" s="41">
        <v>648.6839865761383</v>
      </c>
      <c r="G2598" s="41">
        <v>97.072863895315606</v>
      </c>
      <c r="H2598" s="41">
        <v>39061.297344926694</v>
      </c>
      <c r="I2598" s="41">
        <v>6408.7822950072805</v>
      </c>
      <c r="J2598" s="41">
        <v>1409.8862040611555</v>
      </c>
      <c r="K2598" s="41">
        <v>51.398292099224946</v>
      </c>
      <c r="L2598" s="41">
        <v>8528.6323994559425</v>
      </c>
      <c r="M2598" s="41">
        <v>164.16247867341386</v>
      </c>
      <c r="N2598" s="41">
        <v>2262.6804718484727</v>
      </c>
      <c r="O2598" s="41">
        <v>44111.849017959372</v>
      </c>
      <c r="P2598" s="41">
        <v>158612.56746264661</v>
      </c>
      <c r="Q2598" s="41">
        <v>29353.017116797731</v>
      </c>
      <c r="R2598" s="41">
        <v>199.35990459395336</v>
      </c>
      <c r="S2598" s="41">
        <v>10501.332097950104</v>
      </c>
      <c r="T2598" s="41">
        <v>2165.0417576993341</v>
      </c>
    </row>
    <row r="2599" spans="1:20">
      <c r="A2599">
        <v>7</v>
      </c>
      <c r="B2599" s="197">
        <v>43663.999999993714</v>
      </c>
      <c r="C2599" s="41">
        <v>528743.2961140438</v>
      </c>
      <c r="D2599" s="41">
        <v>173083.59890638411</v>
      </c>
      <c r="E2599" s="41">
        <v>58165.84049885859</v>
      </c>
      <c r="F2599" s="41">
        <v>614.81886450324566</v>
      </c>
      <c r="G2599" s="41">
        <v>91.949493839235103</v>
      </c>
      <c r="H2599" s="41">
        <v>38850.417459025281</v>
      </c>
      <c r="I2599" s="41">
        <v>6363.8910815304898</v>
      </c>
      <c r="J2599" s="41">
        <v>1399.1644849212601</v>
      </c>
      <c r="K2599" s="41">
        <v>51.016534428259611</v>
      </c>
      <c r="L2599" s="41">
        <v>8482.5889459728005</v>
      </c>
      <c r="M2599" s="41">
        <v>163.01257959184443</v>
      </c>
      <c r="N2599" s="41">
        <v>2178.3030920407068</v>
      </c>
      <c r="O2599" s="41">
        <v>40395.618047726872</v>
      </c>
      <c r="P2599" s="41">
        <v>156899.58217773429</v>
      </c>
      <c r="Q2599" s="41">
        <v>29113.939714742421</v>
      </c>
      <c r="R2599" s="41">
        <v>210.13788458774843</v>
      </c>
      <c r="S2599" s="41">
        <v>10512.145259377703</v>
      </c>
      <c r="T2599" s="41">
        <v>2167.2710887789663</v>
      </c>
    </row>
    <row r="2600" spans="1:20">
      <c r="A2600">
        <v>7</v>
      </c>
      <c r="B2600" s="197">
        <v>43664.041666660378</v>
      </c>
      <c r="C2600" s="41">
        <v>498052.86857320624</v>
      </c>
      <c r="D2600" s="41">
        <v>153292.03859547238</v>
      </c>
      <c r="E2600" s="41">
        <v>55193.270843272287</v>
      </c>
      <c r="F2600" s="41">
        <v>582.66421097599402</v>
      </c>
      <c r="G2600" s="41">
        <v>87.095547879048382</v>
      </c>
      <c r="H2600" s="41">
        <v>36971.001232449773</v>
      </c>
      <c r="I2600" s="41">
        <v>6048.4110104443707</v>
      </c>
      <c r="J2600" s="41">
        <v>1329.115687504828</v>
      </c>
      <c r="K2600" s="41">
        <v>48.46721394743669</v>
      </c>
      <c r="L2600" s="41">
        <v>8072.2377489684068</v>
      </c>
      <c r="M2600" s="41">
        <v>154.93148273793685</v>
      </c>
      <c r="N2600" s="41">
        <v>2163.80682106115</v>
      </c>
      <c r="O2600" s="41">
        <v>36918.855633115527</v>
      </c>
      <c r="P2600" s="41">
        <v>155351.93752781703</v>
      </c>
      <c r="Q2600" s="41">
        <v>28937.352889932292</v>
      </c>
      <c r="R2600" s="41">
        <v>209.22706201280127</v>
      </c>
      <c r="S2600" s="41">
        <v>10522.955291019071</v>
      </c>
      <c r="T2600" s="41">
        <v>2169.4997745959008</v>
      </c>
    </row>
    <row r="2601" spans="1:20">
      <c r="A2601">
        <v>7</v>
      </c>
      <c r="B2601" s="197">
        <v>43664.083333327042</v>
      </c>
      <c r="C2601" s="41">
        <v>482617.93878091103</v>
      </c>
      <c r="D2601" s="41">
        <v>147072.1549936865</v>
      </c>
      <c r="E2601" s="41">
        <v>51911.033256974355</v>
      </c>
      <c r="F2601" s="41">
        <v>547.65348683009779</v>
      </c>
      <c r="G2601" s="41">
        <v>81.839622137924366</v>
      </c>
      <c r="H2601" s="41">
        <v>35395.461008168371</v>
      </c>
      <c r="I2601" s="41">
        <v>5786.8420522709048</v>
      </c>
      <c r="J2601" s="41">
        <v>1271.285997862265</v>
      </c>
      <c r="K2601" s="41">
        <v>46.360250409673831</v>
      </c>
      <c r="L2601" s="41">
        <v>7728.2347506860779</v>
      </c>
      <c r="M2601" s="41">
        <v>148.23133182920168</v>
      </c>
      <c r="N2601" s="41">
        <v>2226.1193768205248</v>
      </c>
      <c r="O2601" s="41">
        <v>35635.579574490541</v>
      </c>
      <c r="P2601" s="41">
        <v>153298.52691965422</v>
      </c>
      <c r="Q2601" s="41">
        <v>28578.390566948263</v>
      </c>
      <c r="R2601" s="41">
        <v>190.40862936293342</v>
      </c>
      <c r="S2601" s="41">
        <v>10529.058831611916</v>
      </c>
      <c r="T2601" s="41">
        <v>2170.7581311672448</v>
      </c>
    </row>
    <row r="2602" spans="1:20">
      <c r="A2602">
        <v>7</v>
      </c>
      <c r="B2602" s="197">
        <v>43664.124999993706</v>
      </c>
      <c r="C2602" s="41">
        <v>466697.983985094</v>
      </c>
      <c r="D2602" s="41">
        <v>133118.90457287856</v>
      </c>
      <c r="E2602" s="41">
        <v>49326.194680068074</v>
      </c>
      <c r="F2602" s="41">
        <v>519.84235274589571</v>
      </c>
      <c r="G2602" s="41">
        <v>77.653738202868482</v>
      </c>
      <c r="H2602" s="41">
        <v>36023.181475195699</v>
      </c>
      <c r="I2602" s="41">
        <v>5883.3405088707505</v>
      </c>
      <c r="J2602" s="41">
        <v>1291.988264310774</v>
      </c>
      <c r="K2602" s="41">
        <v>47.117074428604965</v>
      </c>
      <c r="L2602" s="41">
        <v>7865.2910564614986</v>
      </c>
      <c r="M2602" s="41">
        <v>150.70316268479664</v>
      </c>
      <c r="N2602" s="41">
        <v>1975.8197654688727</v>
      </c>
      <c r="O2602" s="41">
        <v>35427.724297627945</v>
      </c>
      <c r="P2602" s="41">
        <v>153461.64535444323</v>
      </c>
      <c r="Q2602" s="41">
        <v>28623.179271319026</v>
      </c>
      <c r="R2602" s="41">
        <v>192.09904430605587</v>
      </c>
      <c r="S2602" s="41">
        <v>10540.236710629879</v>
      </c>
      <c r="T2602" s="41">
        <v>2173.0626554514656</v>
      </c>
    </row>
    <row r="2603" spans="1:20">
      <c r="A2603">
        <v>7</v>
      </c>
      <c r="B2603" s="197">
        <v>43664.166666660371</v>
      </c>
      <c r="C2603" s="41">
        <v>463090.42552094761</v>
      </c>
      <c r="D2603" s="41">
        <v>127266.76989870881</v>
      </c>
      <c r="E2603" s="41">
        <v>46940.621361354155</v>
      </c>
      <c r="F2603" s="41">
        <v>494.492377193393</v>
      </c>
      <c r="G2603" s="41">
        <v>73.854397744428979</v>
      </c>
      <c r="H2603" s="41">
        <v>38003.125592196389</v>
      </c>
      <c r="I2603" s="41">
        <v>6204.0880922823226</v>
      </c>
      <c r="J2603" s="41">
        <v>1362.1928363296763</v>
      </c>
      <c r="K2603" s="41">
        <v>49.677833725909693</v>
      </c>
      <c r="L2603" s="41">
        <v>8297.5914840753685</v>
      </c>
      <c r="M2603" s="41">
        <v>158.91918811639405</v>
      </c>
      <c r="N2603" s="41">
        <v>1956.8770594308542</v>
      </c>
      <c r="O2603" s="41">
        <v>34692.427540620331</v>
      </c>
      <c r="P2603" s="41">
        <v>155626.7609632762</v>
      </c>
      <c r="Q2603" s="41">
        <v>29055.101385159291</v>
      </c>
      <c r="R2603" s="41">
        <v>188.09725211736898</v>
      </c>
      <c r="S2603" s="41">
        <v>10545.649630659504</v>
      </c>
      <c r="T2603" s="41">
        <v>2174.1786279572311</v>
      </c>
    </row>
    <row r="2604" spans="1:20">
      <c r="A2604">
        <v>7</v>
      </c>
      <c r="B2604" s="197">
        <v>43664.208333327035</v>
      </c>
      <c r="C2604" s="41">
        <v>472797.95555659092</v>
      </c>
      <c r="D2604" s="41">
        <v>130832.3998096086</v>
      </c>
      <c r="E2604" s="41">
        <v>46575.303556101484</v>
      </c>
      <c r="F2604" s="41">
        <v>490.884800001965</v>
      </c>
      <c r="G2604" s="41">
        <v>73.332028451887851</v>
      </c>
      <c r="H2604" s="41">
        <v>42538.917572422004</v>
      </c>
      <c r="I2604" s="41">
        <v>6947.9742006175575</v>
      </c>
      <c r="J2604" s="41">
        <v>1525.8652666119599</v>
      </c>
      <c r="K2604" s="41">
        <v>55.645149788527164</v>
      </c>
      <c r="L2604" s="41">
        <v>9287.9349971990778</v>
      </c>
      <c r="M2604" s="41">
        <v>177.97400723393022</v>
      </c>
      <c r="N2604" s="41">
        <v>2182.5012088730732</v>
      </c>
      <c r="O2604" s="41">
        <v>35479.802056924942</v>
      </c>
      <c r="P2604" s="41">
        <v>157027.09559677981</v>
      </c>
      <c r="Q2604" s="41">
        <v>28819.682819666858</v>
      </c>
      <c r="R2604" s="41">
        <v>187.9583617833423</v>
      </c>
      <c r="S2604" s="41">
        <v>8783.752780794206</v>
      </c>
      <c r="T2604" s="41">
        <v>1810.9313437316594</v>
      </c>
    </row>
    <row r="2605" spans="1:20">
      <c r="A2605">
        <v>7</v>
      </c>
      <c r="B2605" s="197">
        <v>43664.249999993699</v>
      </c>
      <c r="C2605" s="41">
        <v>490669.20204907568</v>
      </c>
      <c r="D2605" s="41">
        <v>145241.87216261085</v>
      </c>
      <c r="E2605" s="41">
        <v>51975.074779695497</v>
      </c>
      <c r="F2605" s="41">
        <v>548.35066894885517</v>
      </c>
      <c r="G2605" s="41">
        <v>81.956329950618567</v>
      </c>
      <c r="H2605" s="41">
        <v>47576.460686149338</v>
      </c>
      <c r="I2605" s="41">
        <v>7778.6325642324155</v>
      </c>
      <c r="J2605" s="41">
        <v>1709.1148924907661</v>
      </c>
      <c r="K2605" s="41">
        <v>62.325410695868818</v>
      </c>
      <c r="L2605" s="41">
        <v>10387.830708137904</v>
      </c>
      <c r="M2605" s="41">
        <v>199.25151825315294</v>
      </c>
      <c r="N2605" s="41">
        <v>2384.4566228799486</v>
      </c>
      <c r="O2605" s="41">
        <v>40155.139498138473</v>
      </c>
      <c r="P2605" s="41">
        <v>153524.50904810103</v>
      </c>
      <c r="Q2605" s="41">
        <v>28838.883505644648</v>
      </c>
      <c r="R2605" s="41">
        <v>205.34365314634701</v>
      </c>
      <c r="S2605" s="41">
        <v>0</v>
      </c>
      <c r="T2605" s="41">
        <v>0</v>
      </c>
    </row>
    <row r="2606" spans="1:20">
      <c r="A2606">
        <v>7</v>
      </c>
      <c r="B2606" s="197">
        <v>43664.291666660363</v>
      </c>
      <c r="C2606" s="41">
        <v>518794.80373381783</v>
      </c>
      <c r="D2606" s="41">
        <v>149354.47623528357</v>
      </c>
      <c r="E2606" s="41">
        <v>59441.052858079966</v>
      </c>
      <c r="F2606" s="41">
        <v>627.76644986204894</v>
      </c>
      <c r="G2606" s="41">
        <v>93.876675452025793</v>
      </c>
      <c r="H2606" s="41">
        <v>52989.261482166941</v>
      </c>
      <c r="I2606" s="41">
        <v>8672.5606749561084</v>
      </c>
      <c r="J2606" s="41">
        <v>1906.5615170973215</v>
      </c>
      <c r="K2606" s="41">
        <v>69.520076180694659</v>
      </c>
      <c r="L2606" s="41">
        <v>11569.660073227144</v>
      </c>
      <c r="M2606" s="41">
        <v>222.14969885238585</v>
      </c>
      <c r="N2606" s="41">
        <v>2561.3321557238191</v>
      </c>
      <c r="O2606" s="41">
        <v>49412.467484134679</v>
      </c>
      <c r="P2606" s="41">
        <v>152696.25201413312</v>
      </c>
      <c r="Q2606" s="41">
        <v>28969.530231714209</v>
      </c>
      <c r="R2606" s="41">
        <v>208.33610695379363</v>
      </c>
      <c r="S2606" s="41">
        <v>0</v>
      </c>
      <c r="T2606" s="41">
        <v>0</v>
      </c>
    </row>
    <row r="2607" spans="1:20">
      <c r="A2607">
        <v>7</v>
      </c>
      <c r="B2607" s="197">
        <v>43664.333333327028</v>
      </c>
      <c r="C2607" s="41">
        <v>543705.72508738283</v>
      </c>
      <c r="D2607" s="41">
        <v>151471.26168144651</v>
      </c>
      <c r="E2607" s="41">
        <v>72080.806467192117</v>
      </c>
      <c r="F2607" s="41">
        <v>762.0515294488481</v>
      </c>
      <c r="G2607" s="41">
        <v>113.99841412540511</v>
      </c>
      <c r="H2607" s="41">
        <v>58807.400591212136</v>
      </c>
      <c r="I2607" s="41">
        <v>9634.8411082408911</v>
      </c>
      <c r="J2607" s="41">
        <v>2118.8631306062994</v>
      </c>
      <c r="K2607" s="41">
        <v>77.25445635107701</v>
      </c>
      <c r="L2607" s="41">
        <v>12839.990888708606</v>
      </c>
      <c r="M2607" s="41">
        <v>246.79874040744417</v>
      </c>
      <c r="N2607" s="41">
        <v>2602.2421199490027</v>
      </c>
      <c r="O2607" s="41">
        <v>49587.345100917162</v>
      </c>
      <c r="P2607" s="41">
        <v>154122.27264561583</v>
      </c>
      <c r="Q2607" s="41">
        <v>29035.79057822964</v>
      </c>
      <c r="R2607" s="41">
        <v>204.80763493185438</v>
      </c>
      <c r="S2607" s="41">
        <v>0</v>
      </c>
      <c r="T2607" s="41">
        <v>0</v>
      </c>
    </row>
    <row r="2608" spans="1:20">
      <c r="A2608">
        <v>7</v>
      </c>
      <c r="B2608" s="197">
        <v>43664.374999993692</v>
      </c>
      <c r="C2608" s="41">
        <v>571473.20226894924</v>
      </c>
      <c r="D2608" s="41">
        <v>159278.67356672187</v>
      </c>
      <c r="E2608" s="41">
        <v>86214.775782825629</v>
      </c>
      <c r="F2608" s="41">
        <v>912.42187915582338</v>
      </c>
      <c r="G2608" s="41">
        <v>136.53818247424454</v>
      </c>
      <c r="H2608" s="41">
        <v>61698.944870921827</v>
      </c>
      <c r="I2608" s="41">
        <v>10119.046616656393</v>
      </c>
      <c r="J2608" s="41">
        <v>2226.0858021904332</v>
      </c>
      <c r="K2608" s="41">
        <v>81.154974077306989</v>
      </c>
      <c r="L2608" s="41">
        <v>13471.32983299988</v>
      </c>
      <c r="M2608" s="41">
        <v>259.20177936084013</v>
      </c>
      <c r="N2608" s="41">
        <v>2780.9430393853881</v>
      </c>
      <c r="O2608" s="41">
        <v>50476.548231673885</v>
      </c>
      <c r="P2608" s="41">
        <v>154567.38561012209</v>
      </c>
      <c r="Q2608" s="41">
        <v>29014.928878400588</v>
      </c>
      <c r="R2608" s="41">
        <v>235.22322198311451</v>
      </c>
      <c r="S2608" s="41">
        <v>0</v>
      </c>
      <c r="T2608" s="41">
        <v>0</v>
      </c>
    </row>
    <row r="2609" spans="1:20">
      <c r="A2609">
        <v>7</v>
      </c>
      <c r="B2609" s="197">
        <v>43664.416666660356</v>
      </c>
      <c r="C2609" s="41">
        <v>618142.7243536507</v>
      </c>
      <c r="D2609" s="41">
        <v>191080.50905103146</v>
      </c>
      <c r="E2609" s="41">
        <v>93587.003152567602</v>
      </c>
      <c r="F2609" s="41">
        <v>991.86082029433089</v>
      </c>
      <c r="G2609" s="41">
        <v>148.4900186807705</v>
      </c>
      <c r="H2609" s="41">
        <v>66322.784851686476</v>
      </c>
      <c r="I2609" s="41">
        <v>10892.957782064645</v>
      </c>
      <c r="J2609" s="41">
        <v>2397.3763864501138</v>
      </c>
      <c r="K2609" s="41">
        <v>87.381401035769215</v>
      </c>
      <c r="L2609" s="41">
        <v>14480.897721173744</v>
      </c>
      <c r="M2609" s="41">
        <v>279.02569743735592</v>
      </c>
      <c r="N2609" s="41">
        <v>2889.7087870129944</v>
      </c>
      <c r="O2609" s="41">
        <v>50798.049032895426</v>
      </c>
      <c r="P2609" s="41">
        <v>154882.06979421861</v>
      </c>
      <c r="Q2609" s="41">
        <v>29083.351391485452</v>
      </c>
      <c r="R2609" s="41">
        <v>221.25846561587451</v>
      </c>
      <c r="S2609" s="41">
        <v>0</v>
      </c>
      <c r="T2609" s="41">
        <v>0</v>
      </c>
    </row>
    <row r="2610" spans="1:20">
      <c r="A2610">
        <v>7</v>
      </c>
      <c r="B2610" s="197">
        <v>43664.45833332702</v>
      </c>
      <c r="C2610" s="41">
        <v>661563.29613820941</v>
      </c>
      <c r="D2610" s="41">
        <v>224369.44749744184</v>
      </c>
      <c r="E2610" s="41">
        <v>100717.50596564513</v>
      </c>
      <c r="F2610" s="41">
        <v>1068.4655207109602</v>
      </c>
      <c r="G2610" s="41">
        <v>160.00269916150216</v>
      </c>
      <c r="H2610" s="41">
        <v>66015.224904120623</v>
      </c>
      <c r="I2610" s="41">
        <v>10852.94315169702</v>
      </c>
      <c r="J2610" s="41">
        <v>2389.2313329659719</v>
      </c>
      <c r="K2610" s="41">
        <v>87.065526612745487</v>
      </c>
      <c r="L2610" s="41">
        <v>14413.745170903276</v>
      </c>
      <c r="M2610" s="41">
        <v>278.00071318887126</v>
      </c>
      <c r="N2610" s="41">
        <v>2877.0588782699351</v>
      </c>
      <c r="O2610" s="41">
        <v>52063.040255081927</v>
      </c>
      <c r="P2610" s="41">
        <v>156626.09735076403</v>
      </c>
      <c r="Q2610" s="41">
        <v>29432.106493105428</v>
      </c>
      <c r="R2610" s="41">
        <v>213.36067854021621</v>
      </c>
      <c r="S2610" s="41">
        <v>0</v>
      </c>
      <c r="T2610" s="41">
        <v>0</v>
      </c>
    </row>
    <row r="2611" spans="1:20">
      <c r="A2611">
        <v>7</v>
      </c>
      <c r="B2611" s="197">
        <v>43664.499999993684</v>
      </c>
      <c r="C2611" s="41">
        <v>693685.95619866299</v>
      </c>
      <c r="D2611" s="41">
        <v>244734.74457351665</v>
      </c>
      <c r="E2611" s="41">
        <v>104583.17402737799</v>
      </c>
      <c r="F2611" s="41">
        <v>1110.0998561379679</v>
      </c>
      <c r="G2611" s="41">
        <v>166.26186262025237</v>
      </c>
      <c r="H2611" s="41">
        <v>69399.480401863286</v>
      </c>
      <c r="I2611" s="41">
        <v>11415.746569410905</v>
      </c>
      <c r="J2611" s="41">
        <v>2513.4994265047853</v>
      </c>
      <c r="K2611" s="41">
        <v>91.5785193939614</v>
      </c>
      <c r="L2611" s="41">
        <v>15152.66254047276</v>
      </c>
      <c r="M2611" s="41">
        <v>292.41705623265932</v>
      </c>
      <c r="N2611" s="41">
        <v>2878.6567522198316</v>
      </c>
      <c r="O2611" s="41">
        <v>53732.906893735766</v>
      </c>
      <c r="P2611" s="41">
        <v>155974.9859963083</v>
      </c>
      <c r="Q2611" s="41">
        <v>31427.098267062338</v>
      </c>
      <c r="R2611" s="41">
        <v>212.64345580554908</v>
      </c>
      <c r="S2611" s="41">
        <v>0</v>
      </c>
      <c r="T2611" s="41">
        <v>0</v>
      </c>
    </row>
    <row r="2612" spans="1:20">
      <c r="A2612">
        <v>7</v>
      </c>
      <c r="B2612" s="197">
        <v>43664.541666660349</v>
      </c>
      <c r="C2612" s="41">
        <v>721181.1215114136</v>
      </c>
      <c r="D2612" s="41">
        <v>272445.7909532105</v>
      </c>
      <c r="E2612" s="41">
        <v>107014.67445828651</v>
      </c>
      <c r="F2612" s="41">
        <v>1136.4483836167042</v>
      </c>
      <c r="G2612" s="41">
        <v>170.22394588047305</v>
      </c>
      <c r="H2612" s="41">
        <v>67546.939527928058</v>
      </c>
      <c r="I2612" s="41">
        <v>11116.291555811044</v>
      </c>
      <c r="J2612" s="41">
        <v>2447.7933099307766</v>
      </c>
      <c r="K2612" s="41">
        <v>89.171277938943007</v>
      </c>
      <c r="L2612" s="41">
        <v>14748.179300214684</v>
      </c>
      <c r="M2612" s="41">
        <v>284.74644502746492</v>
      </c>
      <c r="N2612" s="41">
        <v>2887.113226957073</v>
      </c>
      <c r="O2612" s="41">
        <v>52936.0300287668</v>
      </c>
      <c r="P2612" s="41">
        <v>156722.9744022876</v>
      </c>
      <c r="Q2612" s="41">
        <v>31448.479533674727</v>
      </c>
      <c r="R2612" s="41">
        <v>186.26516188213216</v>
      </c>
      <c r="S2612" s="41">
        <v>0</v>
      </c>
      <c r="T2612" s="41">
        <v>0</v>
      </c>
    </row>
    <row r="2613" spans="1:20">
      <c r="A2613">
        <v>7</v>
      </c>
      <c r="B2613" s="197">
        <v>43664.583333327013</v>
      </c>
      <c r="C2613" s="41">
        <v>753157.04771510209</v>
      </c>
      <c r="D2613" s="41">
        <v>302676.16204482567</v>
      </c>
      <c r="E2613" s="41">
        <v>111192.30078985903</v>
      </c>
      <c r="F2613" s="41">
        <v>1181.397217292347</v>
      </c>
      <c r="G2613" s="41">
        <v>176.97290870811972</v>
      </c>
      <c r="H2613" s="41">
        <v>66862.863565967229</v>
      </c>
      <c r="I2613" s="41">
        <v>11009.157148331229</v>
      </c>
      <c r="J2613" s="41">
        <v>2424.4252187380062</v>
      </c>
      <c r="K2613" s="41">
        <v>88.303364750272763</v>
      </c>
      <c r="L2613" s="41">
        <v>14598.818351924881</v>
      </c>
      <c r="M2613" s="41">
        <v>282.00217176719286</v>
      </c>
      <c r="N2613" s="41">
        <v>3070.9932388886364</v>
      </c>
      <c r="O2613" s="41">
        <v>53043.357289336127</v>
      </c>
      <c r="P2613" s="41">
        <v>155381.44190168858</v>
      </c>
      <c r="Q2613" s="41">
        <v>30999.491217185234</v>
      </c>
      <c r="R2613" s="41">
        <v>169.3612858394946</v>
      </c>
      <c r="S2613" s="41">
        <v>0</v>
      </c>
      <c r="T2613" s="41">
        <v>0</v>
      </c>
    </row>
    <row r="2614" spans="1:20">
      <c r="A2614">
        <v>7</v>
      </c>
      <c r="B2614" s="197">
        <v>43664.624999993677</v>
      </c>
      <c r="C2614" s="41">
        <v>773169.03468672966</v>
      </c>
      <c r="D2614" s="41">
        <v>328730.41986345901</v>
      </c>
      <c r="E2614" s="41">
        <v>108907.49253082272</v>
      </c>
      <c r="F2614" s="41">
        <v>1157.4537475254886</v>
      </c>
      <c r="G2614" s="41">
        <v>173.39253852921442</v>
      </c>
      <c r="H2614" s="41">
        <v>66276.275936168808</v>
      </c>
      <c r="I2614" s="41">
        <v>10915.706643483451</v>
      </c>
      <c r="J2614" s="41">
        <v>2403.9337320606674</v>
      </c>
      <c r="K2614" s="41">
        <v>87.546603912303837</v>
      </c>
      <c r="L2614" s="41">
        <v>14470.742977969883</v>
      </c>
      <c r="M2614" s="41">
        <v>279.60841491871241</v>
      </c>
      <c r="N2614" s="41">
        <v>3066.7677961655136</v>
      </c>
      <c r="O2614" s="41">
        <v>51014.68492130503</v>
      </c>
      <c r="P2614" s="41">
        <v>154514.70405287584</v>
      </c>
      <c r="Q2614" s="41">
        <v>30950.444416008209</v>
      </c>
      <c r="R2614" s="41">
        <v>219.86051152476435</v>
      </c>
      <c r="S2614" s="41">
        <v>0</v>
      </c>
      <c r="T2614" s="41">
        <v>0</v>
      </c>
    </row>
    <row r="2615" spans="1:20">
      <c r="A2615">
        <v>7</v>
      </c>
      <c r="B2615" s="197">
        <v>43664.666666660341</v>
      </c>
      <c r="C2615" s="41">
        <v>758795.60901215964</v>
      </c>
      <c r="D2615" s="41">
        <v>326435.37295744382</v>
      </c>
      <c r="E2615" s="41">
        <v>105262.18935316638</v>
      </c>
      <c r="F2615" s="41">
        <v>1118.5680203354702</v>
      </c>
      <c r="G2615" s="41">
        <v>167.5626092339543</v>
      </c>
      <c r="H2615" s="41">
        <v>62712.754936699246</v>
      </c>
      <c r="I2615" s="41">
        <v>10327.465465941297</v>
      </c>
      <c r="J2615" s="41">
        <v>2274.3240482724195</v>
      </c>
      <c r="K2615" s="41">
        <v>82.833037370606917</v>
      </c>
      <c r="L2615" s="41">
        <v>13692.6848304423</v>
      </c>
      <c r="M2615" s="41">
        <v>264.54047762299285</v>
      </c>
      <c r="N2615" s="41">
        <v>2915.3297993220422</v>
      </c>
      <c r="O2615" s="41">
        <v>49133.375600409534</v>
      </c>
      <c r="P2615" s="41">
        <v>153950.36381048826</v>
      </c>
      <c r="Q2615" s="41">
        <v>30222.53016328318</v>
      </c>
      <c r="R2615" s="41">
        <v>235.71390212814649</v>
      </c>
      <c r="S2615" s="41">
        <v>0</v>
      </c>
      <c r="T2615" s="41">
        <v>0</v>
      </c>
    </row>
    <row r="2616" spans="1:20">
      <c r="A2616">
        <v>7</v>
      </c>
      <c r="B2616" s="197">
        <v>43664.708333327006</v>
      </c>
      <c r="C2616" s="41">
        <v>729892.50362432655</v>
      </c>
      <c r="D2616" s="41">
        <v>318464.04510660621</v>
      </c>
      <c r="E2616" s="41">
        <v>94182.567186835528</v>
      </c>
      <c r="F2616" s="41">
        <v>1000.5036820317855</v>
      </c>
      <c r="G2616" s="41">
        <v>149.86632041357319</v>
      </c>
      <c r="H2616" s="41">
        <v>57903.863134463354</v>
      </c>
      <c r="I2616" s="41">
        <v>9532.4289784614102</v>
      </c>
      <c r="J2616" s="41">
        <v>2099.0984496335955</v>
      </c>
      <c r="K2616" s="41">
        <v>76.464037424093078</v>
      </c>
      <c r="L2616" s="41">
        <v>12642.712780925774</v>
      </c>
      <c r="M2616" s="41">
        <v>244.17542941060788</v>
      </c>
      <c r="N2616" s="41">
        <v>2890.1912702710442</v>
      </c>
      <c r="O2616" s="41">
        <v>46609.668693743472</v>
      </c>
      <c r="P2616" s="41">
        <v>154671.90543375758</v>
      </c>
      <c r="Q2616" s="41">
        <v>29202.205264885579</v>
      </c>
      <c r="R2616" s="41">
        <v>222.80785546304273</v>
      </c>
      <c r="S2616" s="41">
        <v>0</v>
      </c>
      <c r="T2616" s="41">
        <v>0</v>
      </c>
    </row>
    <row r="2617" spans="1:20">
      <c r="A2617">
        <v>7</v>
      </c>
      <c r="B2617" s="197">
        <v>43664.74999999367</v>
      </c>
      <c r="C2617" s="41">
        <v>711647.37096946244</v>
      </c>
      <c r="D2617" s="41">
        <v>314443.50656597328</v>
      </c>
      <c r="E2617" s="41">
        <v>90242.51759541269</v>
      </c>
      <c r="F2617" s="41">
        <v>958.4303198706084</v>
      </c>
      <c r="G2617" s="41">
        <v>143.55664718503971</v>
      </c>
      <c r="H2617" s="41">
        <v>51594.728388353215</v>
      </c>
      <c r="I2617" s="41">
        <v>8491.8544873525516</v>
      </c>
      <c r="J2617" s="41">
        <v>1869.8603934186119</v>
      </c>
      <c r="K2617" s="41">
        <v>68.120315429646809</v>
      </c>
      <c r="L2617" s="41">
        <v>11265.178119619986</v>
      </c>
      <c r="M2617" s="41">
        <v>217.52086699274636</v>
      </c>
      <c r="N2617" s="41">
        <v>2917.3315695586348</v>
      </c>
      <c r="O2617" s="41">
        <v>45352.09609941495</v>
      </c>
      <c r="P2617" s="41">
        <v>154725.57578731482</v>
      </c>
      <c r="Q2617" s="41">
        <v>29152.766525482784</v>
      </c>
      <c r="R2617" s="41">
        <v>204.32728808288883</v>
      </c>
      <c r="S2617" s="41">
        <v>0</v>
      </c>
      <c r="T2617" s="41">
        <v>0</v>
      </c>
    </row>
    <row r="2618" spans="1:20">
      <c r="A2618">
        <v>7</v>
      </c>
      <c r="B2618" s="197">
        <v>43664.791666660334</v>
      </c>
      <c r="C2618" s="41">
        <v>685203.38619094645</v>
      </c>
      <c r="D2618" s="41">
        <v>297438.6315477069</v>
      </c>
      <c r="E2618" s="41">
        <v>85716.807440626624</v>
      </c>
      <c r="F2618" s="41">
        <v>909.98644236267569</v>
      </c>
      <c r="G2618" s="41">
        <v>136.286562364753</v>
      </c>
      <c r="H2618" s="41">
        <v>48651.900706508633</v>
      </c>
      <c r="I2618" s="41">
        <v>8004.1757922522138</v>
      </c>
      <c r="J2618" s="41">
        <v>1762.2950039230134</v>
      </c>
      <c r="K2618" s="41">
        <v>64.211181373783234</v>
      </c>
      <c r="L2618" s="41">
        <v>10622.641972093506</v>
      </c>
      <c r="M2618" s="41">
        <v>205.02886153856574</v>
      </c>
      <c r="N2618" s="41">
        <v>2874.2175842571023</v>
      </c>
      <c r="O2618" s="41">
        <v>44302.109385685711</v>
      </c>
      <c r="P2618" s="41">
        <v>155346.24817314965</v>
      </c>
      <c r="Q2618" s="41">
        <v>28970.271062414846</v>
      </c>
      <c r="R2618" s="41">
        <v>198.57447468838956</v>
      </c>
      <c r="S2618" s="41">
        <v>0</v>
      </c>
      <c r="T2618" s="41">
        <v>0</v>
      </c>
    </row>
    <row r="2619" spans="1:20">
      <c r="A2619">
        <v>7</v>
      </c>
      <c r="B2619" s="197">
        <v>43664.833333326998</v>
      </c>
      <c r="C2619" s="41">
        <v>650559.71207632392</v>
      </c>
      <c r="D2619" s="41">
        <v>274883.17680085386</v>
      </c>
      <c r="E2619" s="41">
        <v>78586.86656414553</v>
      </c>
      <c r="F2619" s="41">
        <v>833.80713242730667</v>
      </c>
      <c r="G2619" s="41">
        <v>124.85846328561672</v>
      </c>
      <c r="H2619" s="41">
        <v>47956.766022294396</v>
      </c>
      <c r="I2619" s="41">
        <v>7885.2123498585024</v>
      </c>
      <c r="J2619" s="41">
        <v>1735.839831015636</v>
      </c>
      <c r="K2619" s="41">
        <v>63.259174204879024</v>
      </c>
      <c r="L2619" s="41">
        <v>10470.866465575542</v>
      </c>
      <c r="M2619" s="41">
        <v>201.98158474308349</v>
      </c>
      <c r="N2619" s="41">
        <v>2750.4166015848996</v>
      </c>
      <c r="O2619" s="41">
        <v>44273.473132894847</v>
      </c>
      <c r="P2619" s="41">
        <v>151663.05878234431</v>
      </c>
      <c r="Q2619" s="41">
        <v>28927.131065319198</v>
      </c>
      <c r="R2619" s="41">
        <v>202.99810577640224</v>
      </c>
      <c r="S2619" s="41">
        <v>0</v>
      </c>
      <c r="T2619" s="41">
        <v>0</v>
      </c>
    </row>
    <row r="2620" spans="1:20">
      <c r="A2620">
        <v>7</v>
      </c>
      <c r="B2620" s="197">
        <v>43664.874999993663</v>
      </c>
      <c r="C2620" s="41">
        <v>642875.36751182715</v>
      </c>
      <c r="D2620" s="41">
        <v>268768.02437840862</v>
      </c>
      <c r="E2620" s="41">
        <v>70021.516614829001</v>
      </c>
      <c r="F2620" s="41">
        <v>742.75988659413406</v>
      </c>
      <c r="G2620" s="41">
        <v>111.21723604016995</v>
      </c>
      <c r="H2620" s="41">
        <v>44691.176935729054</v>
      </c>
      <c r="I2620" s="41">
        <v>7346.6033400900924</v>
      </c>
      <c r="J2620" s="41">
        <v>1617.1642237931353</v>
      </c>
      <c r="K2620" s="41">
        <v>58.936034864574658</v>
      </c>
      <c r="L2620" s="41">
        <v>9757.8586860065334</v>
      </c>
      <c r="M2620" s="41">
        <v>188.18498719782158</v>
      </c>
      <c r="N2620" s="41">
        <v>2412.3439056275197</v>
      </c>
      <c r="O2620" s="41">
        <v>44913.401550251263</v>
      </c>
      <c r="P2620" s="41">
        <v>155024.79849314457</v>
      </c>
      <c r="Q2620" s="41">
        <v>28790.269624661712</v>
      </c>
      <c r="R2620" s="41">
        <v>203.74111694074395</v>
      </c>
      <c r="S2620" s="41">
        <v>6821.0800886982788</v>
      </c>
      <c r="T2620" s="41">
        <v>1406.2904089499423</v>
      </c>
    </row>
    <row r="2621" spans="1:20">
      <c r="A2621">
        <v>7</v>
      </c>
      <c r="B2621" s="197">
        <v>43664.916666660327</v>
      </c>
      <c r="C2621" s="41">
        <v>628904.12611909281</v>
      </c>
      <c r="D2621" s="41">
        <v>257227.61302879121</v>
      </c>
      <c r="E2621" s="41">
        <v>64366.808787769718</v>
      </c>
      <c r="F2621" s="41">
        <v>682.5207791747664</v>
      </c>
      <c r="G2621" s="41">
        <v>102.18560680882359</v>
      </c>
      <c r="H2621" s="41">
        <v>42110.342881020573</v>
      </c>
      <c r="I2621" s="41">
        <v>6919.7523111702367</v>
      </c>
      <c r="J2621" s="41">
        <v>1523.0293625017532</v>
      </c>
      <c r="K2621" s="41">
        <v>55.509231327169061</v>
      </c>
      <c r="L2621" s="41">
        <v>9194.3601226526243</v>
      </c>
      <c r="M2621" s="41">
        <v>177.25109684140077</v>
      </c>
      <c r="N2621" s="41">
        <v>2239.3563727077803</v>
      </c>
      <c r="O2621" s="41">
        <v>43068.21874822853</v>
      </c>
      <c r="P2621" s="41">
        <v>159265.40914233463</v>
      </c>
      <c r="Q2621" s="41">
        <v>29085.605583447275</v>
      </c>
      <c r="R2621" s="41">
        <v>227.32098690099889</v>
      </c>
      <c r="S2621" s="41">
        <v>10495.087713770099</v>
      </c>
      <c r="T2621" s="41">
        <v>2163.7543636454438</v>
      </c>
    </row>
    <row r="2622" spans="1:20">
      <c r="A2622">
        <v>7</v>
      </c>
      <c r="B2622" s="197">
        <v>43664.958333326991</v>
      </c>
      <c r="C2622" s="41">
        <v>571151.09102007758</v>
      </c>
      <c r="D2622" s="41">
        <v>205028.54096058907</v>
      </c>
      <c r="E2622" s="41">
        <v>58295.141380776564</v>
      </c>
      <c r="F2622" s="41">
        <v>617.07868103974829</v>
      </c>
      <c r="G2622" s="41">
        <v>92.338277269910989</v>
      </c>
      <c r="H2622" s="41">
        <v>42086.187504172711</v>
      </c>
      <c r="I2622" s="41">
        <v>6903.9182502250287</v>
      </c>
      <c r="J2622" s="41">
        <v>1518.7305947224149</v>
      </c>
      <c r="K2622" s="41">
        <v>55.367381582431392</v>
      </c>
      <c r="L2622" s="41">
        <v>9189.0860446365641</v>
      </c>
      <c r="M2622" s="41">
        <v>176.84550361439165</v>
      </c>
      <c r="N2622" s="41">
        <v>2152.7548746275743</v>
      </c>
      <c r="O2622" s="41">
        <v>43784.254663687876</v>
      </c>
      <c r="P2622" s="41">
        <v>159260.76975144987</v>
      </c>
      <c r="Q2622" s="41">
        <v>29101.461249560936</v>
      </c>
      <c r="R2622" s="41">
        <v>220.93112683910709</v>
      </c>
      <c r="S2622" s="41">
        <v>10502.418944318795</v>
      </c>
      <c r="T2622" s="41">
        <v>2165.2658309645612</v>
      </c>
    </row>
    <row r="2623" spans="1:20">
      <c r="A2623">
        <v>7</v>
      </c>
      <c r="B2623" s="197">
        <v>43664.999999993655</v>
      </c>
      <c r="C2623" s="41">
        <v>538537.26631199336</v>
      </c>
      <c r="D2623" s="41">
        <v>180832.74537491464</v>
      </c>
      <c r="E2623" s="41">
        <v>55720.270635142231</v>
      </c>
      <c r="F2623" s="41">
        <v>589.1777691936727</v>
      </c>
      <c r="G2623" s="41">
        <v>88.126657227033334</v>
      </c>
      <c r="H2623" s="41">
        <v>41009.892220926959</v>
      </c>
      <c r="I2623" s="41">
        <v>6720.005589811527</v>
      </c>
      <c r="J2623" s="41">
        <v>1477.6597919006595</v>
      </c>
      <c r="K2623" s="41">
        <v>53.877037832017386</v>
      </c>
      <c r="L2623" s="41">
        <v>8954.0880428289383</v>
      </c>
      <c r="M2623" s="41">
        <v>172.13453719313827</v>
      </c>
      <c r="N2623" s="41">
        <v>2161.4414316755315</v>
      </c>
      <c r="O2623" s="41">
        <v>40392.773075397839</v>
      </c>
      <c r="P2623" s="41">
        <v>158438.85823327544</v>
      </c>
      <c r="Q2623" s="41">
        <v>29048.315055559975</v>
      </c>
      <c r="R2623" s="41">
        <v>201.6989377090097</v>
      </c>
      <c r="S2623" s="41">
        <v>10509.48026912794</v>
      </c>
      <c r="T2623" s="41">
        <v>2166.7216522769322</v>
      </c>
    </row>
    <row r="2624" spans="1:20">
      <c r="A2624">
        <v>7</v>
      </c>
      <c r="B2624" s="197">
        <v>43665.04166666032</v>
      </c>
      <c r="C2624" s="41">
        <v>506799.26129213651</v>
      </c>
      <c r="D2624" s="41">
        <v>162556.77044675249</v>
      </c>
      <c r="E2624" s="41">
        <v>51110.159975871524</v>
      </c>
      <c r="F2624" s="41">
        <v>539.7135395135989</v>
      </c>
      <c r="G2624" s="41">
        <v>80.684682104506948</v>
      </c>
      <c r="H2624" s="41">
        <v>37086.196192666313</v>
      </c>
      <c r="I2624" s="41">
        <v>6068.9874038044773</v>
      </c>
      <c r="J2624" s="41">
        <v>1333.7913349233174</v>
      </c>
      <c r="K2624" s="41">
        <v>48.636267189797088</v>
      </c>
      <c r="L2624" s="41">
        <v>8097.3893833670672</v>
      </c>
      <c r="M2624" s="41">
        <v>155.45855193465238</v>
      </c>
      <c r="N2624" s="41">
        <v>2091.3972433791405</v>
      </c>
      <c r="O2624" s="41">
        <v>37267.099575518871</v>
      </c>
      <c r="P2624" s="41">
        <v>158459.28108684343</v>
      </c>
      <c r="Q2624" s="41">
        <v>29016.893371631326</v>
      </c>
      <c r="R2624" s="41">
        <v>196.68166130393192</v>
      </c>
      <c r="S2624" s="41">
        <v>10521.01983119296</v>
      </c>
      <c r="T2624" s="41">
        <v>2169.1007441391171</v>
      </c>
    </row>
    <row r="2625" spans="1:20">
      <c r="A2625">
        <v>7</v>
      </c>
      <c r="B2625" s="197">
        <v>43665.083333326984</v>
      </c>
      <c r="C2625" s="41">
        <v>487683.64855567692</v>
      </c>
      <c r="D2625" s="41">
        <v>150091.4674707684</v>
      </c>
      <c r="E2625" s="41">
        <v>50177.568738675014</v>
      </c>
      <c r="F2625" s="41">
        <v>529.3761044307887</v>
      </c>
      <c r="G2625" s="41">
        <v>79.110048643864644</v>
      </c>
      <c r="H2625" s="41">
        <v>34800.796565204153</v>
      </c>
      <c r="I2625" s="41">
        <v>5689.7315439392478</v>
      </c>
      <c r="J2625" s="41">
        <v>1249.9797288020036</v>
      </c>
      <c r="K2625" s="41">
        <v>45.582817954369872</v>
      </c>
      <c r="L2625" s="41">
        <v>7598.3958876733059</v>
      </c>
      <c r="M2625" s="41">
        <v>145.74382312331548</v>
      </c>
      <c r="N2625" s="41">
        <v>2040.6263124469481</v>
      </c>
      <c r="O2625" s="41">
        <v>36326.391238920922</v>
      </c>
      <c r="P2625" s="41">
        <v>157044.77855560242</v>
      </c>
      <c r="Q2625" s="41">
        <v>28969.64413496917</v>
      </c>
      <c r="R2625" s="41">
        <v>193.66626690522702</v>
      </c>
      <c r="S2625" s="41">
        <v>10529.864983490446</v>
      </c>
      <c r="T2625" s="41">
        <v>2170.9243341273818</v>
      </c>
    </row>
    <row r="2626" spans="1:20">
      <c r="A2626">
        <v>7</v>
      </c>
      <c r="B2626" s="197">
        <v>43665.124999993648</v>
      </c>
      <c r="C2626" s="41">
        <v>468603.62404565216</v>
      </c>
      <c r="D2626" s="41">
        <v>132254.03742307349</v>
      </c>
      <c r="E2626" s="41">
        <v>47985.228829021034</v>
      </c>
      <c r="F2626" s="41">
        <v>505.59097358861021</v>
      </c>
      <c r="G2626" s="41">
        <v>75.519072090411314</v>
      </c>
      <c r="H2626" s="41">
        <v>35081.097506989492</v>
      </c>
      <c r="I2626" s="41">
        <v>5728.1289376491022</v>
      </c>
      <c r="J2626" s="41">
        <v>1257.8069640339947</v>
      </c>
      <c r="K2626" s="41">
        <v>45.870073190610462</v>
      </c>
      <c r="L2626" s="41">
        <v>7659.5967144814585</v>
      </c>
      <c r="M2626" s="41">
        <v>146.72738147119685</v>
      </c>
      <c r="N2626" s="41">
        <v>2072.5611496313227</v>
      </c>
      <c r="O2626" s="41">
        <v>35935.057884985399</v>
      </c>
      <c r="P2626" s="41">
        <v>157969.80985482389</v>
      </c>
      <c r="Q2626" s="41">
        <v>28972.27629166362</v>
      </c>
      <c r="R2626" s="41">
        <v>196.41595199926775</v>
      </c>
      <c r="S2626" s="41">
        <v>10544.050167581334</v>
      </c>
      <c r="T2626" s="41">
        <v>2173.8488693778595</v>
      </c>
    </row>
    <row r="2627" spans="1:20">
      <c r="A2627">
        <v>7</v>
      </c>
      <c r="B2627" s="197">
        <v>43665.166666660312</v>
      </c>
      <c r="C2627" s="41">
        <v>468029.75040784635</v>
      </c>
      <c r="D2627" s="41">
        <v>129236.0239343225</v>
      </c>
      <c r="E2627" s="41">
        <v>46485.34390982653</v>
      </c>
      <c r="F2627" s="41">
        <v>489.74915295511471</v>
      </c>
      <c r="G2627" s="41">
        <v>73.152089211019799</v>
      </c>
      <c r="H2627" s="41">
        <v>37887.07050592031</v>
      </c>
      <c r="I2627" s="41">
        <v>6185.8095283259072</v>
      </c>
      <c r="J2627" s="41">
        <v>1358.2929924135426</v>
      </c>
      <c r="K2627" s="41">
        <v>49.534627139032587</v>
      </c>
      <c r="L2627" s="41">
        <v>8272.2520500008741</v>
      </c>
      <c r="M2627" s="41">
        <v>158.45097836490768</v>
      </c>
      <c r="N2627" s="41">
        <v>2049.4470937979468</v>
      </c>
      <c r="O2627" s="41">
        <v>36385.101631335885</v>
      </c>
      <c r="P2627" s="41">
        <v>157514.01754097419</v>
      </c>
      <c r="Q2627" s="41">
        <v>28973.552148627376</v>
      </c>
      <c r="R2627" s="41">
        <v>193.05421699477725</v>
      </c>
      <c r="S2627" s="41">
        <v>10544.878385898432</v>
      </c>
      <c r="T2627" s="41">
        <v>2174.0196217380631</v>
      </c>
    </row>
    <row r="2628" spans="1:20">
      <c r="A2628">
        <v>7</v>
      </c>
      <c r="B2628" s="197">
        <v>43665.208333326977</v>
      </c>
      <c r="C2628" s="41">
        <v>465643.94665009092</v>
      </c>
      <c r="D2628" s="41">
        <v>117905.18881644421</v>
      </c>
      <c r="E2628" s="41">
        <v>49892.626463667846</v>
      </c>
      <c r="F2628" s="41">
        <v>525.44053115406359</v>
      </c>
      <c r="G2628" s="41">
        <v>78.477578177663645</v>
      </c>
      <c r="H2628" s="41">
        <v>41499.773076319863</v>
      </c>
      <c r="I2628" s="41">
        <v>6772.9956565225375</v>
      </c>
      <c r="J2628" s="41">
        <v>1487.1223327033774</v>
      </c>
      <c r="K2628" s="41">
        <v>54.233351470730824</v>
      </c>
      <c r="L2628" s="41">
        <v>9061.0484875444236</v>
      </c>
      <c r="M2628" s="41">
        <v>173.49189032138008</v>
      </c>
      <c r="N2628" s="41">
        <v>2154.7838727856715</v>
      </c>
      <c r="O2628" s="41">
        <v>38232.235273346778</v>
      </c>
      <c r="P2628" s="41">
        <v>157844.2237216694</v>
      </c>
      <c r="Q2628" s="41">
        <v>28936.681949915175</v>
      </c>
      <c r="R2628" s="41">
        <v>210.18379709656597</v>
      </c>
      <c r="S2628" s="41">
        <v>8966.7751635994446</v>
      </c>
      <c r="T2628" s="41">
        <v>1848.6646873517243</v>
      </c>
    </row>
    <row r="2629" spans="1:20">
      <c r="A2629">
        <v>7</v>
      </c>
      <c r="B2629" s="197">
        <v>43665.249999993641</v>
      </c>
      <c r="C2629" s="41">
        <v>482822.24727277068</v>
      </c>
      <c r="D2629" s="41">
        <v>133220.32963011536</v>
      </c>
      <c r="E2629" s="41">
        <v>51381.902108144117</v>
      </c>
      <c r="F2629" s="41">
        <v>541.70393727334624</v>
      </c>
      <c r="G2629" s="41">
        <v>80.942535559856694</v>
      </c>
      <c r="H2629" s="41">
        <v>48758.04446562731</v>
      </c>
      <c r="I2629" s="41">
        <v>7966.1038852554184</v>
      </c>
      <c r="J2629" s="41">
        <v>1749.8654432774063</v>
      </c>
      <c r="K2629" s="41">
        <v>63.81270640122689</v>
      </c>
      <c r="L2629" s="41">
        <v>10645.817369854258</v>
      </c>
      <c r="M2629" s="41">
        <v>204.05364061004605</v>
      </c>
      <c r="N2629" s="41">
        <v>2288.2217183135645</v>
      </c>
      <c r="O2629" s="41">
        <v>39710.547536759113</v>
      </c>
      <c r="P2629" s="41">
        <v>157097.97583811544</v>
      </c>
      <c r="Q2629" s="41">
        <v>28897.661596889131</v>
      </c>
      <c r="R2629" s="41">
        <v>215.26486057507134</v>
      </c>
      <c r="S2629" s="41">
        <v>0</v>
      </c>
      <c r="T2629" s="41">
        <v>0</v>
      </c>
    </row>
    <row r="2630" spans="1:20">
      <c r="A2630">
        <v>7</v>
      </c>
      <c r="B2630" s="197">
        <v>43665.291666660305</v>
      </c>
      <c r="C2630" s="41">
        <v>515307.25227491936</v>
      </c>
      <c r="D2630" s="41">
        <v>147395.93059588852</v>
      </c>
      <c r="E2630" s="41">
        <v>55922.405023695668</v>
      </c>
      <c r="F2630" s="41">
        <v>590.46023647609115</v>
      </c>
      <c r="G2630" s="41">
        <v>88.288068132713335</v>
      </c>
      <c r="H2630" s="41">
        <v>53669.197712033107</v>
      </c>
      <c r="I2630" s="41">
        <v>8781.6836989686235</v>
      </c>
      <c r="J2630" s="41">
        <v>1930.3365094218625</v>
      </c>
      <c r="K2630" s="41">
        <v>70.387696124636363</v>
      </c>
      <c r="L2630" s="41">
        <v>11718.117153605035</v>
      </c>
      <c r="M2630" s="41">
        <v>224.94491099685035</v>
      </c>
      <c r="N2630" s="41">
        <v>2570.0747887850462</v>
      </c>
      <c r="O2630" s="41">
        <v>47279.211781115126</v>
      </c>
      <c r="P2630" s="41">
        <v>155978.27884306703</v>
      </c>
      <c r="Q2630" s="41">
        <v>28852.485062280582</v>
      </c>
      <c r="R2630" s="41">
        <v>235.45019432848255</v>
      </c>
      <c r="S2630" s="41">
        <v>0</v>
      </c>
      <c r="T2630" s="41">
        <v>0</v>
      </c>
    </row>
    <row r="2631" spans="1:20">
      <c r="A2631">
        <v>7</v>
      </c>
      <c r="B2631" s="197">
        <v>43665.333333326969</v>
      </c>
      <c r="C2631" s="41">
        <v>558412.85798879911</v>
      </c>
      <c r="D2631" s="41">
        <v>160779.42207458353</v>
      </c>
      <c r="E2631" s="41">
        <v>71208.903303948609</v>
      </c>
      <c r="F2631" s="41">
        <v>753.13026590252684</v>
      </c>
      <c r="G2631" s="41">
        <v>112.67873957336963</v>
      </c>
      <c r="H2631" s="41">
        <v>59267.528346541476</v>
      </c>
      <c r="I2631" s="41">
        <v>9714.0535123689242</v>
      </c>
      <c r="J2631" s="41">
        <v>2136.5656774921745</v>
      </c>
      <c r="K2631" s="41">
        <v>77.895260261433478</v>
      </c>
      <c r="L2631" s="41">
        <v>12940.455050135144</v>
      </c>
      <c r="M2631" s="41">
        <v>248.82778492865828</v>
      </c>
      <c r="N2631" s="41">
        <v>2895.0395811959716</v>
      </c>
      <c r="O2631" s="41">
        <v>50147.581157253262</v>
      </c>
      <c r="P2631" s="41">
        <v>159022.60375298743</v>
      </c>
      <c r="Q2631" s="41">
        <v>28864.583658237865</v>
      </c>
      <c r="R2631" s="41">
        <v>243.58982338877254</v>
      </c>
      <c r="S2631" s="41">
        <v>0</v>
      </c>
      <c r="T2631" s="41">
        <v>0</v>
      </c>
    </row>
    <row r="2632" spans="1:20">
      <c r="A2632">
        <v>7</v>
      </c>
      <c r="B2632" s="197">
        <v>43665.374999993634</v>
      </c>
      <c r="C2632" s="41">
        <v>617475.89047709433</v>
      </c>
      <c r="D2632" s="41">
        <v>195972.97726726005</v>
      </c>
      <c r="E2632" s="41">
        <v>86061.996420832918</v>
      </c>
      <c r="F2632" s="41">
        <v>911.9286806814481</v>
      </c>
      <c r="G2632" s="41">
        <v>136.5180867103395</v>
      </c>
      <c r="H2632" s="41">
        <v>62796.69354529681</v>
      </c>
      <c r="I2632" s="41">
        <v>10311.791126319229</v>
      </c>
      <c r="J2632" s="41">
        <v>2269.3804132741375</v>
      </c>
      <c r="K2632" s="41">
        <v>82.716106288449723</v>
      </c>
      <c r="L2632" s="41">
        <v>13711.011962040848</v>
      </c>
      <c r="M2632" s="41">
        <v>264.13897569556241</v>
      </c>
      <c r="N2632" s="41">
        <v>3021.5258937556637</v>
      </c>
      <c r="O2632" s="41">
        <v>52772.630508933573</v>
      </c>
      <c r="P2632" s="41">
        <v>159833.1436838205</v>
      </c>
      <c r="Q2632" s="41">
        <v>29093.980141124404</v>
      </c>
      <c r="R2632" s="41">
        <v>235.45766506045612</v>
      </c>
      <c r="S2632" s="41">
        <v>0</v>
      </c>
      <c r="T2632" s="41">
        <v>0</v>
      </c>
    </row>
    <row r="2633" spans="1:20">
      <c r="A2633">
        <v>7</v>
      </c>
      <c r="B2633" s="197">
        <v>43665.416666660298</v>
      </c>
      <c r="C2633" s="41">
        <v>671934.28657983535</v>
      </c>
      <c r="D2633" s="41">
        <v>237478.5615433371</v>
      </c>
      <c r="E2633" s="41">
        <v>91382.010801349898</v>
      </c>
      <c r="F2633" s="41">
        <v>969.55410883428328</v>
      </c>
      <c r="G2633" s="41">
        <v>145.19585996622027</v>
      </c>
      <c r="H2633" s="41">
        <v>67543.144311933473</v>
      </c>
      <c r="I2633" s="41">
        <v>11105.560621787397</v>
      </c>
      <c r="J2633" s="41">
        <v>2444.9306542550289</v>
      </c>
      <c r="K2633" s="41">
        <v>89.089071298305299</v>
      </c>
      <c r="L2633" s="41">
        <v>14747.350653848727</v>
      </c>
      <c r="M2633" s="41">
        <v>284.47156960703205</v>
      </c>
      <c r="N2633" s="41">
        <v>3033.609562370365</v>
      </c>
      <c r="O2633" s="41">
        <v>51775.10301624643</v>
      </c>
      <c r="P2633" s="41">
        <v>161562.95165986475</v>
      </c>
      <c r="Q2633" s="41">
        <v>29161.200624762532</v>
      </c>
      <c r="R2633" s="41">
        <v>211.55252037366952</v>
      </c>
      <c r="S2633" s="41">
        <v>0</v>
      </c>
      <c r="T2633" s="41">
        <v>0</v>
      </c>
    </row>
    <row r="2634" spans="1:20">
      <c r="A2634">
        <v>7</v>
      </c>
      <c r="B2634" s="197">
        <v>43665.458333326962</v>
      </c>
      <c r="C2634" s="41">
        <v>725257.19028320513</v>
      </c>
      <c r="D2634" s="41">
        <v>285815.49049665726</v>
      </c>
      <c r="E2634" s="41">
        <v>97406.11810342531</v>
      </c>
      <c r="F2634" s="41">
        <v>1034.4302406701281</v>
      </c>
      <c r="G2634" s="41">
        <v>154.94479291855183</v>
      </c>
      <c r="H2634" s="41">
        <v>65089.687621430894</v>
      </c>
      <c r="I2634" s="41">
        <v>10712.110192577897</v>
      </c>
      <c r="J2634" s="41">
        <v>2358.819370698579</v>
      </c>
      <c r="K2634" s="41">
        <v>85.925765167326048</v>
      </c>
      <c r="L2634" s="41">
        <v>14211.663627467871</v>
      </c>
      <c r="M2634" s="41">
        <v>274.39324353493748</v>
      </c>
      <c r="N2634" s="41">
        <v>3011.61453849492</v>
      </c>
      <c r="O2634" s="41">
        <v>54484.858206767152</v>
      </c>
      <c r="P2634" s="41">
        <v>161182.83057543071</v>
      </c>
      <c r="Q2634" s="41">
        <v>29226.917904343027</v>
      </c>
      <c r="R2634" s="41">
        <v>207.38560362061813</v>
      </c>
      <c r="S2634" s="41">
        <v>0</v>
      </c>
      <c r="T2634" s="41">
        <v>0</v>
      </c>
    </row>
    <row r="2635" spans="1:20">
      <c r="A2635">
        <v>7</v>
      </c>
      <c r="B2635" s="197">
        <v>43665.499999993626</v>
      </c>
      <c r="C2635" s="41">
        <v>765804.99469769397</v>
      </c>
      <c r="D2635" s="41">
        <v>315651.91083524231</v>
      </c>
      <c r="E2635" s="41">
        <v>104825.04508641962</v>
      </c>
      <c r="F2635" s="41">
        <v>1113.8675838356</v>
      </c>
      <c r="G2635" s="41">
        <v>166.86070943601624</v>
      </c>
      <c r="H2635" s="41">
        <v>68398.5406793976</v>
      </c>
      <c r="I2635" s="41">
        <v>11263.236802954467</v>
      </c>
      <c r="J2635" s="41">
        <v>2480.4336362670679</v>
      </c>
      <c r="K2635" s="41">
        <v>90.334372405583309</v>
      </c>
      <c r="L2635" s="41">
        <v>14934.117650078029</v>
      </c>
      <c r="M2635" s="41">
        <v>288.51048238899841</v>
      </c>
      <c r="N2635" s="41">
        <v>3064.4857074202964</v>
      </c>
      <c r="O2635" s="41">
        <v>53995.121781332819</v>
      </c>
      <c r="P2635" s="41">
        <v>159973.63547695571</v>
      </c>
      <c r="Q2635" s="41">
        <v>29330.499432254186</v>
      </c>
      <c r="R2635" s="41">
        <v>228.39446130566267</v>
      </c>
      <c r="S2635" s="41">
        <v>0</v>
      </c>
      <c r="T2635" s="41">
        <v>0</v>
      </c>
    </row>
    <row r="2636" spans="1:20">
      <c r="A2636">
        <v>7</v>
      </c>
      <c r="B2636" s="197">
        <v>43665.541666660291</v>
      </c>
      <c r="C2636" s="41">
        <v>794377.19905037922</v>
      </c>
      <c r="D2636" s="41">
        <v>331662.01024597936</v>
      </c>
      <c r="E2636" s="41">
        <v>111942.99590805727</v>
      </c>
      <c r="F2636" s="41">
        <v>1189.8324423851764</v>
      </c>
      <c r="G2636" s="41">
        <v>178.24938580451743</v>
      </c>
      <c r="H2636" s="41">
        <v>68710.367284790234</v>
      </c>
      <c r="I2636" s="41">
        <v>11317.722013346989</v>
      </c>
      <c r="J2636" s="41">
        <v>2492.5572073172384</v>
      </c>
      <c r="K2636" s="41">
        <v>90.759708675559807</v>
      </c>
      <c r="L2636" s="41">
        <v>15002.201781188161</v>
      </c>
      <c r="M2636" s="41">
        <v>289.90613397729578</v>
      </c>
      <c r="N2636" s="41">
        <v>3081.912436439397</v>
      </c>
      <c r="O2636" s="41">
        <v>56779.47248938508</v>
      </c>
      <c r="P2636" s="41">
        <v>161861.15278727369</v>
      </c>
      <c r="Q2636" s="41">
        <v>29544.012639181765</v>
      </c>
      <c r="R2636" s="41">
        <v>234.0465865773773</v>
      </c>
      <c r="S2636" s="41">
        <v>0</v>
      </c>
      <c r="T2636" s="41">
        <v>0</v>
      </c>
    </row>
    <row r="2637" spans="1:20">
      <c r="A2637">
        <v>7</v>
      </c>
      <c r="B2637" s="197">
        <v>43665.583333326955</v>
      </c>
      <c r="C2637" s="41">
        <v>816941.47121583181</v>
      </c>
      <c r="D2637" s="41">
        <v>354298.21632628766</v>
      </c>
      <c r="E2637" s="41">
        <v>114130.65218429033</v>
      </c>
      <c r="F2637" s="41">
        <v>1213.4092063804428</v>
      </c>
      <c r="G2637" s="41">
        <v>181.78529757943258</v>
      </c>
      <c r="H2637" s="41">
        <v>69611.971587874461</v>
      </c>
      <c r="I2637" s="41">
        <v>11469.296834986835</v>
      </c>
      <c r="J2637" s="41">
        <v>2525.9929783838584</v>
      </c>
      <c r="K2637" s="41">
        <v>91.964424933552763</v>
      </c>
      <c r="L2637" s="41">
        <v>15199.057804757271</v>
      </c>
      <c r="M2637" s="41">
        <v>293.78875898770718</v>
      </c>
      <c r="N2637" s="41">
        <v>3090.7354073113133</v>
      </c>
      <c r="O2637" s="41">
        <v>54976.294406170367</v>
      </c>
      <c r="P2637" s="41">
        <v>160377.26927910163</v>
      </c>
      <c r="Q2637" s="41">
        <v>29251.086906757857</v>
      </c>
      <c r="R2637" s="41">
        <v>229.94981202903122</v>
      </c>
      <c r="S2637" s="41">
        <v>0</v>
      </c>
      <c r="T2637" s="41">
        <v>0</v>
      </c>
    </row>
    <row r="2638" spans="1:20">
      <c r="A2638">
        <v>7</v>
      </c>
      <c r="B2638" s="197">
        <v>43665.624999993619</v>
      </c>
      <c r="C2638" s="41">
        <v>841144.87940743461</v>
      </c>
      <c r="D2638" s="41">
        <v>383208.92824167683</v>
      </c>
      <c r="E2638" s="41">
        <v>117939.91566205429</v>
      </c>
      <c r="F2638" s="41">
        <v>1254.2685727377432</v>
      </c>
      <c r="G2638" s="41">
        <v>187.90769555369602</v>
      </c>
      <c r="H2638" s="41">
        <v>68077.970090766496</v>
      </c>
      <c r="I2638" s="41">
        <v>11219.776280545488</v>
      </c>
      <c r="J2638" s="41">
        <v>2471.0532232142141</v>
      </c>
      <c r="K2638" s="41">
        <v>89.949962561742453</v>
      </c>
      <c r="L2638" s="41">
        <v>14864.124360188822</v>
      </c>
      <c r="M2638" s="41">
        <v>287.3972307984962</v>
      </c>
      <c r="N2638" s="41">
        <v>3014.9863234838458</v>
      </c>
      <c r="O2638" s="41">
        <v>52542.047718742833</v>
      </c>
      <c r="P2638" s="41">
        <v>157258.78388973561</v>
      </c>
      <c r="Q2638" s="41">
        <v>28516.591301306074</v>
      </c>
      <c r="R2638" s="41">
        <v>211.17885406847478</v>
      </c>
      <c r="S2638" s="41">
        <v>0</v>
      </c>
      <c r="T2638" s="41">
        <v>0</v>
      </c>
    </row>
    <row r="2639" spans="1:20">
      <c r="A2639">
        <v>7</v>
      </c>
      <c r="B2639" s="197">
        <v>43665.666666660283</v>
      </c>
      <c r="C2639" s="41">
        <v>831337.70000948315</v>
      </c>
      <c r="D2639" s="41">
        <v>383083.3099304146</v>
      </c>
      <c r="E2639" s="41">
        <v>115158.47430666245</v>
      </c>
      <c r="F2639" s="41">
        <v>1224.5914284879868</v>
      </c>
      <c r="G2639" s="41">
        <v>183.46058684076485</v>
      </c>
      <c r="H2639" s="41">
        <v>63260.753411627964</v>
      </c>
      <c r="I2639" s="41">
        <v>10425.035548432479</v>
      </c>
      <c r="J2639" s="41">
        <v>2296.005817332657</v>
      </c>
      <c r="K2639" s="41">
        <v>83.583775523706109</v>
      </c>
      <c r="L2639" s="41">
        <v>13812.334659449747</v>
      </c>
      <c r="M2639" s="41">
        <v>267.03975842998796</v>
      </c>
      <c r="N2639" s="41">
        <v>2865.331172125927</v>
      </c>
      <c r="O2639" s="41">
        <v>52499.16051922214</v>
      </c>
      <c r="P2639" s="41">
        <v>157539.01201890592</v>
      </c>
      <c r="Q2639" s="41">
        <v>28501.304283093035</v>
      </c>
      <c r="R2639" s="41">
        <v>138.30279293376043</v>
      </c>
      <c r="S2639" s="41">
        <v>0</v>
      </c>
      <c r="T2639" s="41">
        <v>0</v>
      </c>
    </row>
    <row r="2640" spans="1:20">
      <c r="A2640">
        <v>7</v>
      </c>
      <c r="B2640" s="197">
        <v>43665.708333326947</v>
      </c>
      <c r="C2640" s="41">
        <v>807878.54547568737</v>
      </c>
      <c r="D2640" s="41">
        <v>376761.61848949769</v>
      </c>
      <c r="E2640" s="41">
        <v>103439.12422597663</v>
      </c>
      <c r="F2640" s="41">
        <v>1099.7612753496833</v>
      </c>
      <c r="G2640" s="41">
        <v>164.75708193060692</v>
      </c>
      <c r="H2640" s="41">
        <v>61611.995618221816</v>
      </c>
      <c r="I2640" s="41">
        <v>10151.418588873901</v>
      </c>
      <c r="J2640" s="41">
        <v>2235.7141763834438</v>
      </c>
      <c r="K2640" s="41">
        <v>81.401014285835913</v>
      </c>
      <c r="L2640" s="41">
        <v>13452.345358236087</v>
      </c>
      <c r="M2640" s="41">
        <v>260.03099510794289</v>
      </c>
      <c r="N2640" s="41">
        <v>2757.329337505766</v>
      </c>
      <c r="O2640" s="41">
        <v>48934.511876525285</v>
      </c>
      <c r="P2640" s="41">
        <v>158176.81945807836</v>
      </c>
      <c r="Q2640" s="41">
        <v>28647.186763841193</v>
      </c>
      <c r="R2640" s="41">
        <v>104.53121587308338</v>
      </c>
      <c r="S2640" s="41">
        <v>0</v>
      </c>
      <c r="T2640" s="41">
        <v>0</v>
      </c>
    </row>
    <row r="2641" spans="1:20">
      <c r="A2641">
        <v>7</v>
      </c>
      <c r="B2641" s="197">
        <v>43665.749999993612</v>
      </c>
      <c r="C2641" s="41">
        <v>790822.97712329705</v>
      </c>
      <c r="D2641" s="41">
        <v>367876.9870210248</v>
      </c>
      <c r="E2641" s="41">
        <v>100243.23120222331</v>
      </c>
      <c r="F2641" s="41">
        <v>1065.6138017694075</v>
      </c>
      <c r="G2641" s="41">
        <v>159.63906337781799</v>
      </c>
      <c r="H2641" s="41">
        <v>58358.357185708119</v>
      </c>
      <c r="I2641" s="41">
        <v>9613.8138637056181</v>
      </c>
      <c r="J2641" s="41">
        <v>2117.2830464289914</v>
      </c>
      <c r="K2641" s="41">
        <v>77.097409839366335</v>
      </c>
      <c r="L2641" s="41">
        <v>12741.946881026894</v>
      </c>
      <c r="M2641" s="41">
        <v>246.2601225509332</v>
      </c>
      <c r="N2641" s="41">
        <v>2690.2654297340969</v>
      </c>
      <c r="O2641" s="41">
        <v>49377.900064759393</v>
      </c>
      <c r="P2641" s="41">
        <v>157550.83989540418</v>
      </c>
      <c r="Q2641" s="41">
        <v>28598.397711689995</v>
      </c>
      <c r="R2641" s="41">
        <v>105.34442405403814</v>
      </c>
      <c r="S2641" s="41">
        <v>0</v>
      </c>
      <c r="T2641" s="41">
        <v>0</v>
      </c>
    </row>
    <row r="2642" spans="1:20">
      <c r="A2642">
        <v>7</v>
      </c>
      <c r="B2642" s="197">
        <v>43665.791666660276</v>
      </c>
      <c r="C2642" s="41">
        <v>769366.64553552377</v>
      </c>
      <c r="D2642" s="41">
        <v>357428.06368510646</v>
      </c>
      <c r="E2642" s="41">
        <v>96539.535604106393</v>
      </c>
      <c r="F2642" s="41">
        <v>1026.0088142027407</v>
      </c>
      <c r="G2642" s="41">
        <v>153.70140986479871</v>
      </c>
      <c r="H2642" s="41">
        <v>53752.301051186696</v>
      </c>
      <c r="I2642" s="41">
        <v>8853.0072246675245</v>
      </c>
      <c r="J2642" s="41">
        <v>1949.6715506054927</v>
      </c>
      <c r="K2642" s="41">
        <v>71.00325633919708</v>
      </c>
      <c r="L2642" s="41">
        <v>11736.261912714024</v>
      </c>
      <c r="M2642" s="41">
        <v>226.77188002583108</v>
      </c>
      <c r="N2642" s="41">
        <v>2634.7189896450463</v>
      </c>
      <c r="O2642" s="41">
        <v>48462.403245706795</v>
      </c>
      <c r="P2642" s="41">
        <v>157910.05092010999</v>
      </c>
      <c r="Q2642" s="41">
        <v>28490.359822217848</v>
      </c>
      <c r="R2642" s="41">
        <v>132.78616902503094</v>
      </c>
      <c r="S2642" s="41">
        <v>0</v>
      </c>
      <c r="T2642" s="41">
        <v>0</v>
      </c>
    </row>
    <row r="2643" spans="1:20">
      <c r="A2643">
        <v>7</v>
      </c>
      <c r="B2643" s="197">
        <v>43665.83333332694</v>
      </c>
      <c r="C2643" s="41">
        <v>750298.68620574533</v>
      </c>
      <c r="D2643" s="41">
        <v>356392.06110861449</v>
      </c>
      <c r="E2643" s="41">
        <v>87449.312377238733</v>
      </c>
      <c r="F2643" s="41">
        <v>929.21520864777176</v>
      </c>
      <c r="G2643" s="41">
        <v>139.19505865637282</v>
      </c>
      <c r="H2643" s="41">
        <v>48397.701479820906</v>
      </c>
      <c r="I2643" s="41">
        <v>7969.5264938759447</v>
      </c>
      <c r="J2643" s="41">
        <v>1755.0274119943208</v>
      </c>
      <c r="K2643" s="41">
        <v>63.92166217402238</v>
      </c>
      <c r="L2643" s="41">
        <v>10567.14018623367</v>
      </c>
      <c r="M2643" s="41">
        <v>204.14131154171625</v>
      </c>
      <c r="N2643" s="41">
        <v>2379.8746801773777</v>
      </c>
      <c r="O2643" s="41">
        <v>47530.998049442518</v>
      </c>
      <c r="P2643" s="41">
        <v>158234.35684498909</v>
      </c>
      <c r="Q2643" s="41">
        <v>28153.434115961929</v>
      </c>
      <c r="R2643" s="41">
        <v>132.78021637640381</v>
      </c>
      <c r="S2643" s="41">
        <v>0</v>
      </c>
      <c r="T2643" s="41">
        <v>0</v>
      </c>
    </row>
    <row r="2644" spans="1:20">
      <c r="A2644">
        <v>7</v>
      </c>
      <c r="B2644" s="197">
        <v>43665.874999993604</v>
      </c>
      <c r="C2644" s="41">
        <v>712618.58095795917</v>
      </c>
      <c r="D2644" s="41">
        <v>318383.89277659898</v>
      </c>
      <c r="E2644" s="41">
        <v>82060.417317059721</v>
      </c>
      <c r="F2644" s="41">
        <v>871.47972082610602</v>
      </c>
      <c r="G2644" s="41">
        <v>130.53220680714114</v>
      </c>
      <c r="H2644" s="41">
        <v>45893.396664314547</v>
      </c>
      <c r="I2644" s="41">
        <v>7553.037450919619</v>
      </c>
      <c r="J2644" s="41">
        <v>1663.1288961128382</v>
      </c>
      <c r="K2644" s="41">
        <v>60.587741891405315</v>
      </c>
      <c r="L2644" s="41">
        <v>10020.350994900906</v>
      </c>
      <c r="M2644" s="41">
        <v>193.47284591365252</v>
      </c>
      <c r="N2644" s="41">
        <v>2210.6301123504822</v>
      </c>
      <c r="O2644" s="41">
        <v>46578.138862707165</v>
      </c>
      <c r="P2644" s="41">
        <v>160493.29233958252</v>
      </c>
      <c r="Q2644" s="41">
        <v>28077.449681462564</v>
      </c>
      <c r="R2644" s="41">
        <v>197.34122535485218</v>
      </c>
      <c r="S2644" s="41">
        <v>6824.4474658266827</v>
      </c>
      <c r="T2644" s="41">
        <v>1406.9846553299017</v>
      </c>
    </row>
    <row r="2645" spans="1:20">
      <c r="A2645">
        <v>7</v>
      </c>
      <c r="B2645" s="197">
        <v>43665.916666660269</v>
      </c>
      <c r="C2645" s="41">
        <v>687511.33230375173</v>
      </c>
      <c r="D2645" s="41">
        <v>302784.32444374484</v>
      </c>
      <c r="E2645" s="41">
        <v>73378.744781632515</v>
      </c>
      <c r="F2645" s="41">
        <v>779.00314888802382</v>
      </c>
      <c r="G2645" s="41">
        <v>116.67001801472205</v>
      </c>
      <c r="H2645" s="41">
        <v>44716.855258919772</v>
      </c>
      <c r="I2645" s="41">
        <v>7356.7849389532503</v>
      </c>
      <c r="J2645" s="41">
        <v>1619.7649187295367</v>
      </c>
      <c r="K2645" s="41">
        <v>59.016768716924098</v>
      </c>
      <c r="L2645" s="41">
        <v>9763.4652836879741</v>
      </c>
      <c r="M2645" s="41">
        <v>188.44579126781423</v>
      </c>
      <c r="N2645" s="41">
        <v>2091.5727955488592</v>
      </c>
      <c r="O2645" s="41">
        <v>44126.060456031038</v>
      </c>
      <c r="P2645" s="41">
        <v>159272.61270243686</v>
      </c>
      <c r="Q2645" s="41">
        <v>28396.236467873947</v>
      </c>
      <c r="R2645" s="41">
        <v>201.55241942891499</v>
      </c>
      <c r="S2645" s="41">
        <v>10496.231859628038</v>
      </c>
      <c r="T2645" s="41">
        <v>2163.9902502488039</v>
      </c>
    </row>
    <row r="2646" spans="1:20">
      <c r="A2646">
        <v>7</v>
      </c>
      <c r="B2646" s="197">
        <v>43665.958333326933</v>
      </c>
      <c r="C2646" s="41">
        <v>639171.81432072003</v>
      </c>
      <c r="D2646" s="41">
        <v>261499.31842492052</v>
      </c>
      <c r="E2646" s="41">
        <v>69311.164618138733</v>
      </c>
      <c r="F2646" s="41">
        <v>735.13033592731563</v>
      </c>
      <c r="G2646" s="41">
        <v>110.06997132951761</v>
      </c>
      <c r="H2646" s="41">
        <v>43232.989901109257</v>
      </c>
      <c r="I2646" s="41">
        <v>7105.9850876264263</v>
      </c>
      <c r="J2646" s="41">
        <v>1564.129391144286</v>
      </c>
      <c r="K2646" s="41">
        <v>57.004360672209877</v>
      </c>
      <c r="L2646" s="41">
        <v>9439.4785493175968</v>
      </c>
      <c r="M2646" s="41">
        <v>182.02149358542763</v>
      </c>
      <c r="N2646" s="41">
        <v>2094.9763258644189</v>
      </c>
      <c r="O2646" s="41">
        <v>42913.591312720419</v>
      </c>
      <c r="P2646" s="41">
        <v>159103.98910929926</v>
      </c>
      <c r="Q2646" s="41">
        <v>28960.724793415007</v>
      </c>
      <c r="R2646" s="41">
        <v>202.93317579582671</v>
      </c>
      <c r="S2646" s="41">
        <v>10494.644485770406</v>
      </c>
      <c r="T2646" s="41">
        <v>2163.6629840834453</v>
      </c>
    </row>
    <row r="2647" spans="1:20">
      <c r="A2647">
        <v>7</v>
      </c>
      <c r="B2647" s="197">
        <v>43665.999999993597</v>
      </c>
      <c r="C2647" s="41">
        <v>583387.01236559392</v>
      </c>
      <c r="D2647" s="41">
        <v>219617.54664203967</v>
      </c>
      <c r="E2647" s="41">
        <v>63758.413358632766</v>
      </c>
      <c r="F2647" s="41">
        <v>675.32921349226399</v>
      </c>
      <c r="G2647" s="41">
        <v>101.06989536692288</v>
      </c>
      <c r="H2647" s="41">
        <v>41081.351812471155</v>
      </c>
      <c r="I2647" s="41">
        <v>6743.2713121955121</v>
      </c>
      <c r="J2647" s="41">
        <v>1483.6135437004698</v>
      </c>
      <c r="K2647" s="41">
        <v>54.084459305585334</v>
      </c>
      <c r="L2647" s="41">
        <v>8969.6905094422218</v>
      </c>
      <c r="M2647" s="41">
        <v>172.73049419071924</v>
      </c>
      <c r="N2647" s="41">
        <v>2072.2814642108406</v>
      </c>
      <c r="O2647" s="41">
        <v>39173.138998969283</v>
      </c>
      <c r="P2647" s="41">
        <v>157275.16373730803</v>
      </c>
      <c r="Q2647" s="41">
        <v>29350.280346288622</v>
      </c>
      <c r="R2647" s="41">
        <v>197.015551787384</v>
      </c>
      <c r="S2647" s="41">
        <v>10497.731580952095</v>
      </c>
      <c r="T2647" s="41">
        <v>2164.2994452405637</v>
      </c>
    </row>
    <row r="2648" spans="1:20">
      <c r="A2648">
        <v>7</v>
      </c>
      <c r="B2648" s="197">
        <v>43666.041666660261</v>
      </c>
      <c r="C2648" s="41">
        <v>554793.49259279901</v>
      </c>
      <c r="D2648" s="41">
        <v>201385.97683634772</v>
      </c>
      <c r="E2648" s="41">
        <v>60975.98698479309</v>
      </c>
      <c r="F2648" s="41">
        <v>645.34203058026662</v>
      </c>
      <c r="G2648" s="41">
        <v>96.551692713642112</v>
      </c>
      <c r="H2648" s="41">
        <v>38783.727212323029</v>
      </c>
      <c r="I2648" s="41">
        <v>6361.045878163095</v>
      </c>
      <c r="J2648" s="41">
        <v>1399.0793454095619</v>
      </c>
      <c r="K2648" s="41">
        <v>51.008875243548481</v>
      </c>
      <c r="L2648" s="41">
        <v>8468.0278167371271</v>
      </c>
      <c r="M2648" s="41">
        <v>162.93969903269587</v>
      </c>
      <c r="N2648" s="41">
        <v>2098.9802041717444</v>
      </c>
      <c r="O2648" s="41">
        <v>36526.940311734019</v>
      </c>
      <c r="P2648" s="41">
        <v>155669.65873287237</v>
      </c>
      <c r="Q2648" s="41">
        <v>29304.689396971047</v>
      </c>
      <c r="R2648" s="41">
        <v>196.88780771532146</v>
      </c>
      <c r="S2648" s="41">
        <v>10501.560849063824</v>
      </c>
      <c r="T2648" s="41">
        <v>2165.0889189269487</v>
      </c>
    </row>
    <row r="2649" spans="1:20">
      <c r="A2649">
        <v>7</v>
      </c>
      <c r="B2649" s="197">
        <v>43666.083333326926</v>
      </c>
      <c r="C2649" s="41">
        <v>528639.73048603116</v>
      </c>
      <c r="D2649" s="41">
        <v>183180.51897218771</v>
      </c>
      <c r="E2649" s="41">
        <v>57854.361433842743</v>
      </c>
      <c r="F2649" s="41">
        <v>611.74934975990789</v>
      </c>
      <c r="G2649" s="41">
        <v>91.493848975335553</v>
      </c>
      <c r="H2649" s="41">
        <v>37622.698028838597</v>
      </c>
      <c r="I2649" s="41">
        <v>6165.030373517141</v>
      </c>
      <c r="J2649" s="41">
        <v>1355.4936224130267</v>
      </c>
      <c r="K2649" s="41">
        <v>49.424691601899525</v>
      </c>
      <c r="L2649" s="41">
        <v>8214.5290395833435</v>
      </c>
      <c r="M2649" s="41">
        <v>157.91871538558894</v>
      </c>
      <c r="N2649" s="41">
        <v>2078.0897435554311</v>
      </c>
      <c r="O2649" s="41">
        <v>34542.584667231051</v>
      </c>
      <c r="P2649" s="41">
        <v>154579.24632121599</v>
      </c>
      <c r="Q2649" s="41">
        <v>29266.634094243029</v>
      </c>
      <c r="R2649" s="41">
        <v>195.75935900316628</v>
      </c>
      <c r="S2649" s="41">
        <v>10507.819060876845</v>
      </c>
      <c r="T2649" s="41">
        <v>2166.3791638003936</v>
      </c>
    </row>
    <row r="2650" spans="1:20">
      <c r="A2650">
        <v>7</v>
      </c>
      <c r="B2650" s="197">
        <v>43666.12499999359</v>
      </c>
      <c r="C2650" s="41">
        <v>509537.34437713044</v>
      </c>
      <c r="D2650" s="41">
        <v>169615.66808985078</v>
      </c>
      <c r="E2650" s="41">
        <v>53753.91610511086</v>
      </c>
      <c r="F2650" s="41">
        <v>567.91598517867442</v>
      </c>
      <c r="G2650" s="41">
        <v>84.910897650339393</v>
      </c>
      <c r="H2650" s="41">
        <v>37088.482981140289</v>
      </c>
      <c r="I2650" s="41">
        <v>6072.4077450321438</v>
      </c>
      <c r="J2650" s="41">
        <v>1334.7014771190084</v>
      </c>
      <c r="K2650" s="41">
        <v>48.66945522892383</v>
      </c>
      <c r="L2650" s="41">
        <v>8097.8886801031067</v>
      </c>
      <c r="M2650" s="41">
        <v>155.54616478651658</v>
      </c>
      <c r="N2650" s="41">
        <v>2062.4368996566586</v>
      </c>
      <c r="O2650" s="41">
        <v>34314.220855669839</v>
      </c>
      <c r="P2650" s="41">
        <v>154299.04709707497</v>
      </c>
      <c r="Q2650" s="41">
        <v>29160.402633245587</v>
      </c>
      <c r="R2650" s="41">
        <v>198.13139533653177</v>
      </c>
      <c r="S2650" s="41">
        <v>10515.114635042541</v>
      </c>
      <c r="T2650" s="41">
        <v>2167.88327990374</v>
      </c>
    </row>
    <row r="2651" spans="1:20">
      <c r="A2651">
        <v>7</v>
      </c>
      <c r="B2651" s="197">
        <v>43666.166666660254</v>
      </c>
      <c r="C2651" s="41">
        <v>496945.07342679915</v>
      </c>
      <c r="D2651" s="41">
        <v>160624.89304618325</v>
      </c>
      <c r="E2651" s="41">
        <v>48692.345263027484</v>
      </c>
      <c r="F2651" s="41">
        <v>514.09085919946574</v>
      </c>
      <c r="G2651" s="41">
        <v>76.845160948739306</v>
      </c>
      <c r="H2651" s="41">
        <v>37882.578391069852</v>
      </c>
      <c r="I2651" s="41">
        <v>6198.2143556411502</v>
      </c>
      <c r="J2651" s="41">
        <v>1362.031371034609</v>
      </c>
      <c r="K2651" s="41">
        <v>49.668002205973416</v>
      </c>
      <c r="L2651" s="41">
        <v>8271.2712429396724</v>
      </c>
      <c r="M2651" s="41">
        <v>158.76873095905844</v>
      </c>
      <c r="N2651" s="41">
        <v>2101.7605411875466</v>
      </c>
      <c r="O2651" s="41">
        <v>34693.651312128437</v>
      </c>
      <c r="P2651" s="41">
        <v>154297.24936112334</v>
      </c>
      <c r="Q2651" s="41">
        <v>29110.922001341722</v>
      </c>
      <c r="R2651" s="41">
        <v>220.04902752244925</v>
      </c>
      <c r="S2651" s="41">
        <v>10521.529034556823</v>
      </c>
      <c r="T2651" s="41">
        <v>2169.2057257296087</v>
      </c>
    </row>
    <row r="2652" spans="1:20">
      <c r="A2652">
        <v>7</v>
      </c>
      <c r="B2652" s="197">
        <v>43666.208333326918</v>
      </c>
      <c r="C2652" s="41">
        <v>493766.89102888724</v>
      </c>
      <c r="D2652" s="41">
        <v>155537.16839145002</v>
      </c>
      <c r="E2652" s="41">
        <v>50677.321880995507</v>
      </c>
      <c r="F2652" s="41">
        <v>534.93238935818272</v>
      </c>
      <c r="G2652" s="41">
        <v>79.95558268029734</v>
      </c>
      <c r="H2652" s="41">
        <v>38446.629569030367</v>
      </c>
      <c r="I2652" s="41">
        <v>6289.1417569979521</v>
      </c>
      <c r="J2652" s="41">
        <v>1381.9271785873345</v>
      </c>
      <c r="K2652" s="41">
        <v>50.394025197287441</v>
      </c>
      <c r="L2652" s="41">
        <v>8394.4260144984837</v>
      </c>
      <c r="M2652" s="41">
        <v>161.09785791312797</v>
      </c>
      <c r="N2652" s="41">
        <v>2242.9624129968242</v>
      </c>
      <c r="O2652" s="41">
        <v>35468.467659157264</v>
      </c>
      <c r="P2652" s="41">
        <v>154200.16339741586</v>
      </c>
      <c r="Q2652" s="41">
        <v>29093.259712966639</v>
      </c>
      <c r="R2652" s="41">
        <v>208.21595746908321</v>
      </c>
      <c r="S2652" s="41">
        <v>9120.4744838011466</v>
      </c>
      <c r="T2652" s="41">
        <v>1880.3527583718487</v>
      </c>
    </row>
    <row r="2653" spans="1:20">
      <c r="A2653">
        <v>7</v>
      </c>
      <c r="B2653" s="197">
        <v>43666.249999993583</v>
      </c>
      <c r="C2653" s="41">
        <v>486884.89245293691</v>
      </c>
      <c r="D2653" s="41">
        <v>153406.5874132688</v>
      </c>
      <c r="E2653" s="41">
        <v>48746.508021133806</v>
      </c>
      <c r="F2653" s="41">
        <v>514.182332241013</v>
      </c>
      <c r="G2653" s="41">
        <v>76.841768671201635</v>
      </c>
      <c r="H2653" s="41">
        <v>40973.21547011807</v>
      </c>
      <c r="I2653" s="41">
        <v>6697.6362768000872</v>
      </c>
      <c r="J2653" s="41">
        <v>1471.4504362010555</v>
      </c>
      <c r="K2653" s="41">
        <v>53.659156078086411</v>
      </c>
      <c r="L2653" s="41">
        <v>8946.0800516326053</v>
      </c>
      <c r="M2653" s="41">
        <v>171.56154193426667</v>
      </c>
      <c r="N2653" s="41">
        <v>2233.7937617073067</v>
      </c>
      <c r="O2653" s="41">
        <v>39781.210043408304</v>
      </c>
      <c r="P2653" s="41">
        <v>154595.30254901978</v>
      </c>
      <c r="Q2653" s="41">
        <v>29020.68576947126</v>
      </c>
      <c r="R2653" s="41">
        <v>196.17786125117166</v>
      </c>
      <c r="S2653" s="41">
        <v>0</v>
      </c>
      <c r="T2653" s="41">
        <v>0</v>
      </c>
    </row>
    <row r="2654" spans="1:20">
      <c r="A2654">
        <v>7</v>
      </c>
      <c r="B2654" s="197">
        <v>43666.291666660247</v>
      </c>
      <c r="C2654" s="41">
        <v>520912.78903750156</v>
      </c>
      <c r="D2654" s="41">
        <v>173745.53012004227</v>
      </c>
      <c r="E2654" s="41">
        <v>54388.527051528479</v>
      </c>
      <c r="F2654" s="41">
        <v>574.59244657122554</v>
      </c>
      <c r="G2654" s="41">
        <v>85.924335829909239</v>
      </c>
      <c r="H2654" s="41">
        <v>42758.408303870252</v>
      </c>
      <c r="I2654" s="41">
        <v>7000.3864749476452</v>
      </c>
      <c r="J2654" s="41">
        <v>1538.941689660161</v>
      </c>
      <c r="K2654" s="41">
        <v>56.114780994020165</v>
      </c>
      <c r="L2654" s="41">
        <v>9335.8585402160916</v>
      </c>
      <c r="M2654" s="41">
        <v>179.31656007328021</v>
      </c>
      <c r="N2654" s="41">
        <v>2221.3639038839488</v>
      </c>
      <c r="O2654" s="41">
        <v>44348.907965480648</v>
      </c>
      <c r="P2654" s="41">
        <v>155447.86269252957</v>
      </c>
      <c r="Q2654" s="41">
        <v>29026.430692939783</v>
      </c>
      <c r="R2654" s="41">
        <v>204.62347893426997</v>
      </c>
      <c r="S2654" s="41">
        <v>0</v>
      </c>
      <c r="T2654" s="41">
        <v>0</v>
      </c>
    </row>
    <row r="2655" spans="1:20">
      <c r="A2655">
        <v>7</v>
      </c>
      <c r="B2655" s="197">
        <v>43666.333333326911</v>
      </c>
      <c r="C2655" s="41">
        <v>537256.39204117516</v>
      </c>
      <c r="D2655" s="41">
        <v>178558.53370080263</v>
      </c>
      <c r="E2655" s="41">
        <v>65309.750399337405</v>
      </c>
      <c r="F2655" s="41">
        <v>690.48027960441254</v>
      </c>
      <c r="G2655" s="41">
        <v>103.28006995166717</v>
      </c>
      <c r="H2655" s="41">
        <v>42742.365114615233</v>
      </c>
      <c r="I2655" s="41">
        <v>7002.9282568640247</v>
      </c>
      <c r="J2655" s="41">
        <v>1539.886804693283</v>
      </c>
      <c r="K2655" s="41">
        <v>56.145900489564085</v>
      </c>
      <c r="L2655" s="41">
        <v>9332.3556749000018</v>
      </c>
      <c r="M2655" s="41">
        <v>179.3816684199883</v>
      </c>
      <c r="N2655" s="41">
        <v>2219.6243390531708</v>
      </c>
      <c r="O2655" s="41">
        <v>43992.794290513157</v>
      </c>
      <c r="P2655" s="41">
        <v>156289.02937465071</v>
      </c>
      <c r="Q2655" s="41">
        <v>29032.121945687548</v>
      </c>
      <c r="R2655" s="41">
        <v>207.71422159238847</v>
      </c>
      <c r="S2655" s="41">
        <v>0</v>
      </c>
      <c r="T2655" s="41">
        <v>0</v>
      </c>
    </row>
    <row r="2656" spans="1:20">
      <c r="A2656">
        <v>7</v>
      </c>
      <c r="B2656" s="197">
        <v>43666.374999993575</v>
      </c>
      <c r="C2656" s="41">
        <v>588237.1229518269</v>
      </c>
      <c r="D2656" s="41">
        <v>218721.26096515733</v>
      </c>
      <c r="E2656" s="41">
        <v>74828.013889581809</v>
      </c>
      <c r="F2656" s="41">
        <v>792.64100061359682</v>
      </c>
      <c r="G2656" s="41">
        <v>118.63437773085325</v>
      </c>
      <c r="H2656" s="41">
        <v>44909.451751716151</v>
      </c>
      <c r="I2656" s="41">
        <v>7372.214113421388</v>
      </c>
      <c r="J2656" s="41">
        <v>1622.0933355488335</v>
      </c>
      <c r="K2656" s="41">
        <v>59.131504237002353</v>
      </c>
      <c r="L2656" s="41">
        <v>9805.5167463923535</v>
      </c>
      <c r="M2656" s="41">
        <v>188.84101323167266</v>
      </c>
      <c r="N2656" s="41">
        <v>2247.8649225791391</v>
      </c>
      <c r="O2656" s="41">
        <v>42383.605176216603</v>
      </c>
      <c r="P2656" s="41">
        <v>155815.8454614488</v>
      </c>
      <c r="Q2656" s="41">
        <v>29164.379759920132</v>
      </c>
      <c r="R2656" s="41">
        <v>207.62893403125344</v>
      </c>
      <c r="S2656" s="41">
        <v>0</v>
      </c>
      <c r="T2656" s="41">
        <v>0</v>
      </c>
    </row>
    <row r="2657" spans="1:20">
      <c r="A2657">
        <v>7</v>
      </c>
      <c r="B2657" s="197">
        <v>43666.41666666024</v>
      </c>
      <c r="C2657" s="41">
        <v>644837.68424983067</v>
      </c>
      <c r="D2657" s="41">
        <v>258488.51347551853</v>
      </c>
      <c r="E2657" s="41">
        <v>85645.613693442821</v>
      </c>
      <c r="F2657" s="41">
        <v>908.47602769060211</v>
      </c>
      <c r="G2657" s="41">
        <v>136.03076126230269</v>
      </c>
      <c r="H2657" s="41">
        <v>46472.74069504119</v>
      </c>
      <c r="I2657" s="41">
        <v>7639.3165017084611</v>
      </c>
      <c r="J2657" s="41">
        <v>1681.5974361076576</v>
      </c>
      <c r="K2657" s="41">
        <v>61.284242913908187</v>
      </c>
      <c r="L2657" s="41">
        <v>10146.844803523176</v>
      </c>
      <c r="M2657" s="41">
        <v>195.68290426531783</v>
      </c>
      <c r="N2657" s="41">
        <v>2265.9077159122335</v>
      </c>
      <c r="O2657" s="41">
        <v>45246.019544876966</v>
      </c>
      <c r="P2657" s="41">
        <v>155943.27718909286</v>
      </c>
      <c r="Q2657" s="41">
        <v>29781.495686322109</v>
      </c>
      <c r="R2657" s="41">
        <v>224.88357215272435</v>
      </c>
      <c r="S2657" s="41">
        <v>0</v>
      </c>
      <c r="T2657" s="41">
        <v>0</v>
      </c>
    </row>
    <row r="2658" spans="1:20">
      <c r="A2658">
        <v>7</v>
      </c>
      <c r="B2658" s="197">
        <v>43666.458333326904</v>
      </c>
      <c r="C2658" s="41">
        <v>689388.19513814745</v>
      </c>
      <c r="D2658" s="41">
        <v>296168.25837275066</v>
      </c>
      <c r="E2658" s="41">
        <v>90690.357814950577</v>
      </c>
      <c r="F2658" s="41">
        <v>962.85327670986248</v>
      </c>
      <c r="G2658" s="41">
        <v>144.20812816504051</v>
      </c>
      <c r="H2658" s="41">
        <v>49043.228902642957</v>
      </c>
      <c r="I2658" s="41">
        <v>8069.1153640375596</v>
      </c>
      <c r="J2658" s="41">
        <v>1776.6399684610906</v>
      </c>
      <c r="K2658" s="41">
        <v>64.731930773342867</v>
      </c>
      <c r="L2658" s="41">
        <v>10708.084457602899</v>
      </c>
      <c r="M2658" s="41">
        <v>206.69230407375343</v>
      </c>
      <c r="N2658" s="41">
        <v>2311.9206166990371</v>
      </c>
      <c r="O2658" s="41">
        <v>44905.060976974222</v>
      </c>
      <c r="P2658" s="41">
        <v>155603.68849228017</v>
      </c>
      <c r="Q2658" s="41">
        <v>28498.099823739703</v>
      </c>
      <c r="R2658" s="41">
        <v>235.25470828661534</v>
      </c>
      <c r="S2658" s="41">
        <v>0</v>
      </c>
      <c r="T2658" s="41">
        <v>0</v>
      </c>
    </row>
    <row r="2659" spans="1:20">
      <c r="A2659">
        <v>7</v>
      </c>
      <c r="B2659" s="197">
        <v>43666.499999993568</v>
      </c>
      <c r="C2659" s="41">
        <v>721111.64821281657</v>
      </c>
      <c r="D2659" s="41">
        <v>323432.71650338941</v>
      </c>
      <c r="E2659" s="41">
        <v>90150.935179089051</v>
      </c>
      <c r="F2659" s="41">
        <v>957.57133307251979</v>
      </c>
      <c r="G2659" s="41">
        <v>143.43274630578313</v>
      </c>
      <c r="H2659" s="41">
        <v>51311.0373936783</v>
      </c>
      <c r="I2659" s="41">
        <v>8446.165107592311</v>
      </c>
      <c r="J2659" s="41">
        <v>1859.861571711868</v>
      </c>
      <c r="K2659" s="41">
        <v>67.752021616235652</v>
      </c>
      <c r="L2659" s="41">
        <v>11203.237109641408</v>
      </c>
      <c r="M2659" s="41">
        <v>216.35052269249852</v>
      </c>
      <c r="N2659" s="41">
        <v>2289.2601885259305</v>
      </c>
      <c r="O2659" s="41">
        <v>46148.260918135376</v>
      </c>
      <c r="P2659" s="41">
        <v>156070.00648323598</v>
      </c>
      <c r="Q2659" s="41">
        <v>28575.871880950985</v>
      </c>
      <c r="R2659" s="41">
        <v>239.18925317887201</v>
      </c>
      <c r="S2659" s="41">
        <v>0</v>
      </c>
      <c r="T2659" s="41">
        <v>0</v>
      </c>
    </row>
    <row r="2660" spans="1:20">
      <c r="A2660">
        <v>7</v>
      </c>
      <c r="B2660" s="197">
        <v>43666.541666660232</v>
      </c>
      <c r="C2660" s="41">
        <v>739924.03537463932</v>
      </c>
      <c r="D2660" s="41">
        <v>341105.38640676386</v>
      </c>
      <c r="E2660" s="41">
        <v>94699.519682156882</v>
      </c>
      <c r="F2660" s="41">
        <v>1006.1645297083866</v>
      </c>
      <c r="G2660" s="41">
        <v>150.71960197007724</v>
      </c>
      <c r="H2660" s="41">
        <v>49481.09245027227</v>
      </c>
      <c r="I2660" s="41">
        <v>8147.2000091456621</v>
      </c>
      <c r="J2660" s="41">
        <v>1794.1262069388863</v>
      </c>
      <c r="K2660" s="41">
        <v>65.350253350861166</v>
      </c>
      <c r="L2660" s="41">
        <v>10803.687458339818</v>
      </c>
      <c r="M2660" s="41">
        <v>208.69246078016332</v>
      </c>
      <c r="N2660" s="41">
        <v>2208.1166491353811</v>
      </c>
      <c r="O2660" s="41">
        <v>46038.171969273979</v>
      </c>
      <c r="P2660" s="41">
        <v>155460.85446155124</v>
      </c>
      <c r="Q2660" s="41">
        <v>28540.51551256462</v>
      </c>
      <c r="R2660" s="41">
        <v>214.43772268728603</v>
      </c>
      <c r="S2660" s="41">
        <v>0</v>
      </c>
      <c r="T2660" s="41">
        <v>0</v>
      </c>
    </row>
    <row r="2661" spans="1:20">
      <c r="A2661">
        <v>7</v>
      </c>
      <c r="B2661" s="197">
        <v>43666.583333326897</v>
      </c>
      <c r="C2661" s="41">
        <v>771885.87447179086</v>
      </c>
      <c r="D2661" s="41">
        <v>369856.73955444404</v>
      </c>
      <c r="E2661" s="41">
        <v>98086.148940371451</v>
      </c>
      <c r="F2661" s="41">
        <v>1042.5698553830211</v>
      </c>
      <c r="G2661" s="41">
        <v>156.18268710929055</v>
      </c>
      <c r="H2661" s="41">
        <v>51005.751033209206</v>
      </c>
      <c r="I2661" s="41">
        <v>8401.6483187293125</v>
      </c>
      <c r="J2661" s="41">
        <v>1850.2742375605249</v>
      </c>
      <c r="K2661" s="41">
        <v>67.382731249079256</v>
      </c>
      <c r="L2661" s="41">
        <v>11136.580973722081</v>
      </c>
      <c r="M2661" s="41">
        <v>215.21021458622621</v>
      </c>
      <c r="N2661" s="41">
        <v>2224.6353898503853</v>
      </c>
      <c r="O2661" s="41">
        <v>43344.687214584439</v>
      </c>
      <c r="P2661" s="41">
        <v>155861.25274578485</v>
      </c>
      <c r="Q2661" s="41">
        <v>28414.693517189822</v>
      </c>
      <c r="R2661" s="41">
        <v>222.11705801714288</v>
      </c>
      <c r="S2661" s="41">
        <v>0</v>
      </c>
      <c r="T2661" s="41">
        <v>0</v>
      </c>
    </row>
    <row r="2662" spans="1:20">
      <c r="A2662">
        <v>7</v>
      </c>
      <c r="B2662" s="197">
        <v>43666.624999993561</v>
      </c>
      <c r="C2662" s="41">
        <v>783014.94687590771</v>
      </c>
      <c r="D2662" s="41">
        <v>378189.17745600897</v>
      </c>
      <c r="E2662" s="41">
        <v>99310.340738020881</v>
      </c>
      <c r="F2662" s="41">
        <v>1055.707366363941</v>
      </c>
      <c r="G2662" s="41">
        <v>158.15322417994071</v>
      </c>
      <c r="H2662" s="41">
        <v>51811.760908392251</v>
      </c>
      <c r="I2662" s="41">
        <v>8535.4280253195084</v>
      </c>
      <c r="J2662" s="41">
        <v>1879.7655195616189</v>
      </c>
      <c r="K2662" s="41">
        <v>68.451987608758685</v>
      </c>
      <c r="L2662" s="41">
        <v>11312.564937466703</v>
      </c>
      <c r="M2662" s="41">
        <v>218.63701350357402</v>
      </c>
      <c r="N2662" s="41">
        <v>2216.1740402953706</v>
      </c>
      <c r="O2662" s="41">
        <v>43452.938127740403</v>
      </c>
      <c r="P2662" s="41">
        <v>156185.25463113486</v>
      </c>
      <c r="Q2662" s="41">
        <v>28400.311019925139</v>
      </c>
      <c r="R2662" s="41">
        <v>220.2818803856878</v>
      </c>
      <c r="S2662" s="41">
        <v>0</v>
      </c>
      <c r="T2662" s="41">
        <v>0</v>
      </c>
    </row>
    <row r="2663" spans="1:20">
      <c r="A2663">
        <v>7</v>
      </c>
      <c r="B2663" s="197">
        <v>43666.666666660225</v>
      </c>
      <c r="C2663" s="41">
        <v>783094.19969653944</v>
      </c>
      <c r="D2663" s="41">
        <v>380797.22602164967</v>
      </c>
      <c r="E2663" s="41">
        <v>98846.704493005163</v>
      </c>
      <c r="F2663" s="41">
        <v>1050.7995429538041</v>
      </c>
      <c r="G2663" s="41">
        <v>157.41799383036735</v>
      </c>
      <c r="H2663" s="41">
        <v>51463.739690869937</v>
      </c>
      <c r="I2663" s="41">
        <v>8478.2631865144285</v>
      </c>
      <c r="J2663" s="41">
        <v>1867.1760521560793</v>
      </c>
      <c r="K2663" s="41">
        <v>67.993539968413714</v>
      </c>
      <c r="L2663" s="41">
        <v>11236.578085180439</v>
      </c>
      <c r="M2663" s="41">
        <v>217.17272259787123</v>
      </c>
      <c r="N2663" s="41">
        <v>2258.4456874455177</v>
      </c>
      <c r="O2663" s="41">
        <v>42166.177390236779</v>
      </c>
      <c r="P2663" s="41">
        <v>155899.86267735995</v>
      </c>
      <c r="Q2663" s="41">
        <v>28347.942605019009</v>
      </c>
      <c r="R2663" s="41">
        <v>238.7000077521854</v>
      </c>
      <c r="S2663" s="41">
        <v>0</v>
      </c>
      <c r="T2663" s="41">
        <v>0</v>
      </c>
    </row>
    <row r="2664" spans="1:20">
      <c r="A2664">
        <v>7</v>
      </c>
      <c r="B2664" s="197">
        <v>43666.708333326889</v>
      </c>
      <c r="C2664" s="41">
        <v>797670.03452633519</v>
      </c>
      <c r="D2664" s="41">
        <v>397033.80972168472</v>
      </c>
      <c r="E2664" s="41">
        <v>96160.81780772921</v>
      </c>
      <c r="F2664" s="41">
        <v>1022.3886921848389</v>
      </c>
      <c r="G2664" s="41">
        <v>153.16489597179034</v>
      </c>
      <c r="H2664" s="41">
        <v>52248.617952963017</v>
      </c>
      <c r="I2664" s="41">
        <v>8608.7593635948415</v>
      </c>
      <c r="J2664" s="41">
        <v>1895.953351426502</v>
      </c>
      <c r="K2664" s="41">
        <v>69.035313777260185</v>
      </c>
      <c r="L2664" s="41">
        <v>11407.948178616036</v>
      </c>
      <c r="M2664" s="41">
        <v>220.51541312796061</v>
      </c>
      <c r="N2664" s="41">
        <v>2221.2257051767388</v>
      </c>
      <c r="O2664" s="41">
        <v>42674.870177995435</v>
      </c>
      <c r="P2664" s="41">
        <v>155094.11147114605</v>
      </c>
      <c r="Q2664" s="41">
        <v>28619.239837406727</v>
      </c>
      <c r="R2664" s="41">
        <v>239.57664353431153</v>
      </c>
      <c r="S2664" s="41">
        <v>0</v>
      </c>
      <c r="T2664" s="41">
        <v>0</v>
      </c>
    </row>
    <row r="2665" spans="1:20">
      <c r="A2665">
        <v>7</v>
      </c>
      <c r="B2665" s="197">
        <v>43666.749999993554</v>
      </c>
      <c r="C2665" s="41">
        <v>795289.56442003464</v>
      </c>
      <c r="D2665" s="41">
        <v>401390.12986231211</v>
      </c>
      <c r="E2665" s="41">
        <v>93275.196048158454</v>
      </c>
      <c r="F2665" s="41">
        <v>991.71837649281906</v>
      </c>
      <c r="G2665" s="41">
        <v>148.56981975254681</v>
      </c>
      <c r="H2665" s="41">
        <v>51699.684363696324</v>
      </c>
      <c r="I2665" s="41">
        <v>8518.3985142724032</v>
      </c>
      <c r="J2665" s="41">
        <v>1876.0485181126146</v>
      </c>
      <c r="K2665" s="41">
        <v>68.311217277287412</v>
      </c>
      <c r="L2665" s="41">
        <v>11288.094177013667</v>
      </c>
      <c r="M2665" s="41">
        <v>218.20079853863959</v>
      </c>
      <c r="N2665" s="41">
        <v>2235.6427044394213</v>
      </c>
      <c r="O2665" s="41">
        <v>39864.771835317842</v>
      </c>
      <c r="P2665" s="41">
        <v>154928.67184993895</v>
      </c>
      <c r="Q2665" s="41">
        <v>28621.036846528674</v>
      </c>
      <c r="R2665" s="41">
        <v>165.08948818288104</v>
      </c>
      <c r="S2665" s="41">
        <v>0</v>
      </c>
      <c r="T2665" s="41">
        <v>0</v>
      </c>
    </row>
    <row r="2666" spans="1:20">
      <c r="A2666">
        <v>7</v>
      </c>
      <c r="B2666" s="197">
        <v>43666.791666660218</v>
      </c>
      <c r="C2666" s="41">
        <v>755748.88854539127</v>
      </c>
      <c r="D2666" s="41">
        <v>370518.99579999177</v>
      </c>
      <c r="E2666" s="41">
        <v>91214.202148587676</v>
      </c>
      <c r="F2666" s="41">
        <v>969.43110119193943</v>
      </c>
      <c r="G2666" s="41">
        <v>145.22142591425754</v>
      </c>
      <c r="H2666" s="41">
        <v>48433.336280084499</v>
      </c>
      <c r="I2666" s="41">
        <v>7977.1313425198969</v>
      </c>
      <c r="J2666" s="41">
        <v>1756.7273683343681</v>
      </c>
      <c r="K2666" s="41">
        <v>63.982309816388259</v>
      </c>
      <c r="L2666" s="41">
        <v>10574.920678248376</v>
      </c>
      <c r="M2666" s="41">
        <v>204.33611154362922</v>
      </c>
      <c r="N2666" s="41">
        <v>2163.5397419603469</v>
      </c>
      <c r="O2666" s="41">
        <v>38409.048241251527</v>
      </c>
      <c r="P2666" s="41">
        <v>154592.38305477009</v>
      </c>
      <c r="Q2666" s="41">
        <v>28523.253072563708</v>
      </c>
      <c r="R2666" s="41">
        <v>202.37986861284148</v>
      </c>
      <c r="S2666" s="41">
        <v>0</v>
      </c>
      <c r="T2666" s="41">
        <v>0</v>
      </c>
    </row>
    <row r="2667" spans="1:20">
      <c r="A2667">
        <v>7</v>
      </c>
      <c r="B2667" s="197">
        <v>43666.833333326882</v>
      </c>
      <c r="C2667" s="41">
        <v>736446.62561776442</v>
      </c>
      <c r="D2667" s="41">
        <v>360212.55442211207</v>
      </c>
      <c r="E2667" s="41">
        <v>85614.44973037712</v>
      </c>
      <c r="F2667" s="41">
        <v>909.70039538681681</v>
      </c>
      <c r="G2667" s="41">
        <v>136.26768549688376</v>
      </c>
      <c r="H2667" s="41">
        <v>45816.884992019899</v>
      </c>
      <c r="I2667" s="41">
        <v>7544.400662933308</v>
      </c>
      <c r="J2667" s="41">
        <v>1661.3575790396183</v>
      </c>
      <c r="K2667" s="41">
        <v>60.515414401621925</v>
      </c>
      <c r="L2667" s="41">
        <v>10003.645458433277</v>
      </c>
      <c r="M2667" s="41">
        <v>193.25161254070525</v>
      </c>
      <c r="N2667" s="41">
        <v>2106.5250432618163</v>
      </c>
      <c r="O2667" s="41">
        <v>38056.577258391437</v>
      </c>
      <c r="P2667" s="41">
        <v>155527.96458817131</v>
      </c>
      <c r="Q2667" s="41">
        <v>28404.057384155072</v>
      </c>
      <c r="R2667" s="41">
        <v>198.47339104340574</v>
      </c>
      <c r="S2667" s="41">
        <v>0</v>
      </c>
      <c r="T2667" s="41">
        <v>0</v>
      </c>
    </row>
    <row r="2668" spans="1:20">
      <c r="A2668">
        <v>7</v>
      </c>
      <c r="B2668" s="197">
        <v>43666.874999993546</v>
      </c>
      <c r="C2668" s="41">
        <v>708776.21137173974</v>
      </c>
      <c r="D2668" s="41">
        <v>328787.08419490641</v>
      </c>
      <c r="E2668" s="41">
        <v>82688.564595487231</v>
      </c>
      <c r="F2668" s="41">
        <v>878.26357124336528</v>
      </c>
      <c r="G2668" s="41">
        <v>131.54742768001665</v>
      </c>
      <c r="H2668" s="41">
        <v>43767.318677892581</v>
      </c>
      <c r="I2668" s="41">
        <v>7204.0584765396788</v>
      </c>
      <c r="J2668" s="41">
        <v>1586.2754270049275</v>
      </c>
      <c r="K2668" s="41">
        <v>57.789690619893697</v>
      </c>
      <c r="L2668" s="41">
        <v>9556.1437403734653</v>
      </c>
      <c r="M2668" s="41">
        <v>184.5336667058103</v>
      </c>
      <c r="N2668" s="41">
        <v>2097.2697711693531</v>
      </c>
      <c r="O2668" s="41">
        <v>38295.396713238246</v>
      </c>
      <c r="P2668" s="41">
        <v>156334.98369432901</v>
      </c>
      <c r="Q2668" s="41">
        <v>28568.007137178462</v>
      </c>
      <c r="R2668" s="41">
        <v>198.50512415240365</v>
      </c>
      <c r="S2668" s="41">
        <v>6997.7542648562703</v>
      </c>
      <c r="T2668" s="41">
        <v>1442.7151983627614</v>
      </c>
    </row>
    <row r="2669" spans="1:20">
      <c r="A2669">
        <v>7</v>
      </c>
      <c r="B2669" s="197">
        <v>43666.91666666021</v>
      </c>
      <c r="C2669" s="41">
        <v>681410.74675010983</v>
      </c>
      <c r="D2669" s="41">
        <v>311390.49907486717</v>
      </c>
      <c r="E2669" s="41">
        <v>75985.459047737502</v>
      </c>
      <c r="F2669" s="41">
        <v>806.75631464201706</v>
      </c>
      <c r="G2669" s="41">
        <v>120.82428913830968</v>
      </c>
      <c r="H2669" s="41">
        <v>40073.971534706659</v>
      </c>
      <c r="I2669" s="41">
        <v>6593.5930450113538</v>
      </c>
      <c r="J2669" s="41">
        <v>1451.7033893766127</v>
      </c>
      <c r="K2669" s="41">
        <v>52.895478818306799</v>
      </c>
      <c r="L2669" s="41">
        <v>8749.7393900605966</v>
      </c>
      <c r="M2669" s="41">
        <v>168.89644987255986</v>
      </c>
      <c r="N2669" s="41">
        <v>2072.6751017735642</v>
      </c>
      <c r="O2669" s="41">
        <v>35875.891548778091</v>
      </c>
      <c r="P2669" s="41">
        <v>155931.1841280052</v>
      </c>
      <c r="Q2669" s="41">
        <v>29272.522523210053</v>
      </c>
      <c r="R2669" s="41">
        <v>207.16608597324102</v>
      </c>
      <c r="S2669" s="41">
        <v>10493.535086925815</v>
      </c>
      <c r="T2669" s="41">
        <v>2163.4342612126629</v>
      </c>
    </row>
    <row r="2670" spans="1:20">
      <c r="A2670">
        <v>7</v>
      </c>
      <c r="B2670" s="197">
        <v>43666.958333326875</v>
      </c>
      <c r="C2670" s="41">
        <v>626738.77896001562</v>
      </c>
      <c r="D2670" s="41">
        <v>268415.56315970613</v>
      </c>
      <c r="E2670" s="41">
        <v>69125.769539612724</v>
      </c>
      <c r="F2670" s="41">
        <v>733.17123572455193</v>
      </c>
      <c r="G2670" s="41">
        <v>109.76948666964979</v>
      </c>
      <c r="H2670" s="41">
        <v>38057.256657198202</v>
      </c>
      <c r="I2670" s="41">
        <v>6255.3381247859215</v>
      </c>
      <c r="J2670" s="41">
        <v>1376.8000768018612</v>
      </c>
      <c r="K2670" s="41">
        <v>50.18066738649518</v>
      </c>
      <c r="L2670" s="41">
        <v>8309.4104451998464</v>
      </c>
      <c r="M2670" s="41">
        <v>160.23196985567054</v>
      </c>
      <c r="N2670" s="41">
        <v>2053.8634921664489</v>
      </c>
      <c r="O2670" s="41">
        <v>35406.236682467781</v>
      </c>
      <c r="P2670" s="41">
        <v>154566.72773509481</v>
      </c>
      <c r="Q2670" s="41">
        <v>29245.88492934945</v>
      </c>
      <c r="R2670" s="41">
        <v>217.92441093151223</v>
      </c>
      <c r="S2670" s="41">
        <v>10491.612468764508</v>
      </c>
      <c r="T2670" s="41">
        <v>2163.037878300046</v>
      </c>
    </row>
    <row r="2671" spans="1:20">
      <c r="A2671">
        <v>7</v>
      </c>
      <c r="B2671" s="197">
        <v>43666.999999993539</v>
      </c>
      <c r="C2671" s="41">
        <v>577581.11768216605</v>
      </c>
      <c r="D2671" s="41">
        <v>227572.10006511511</v>
      </c>
      <c r="E2671" s="41">
        <v>64975.683989753881</v>
      </c>
      <c r="F2671" s="41">
        <v>688.29724346795422</v>
      </c>
      <c r="G2671" s="41">
        <v>103.00796331668386</v>
      </c>
      <c r="H2671" s="41">
        <v>36478.171325910211</v>
      </c>
      <c r="I2671" s="41">
        <v>5988.3351818107112</v>
      </c>
      <c r="J2671" s="41">
        <v>1317.482172875046</v>
      </c>
      <c r="K2671" s="41">
        <v>48.029644776931164</v>
      </c>
      <c r="L2671" s="41">
        <v>7964.6334092758843</v>
      </c>
      <c r="M2671" s="41">
        <v>153.39262613727743</v>
      </c>
      <c r="N2671" s="41">
        <v>2031.3412272588132</v>
      </c>
      <c r="O2671" s="41">
        <v>34425.013836808212</v>
      </c>
      <c r="P2671" s="41">
        <v>153851.61627966253</v>
      </c>
      <c r="Q2671" s="41">
        <v>29114.772437027928</v>
      </c>
      <c r="R2671" s="41">
        <v>210.24175032077494</v>
      </c>
      <c r="S2671" s="41">
        <v>10495.217423059425</v>
      </c>
      <c r="T2671" s="41">
        <v>2163.7811055887646</v>
      </c>
    </row>
    <row r="2672" spans="1:20">
      <c r="A2672">
        <v>7</v>
      </c>
      <c r="B2672" s="197">
        <v>43667.041666660203</v>
      </c>
      <c r="C2672" s="41">
        <v>551462.03346428333</v>
      </c>
      <c r="D2672" s="41">
        <v>206045.51897104102</v>
      </c>
      <c r="E2672" s="41">
        <v>62458.090138937339</v>
      </c>
      <c r="F2672" s="41">
        <v>661.09310511690535</v>
      </c>
      <c r="G2672" s="41">
        <v>98.908040774785789</v>
      </c>
      <c r="H2672" s="41">
        <v>36009.989592088823</v>
      </c>
      <c r="I2672" s="41">
        <v>5906.6983890804413</v>
      </c>
      <c r="J2672" s="41">
        <v>1299.1450508492503</v>
      </c>
      <c r="K2672" s="41">
        <v>47.365852031506307</v>
      </c>
      <c r="L2672" s="41">
        <v>7862.410744507657</v>
      </c>
      <c r="M2672" s="41">
        <v>151.30148032694319</v>
      </c>
      <c r="N2672" s="41">
        <v>1996.4051632111823</v>
      </c>
      <c r="O2672" s="41">
        <v>33752.157369299603</v>
      </c>
      <c r="P2672" s="41">
        <v>153273.05337101698</v>
      </c>
      <c r="Q2672" s="41">
        <v>29037.48298224359</v>
      </c>
      <c r="R2672" s="41">
        <v>197.98112550941477</v>
      </c>
      <c r="S2672" s="41">
        <v>10499.722233550596</v>
      </c>
      <c r="T2672" s="41">
        <v>2164.7098546972525</v>
      </c>
    </row>
    <row r="2673" spans="1:20">
      <c r="A2673">
        <v>7</v>
      </c>
      <c r="B2673" s="197">
        <v>43667.083333326867</v>
      </c>
      <c r="C2673" s="41">
        <v>524513.58656132419</v>
      </c>
      <c r="D2673" s="41">
        <v>184163.91224653946</v>
      </c>
      <c r="E2673" s="41">
        <v>60557.141611356972</v>
      </c>
      <c r="F2673" s="41">
        <v>640.37257242070461</v>
      </c>
      <c r="G2673" s="41">
        <v>95.774766989130185</v>
      </c>
      <c r="H2673" s="41">
        <v>35907.71981189333</v>
      </c>
      <c r="I2673" s="41">
        <v>5884.4117559580664</v>
      </c>
      <c r="J2673" s="41">
        <v>1293.7945352413471</v>
      </c>
      <c r="K2673" s="41">
        <v>47.174988390348908</v>
      </c>
      <c r="L2673" s="41">
        <v>7840.0811901879833</v>
      </c>
      <c r="M2673" s="41">
        <v>150.73060293304195</v>
      </c>
      <c r="N2673" s="41">
        <v>2012.5165210195769</v>
      </c>
      <c r="O2673" s="41">
        <v>33563.662352763437</v>
      </c>
      <c r="P2673" s="41">
        <v>153318.95867972355</v>
      </c>
      <c r="Q2673" s="41">
        <v>26171.13511901837</v>
      </c>
      <c r="R2673" s="41">
        <v>193.99737482075287</v>
      </c>
      <c r="S2673" s="41">
        <v>10506.164405706817</v>
      </c>
      <c r="T2673" s="41">
        <v>2166.0380263614193</v>
      </c>
    </row>
    <row r="2674" spans="1:20">
      <c r="A2674">
        <v>7</v>
      </c>
      <c r="B2674" s="197">
        <v>43667.124999993532</v>
      </c>
      <c r="C2674" s="41">
        <v>503055.71681906289</v>
      </c>
      <c r="D2674" s="41">
        <v>163885.65400813319</v>
      </c>
      <c r="E2674" s="41">
        <v>57136.31661488911</v>
      </c>
      <c r="F2674" s="41">
        <v>603.52669157304729</v>
      </c>
      <c r="G2674" s="41">
        <v>90.226728616653219</v>
      </c>
      <c r="H2674" s="41">
        <v>35676.363904953687</v>
      </c>
      <c r="I2674" s="41">
        <v>5839.9980148732448</v>
      </c>
      <c r="J2674" s="41">
        <v>1283.4983220476774</v>
      </c>
      <c r="K2674" s="41">
        <v>46.803277627042156</v>
      </c>
      <c r="L2674" s="41">
        <v>7789.5670081753551</v>
      </c>
      <c r="M2674" s="41">
        <v>149.59293442005105</v>
      </c>
      <c r="N2674" s="41">
        <v>1971.8773528469862</v>
      </c>
      <c r="O2674" s="41">
        <v>33451.068279752202</v>
      </c>
      <c r="P2674" s="41">
        <v>153272.73265660903</v>
      </c>
      <c r="Q2674" s="41">
        <v>28977.149124231604</v>
      </c>
      <c r="R2674" s="41">
        <v>196.53628319447236</v>
      </c>
      <c r="S2674" s="41">
        <v>10516.61334975528</v>
      </c>
      <c r="T2674" s="41">
        <v>2168.1922673641602</v>
      </c>
    </row>
    <row r="2675" spans="1:20">
      <c r="A2675">
        <v>7</v>
      </c>
      <c r="B2675" s="197">
        <v>43667.166666660196</v>
      </c>
      <c r="C2675" s="41">
        <v>486531.90191966639</v>
      </c>
      <c r="D2675" s="41">
        <v>151762.69327109269</v>
      </c>
      <c r="E2675" s="41">
        <v>52670.172256596299</v>
      </c>
      <c r="F2675" s="41">
        <v>555.8370722042057</v>
      </c>
      <c r="G2675" s="41">
        <v>83.068487308439941</v>
      </c>
      <c r="H2675" s="41">
        <v>35307.467105210322</v>
      </c>
      <c r="I2675" s="41">
        <v>5774.2715715761669</v>
      </c>
      <c r="J2675" s="41">
        <v>1268.6150950124061</v>
      </c>
      <c r="K2675" s="41">
        <v>46.26239097936277</v>
      </c>
      <c r="L2675" s="41">
        <v>7709.0221872861566</v>
      </c>
      <c r="M2675" s="41">
        <v>147.90933598444161</v>
      </c>
      <c r="N2675" s="41">
        <v>2040.0388055158271</v>
      </c>
      <c r="O2675" s="41">
        <v>33395.261802711437</v>
      </c>
      <c r="P2675" s="41">
        <v>153874.13716650713</v>
      </c>
      <c r="Q2675" s="41">
        <v>29007.378215937835</v>
      </c>
      <c r="R2675" s="41">
        <v>193.72492543442698</v>
      </c>
      <c r="S2675" s="41">
        <v>10525.92930774822</v>
      </c>
      <c r="T2675" s="41">
        <v>2170.1129225610007</v>
      </c>
    </row>
    <row r="2676" spans="1:20">
      <c r="A2676">
        <v>7</v>
      </c>
      <c r="B2676" s="197">
        <v>43667.20833332686</v>
      </c>
      <c r="C2676" s="41">
        <v>488485.35492033843</v>
      </c>
      <c r="D2676" s="41">
        <v>151806.93256735447</v>
      </c>
      <c r="E2676" s="41">
        <v>51090.142673935217</v>
      </c>
      <c r="F2676" s="41">
        <v>539.18925817420882</v>
      </c>
      <c r="G2676" s="41">
        <v>80.582903181678546</v>
      </c>
      <c r="H2676" s="41">
        <v>38569.738975511034</v>
      </c>
      <c r="I2676" s="41">
        <v>6308.1017164442246</v>
      </c>
      <c r="J2676" s="41">
        <v>1385.9394034040397</v>
      </c>
      <c r="K2676" s="41">
        <v>50.540838435597713</v>
      </c>
      <c r="L2676" s="41">
        <v>8421.3056868124204</v>
      </c>
      <c r="M2676" s="41">
        <v>161.58352177171656</v>
      </c>
      <c r="N2676" s="41">
        <v>2014.8464023921138</v>
      </c>
      <c r="O2676" s="41">
        <v>33611.226291118815</v>
      </c>
      <c r="P2676" s="41">
        <v>154084.4885280187</v>
      </c>
      <c r="Q2676" s="41">
        <v>28949.27874227408</v>
      </c>
      <c r="R2676" s="41">
        <v>197.06239833796863</v>
      </c>
      <c r="S2676" s="41">
        <v>9297.5374211281214</v>
      </c>
      <c r="T2676" s="41">
        <v>1916.8575920439998</v>
      </c>
    </row>
    <row r="2677" spans="1:20">
      <c r="A2677">
        <v>7</v>
      </c>
      <c r="B2677" s="197">
        <v>43667.249999993524</v>
      </c>
      <c r="C2677" s="41">
        <v>471869.72284824966</v>
      </c>
      <c r="D2677" s="41">
        <v>146696.57171086341</v>
      </c>
      <c r="E2677" s="41">
        <v>53539.469215727746</v>
      </c>
      <c r="F2677" s="41">
        <v>564.48377763358621</v>
      </c>
      <c r="G2677" s="41">
        <v>84.331605906596224</v>
      </c>
      <c r="H2677" s="41">
        <v>36931.708231568569</v>
      </c>
      <c r="I2677" s="41">
        <v>6034.2690739348409</v>
      </c>
      <c r="J2677" s="41">
        <v>1325.2794182997234</v>
      </c>
      <c r="K2677" s="41">
        <v>48.330678437693074</v>
      </c>
      <c r="L2677" s="41">
        <v>8063.6585264856521</v>
      </c>
      <c r="M2677" s="41">
        <v>154.56923367972564</v>
      </c>
      <c r="N2677" s="41">
        <v>2033.1537515777143</v>
      </c>
      <c r="O2677" s="41">
        <v>33327.831635805349</v>
      </c>
      <c r="P2677" s="41">
        <v>153960.26515844968</v>
      </c>
      <c r="Q2677" s="41">
        <v>28914.382224044301</v>
      </c>
      <c r="R2677" s="41">
        <v>191.41860583510578</v>
      </c>
      <c r="S2677" s="41">
        <v>0</v>
      </c>
      <c r="T2677" s="41">
        <v>0</v>
      </c>
    </row>
    <row r="2678" spans="1:20">
      <c r="A2678">
        <v>7</v>
      </c>
      <c r="B2678" s="197">
        <v>43667.291666660189</v>
      </c>
      <c r="C2678" s="41">
        <v>493760.79872917116</v>
      </c>
      <c r="D2678" s="41">
        <v>165701.77653156145</v>
      </c>
      <c r="E2678" s="41">
        <v>56665.020529267887</v>
      </c>
      <c r="F2678" s="41">
        <v>598.23058751119265</v>
      </c>
      <c r="G2678" s="41">
        <v>89.417558690353445</v>
      </c>
      <c r="H2678" s="41">
        <v>36704.36770925497</v>
      </c>
      <c r="I2678" s="41">
        <v>6005.085333058475</v>
      </c>
      <c r="J2678" s="41">
        <v>1319.5238771746574</v>
      </c>
      <c r="K2678" s="41">
        <v>48.118396211540826</v>
      </c>
      <c r="L2678" s="41">
        <v>8014.0210623944868</v>
      </c>
      <c r="M2678" s="41">
        <v>153.82168523468658</v>
      </c>
      <c r="N2678" s="41">
        <v>2059.6592212443943</v>
      </c>
      <c r="O2678" s="41">
        <v>33428.039830573238</v>
      </c>
      <c r="P2678" s="41">
        <v>153838.14632897754</v>
      </c>
      <c r="Q2678" s="41">
        <v>28922.564723996715</v>
      </c>
      <c r="R2678" s="41">
        <v>213.00535401954474</v>
      </c>
      <c r="S2678" s="41">
        <v>0</v>
      </c>
      <c r="T2678" s="41">
        <v>0</v>
      </c>
    </row>
    <row r="2679" spans="1:20">
      <c r="A2679">
        <v>7</v>
      </c>
      <c r="B2679" s="197">
        <v>43667.333333326853</v>
      </c>
      <c r="C2679" s="41">
        <v>537941.19626429584</v>
      </c>
      <c r="D2679" s="41">
        <v>200269.75453931137</v>
      </c>
      <c r="E2679" s="41">
        <v>63013.606859727901</v>
      </c>
      <c r="F2679" s="41">
        <v>666.60498444381301</v>
      </c>
      <c r="G2679" s="41">
        <v>99.712819279135232</v>
      </c>
      <c r="H2679" s="41">
        <v>38598.492090526001</v>
      </c>
      <c r="I2679" s="41">
        <v>6327.7953947546175</v>
      </c>
      <c r="J2679" s="41">
        <v>1391.4856869787902</v>
      </c>
      <c r="K2679" s="41">
        <v>50.735038884449153</v>
      </c>
      <c r="L2679" s="41">
        <v>8427.583633654187</v>
      </c>
      <c r="M2679" s="41">
        <v>162.08798001305036</v>
      </c>
      <c r="N2679" s="41">
        <v>2054.2529554652292</v>
      </c>
      <c r="O2679" s="41">
        <v>33207.783604486962</v>
      </c>
      <c r="P2679" s="41">
        <v>154441.16816187682</v>
      </c>
      <c r="Q2679" s="41">
        <v>28992.668063918092</v>
      </c>
      <c r="R2679" s="41">
        <v>237.4644509753563</v>
      </c>
      <c r="S2679" s="41">
        <v>0</v>
      </c>
      <c r="T2679" s="41">
        <v>0</v>
      </c>
    </row>
    <row r="2680" spans="1:20">
      <c r="A2680">
        <v>7</v>
      </c>
      <c r="B2680" s="197">
        <v>43667.374999993517</v>
      </c>
      <c r="C2680" s="41">
        <v>574883.54219847417</v>
      </c>
      <c r="D2680" s="41">
        <v>225711.97059513244</v>
      </c>
      <c r="E2680" s="41">
        <v>74098.484263796781</v>
      </c>
      <c r="F2680" s="41">
        <v>784.87449113902107</v>
      </c>
      <c r="G2680" s="41">
        <v>117.45759742874702</v>
      </c>
      <c r="H2680" s="41">
        <v>38599.085653304821</v>
      </c>
      <c r="I2680" s="41">
        <v>6336.008907576821</v>
      </c>
      <c r="J2680" s="41">
        <v>1393.9286816441247</v>
      </c>
      <c r="K2680" s="41">
        <v>50.817054637658806</v>
      </c>
      <c r="L2680" s="41">
        <v>8427.7132319801676</v>
      </c>
      <c r="M2680" s="41">
        <v>162.29837109226671</v>
      </c>
      <c r="N2680" s="41">
        <v>2084.5173424082841</v>
      </c>
      <c r="O2680" s="41">
        <v>33395.909226757605</v>
      </c>
      <c r="P2680" s="41">
        <v>154318.79170829829</v>
      </c>
      <c r="Q2680" s="41">
        <v>29164.202829523958</v>
      </c>
      <c r="R2680" s="41">
        <v>237.48224375315917</v>
      </c>
      <c r="S2680" s="41">
        <v>0</v>
      </c>
      <c r="T2680" s="41">
        <v>0</v>
      </c>
    </row>
    <row r="2681" spans="1:20">
      <c r="A2681">
        <v>7</v>
      </c>
      <c r="B2681" s="197">
        <v>43667.416666660181</v>
      </c>
      <c r="C2681" s="41">
        <v>606162.04162094276</v>
      </c>
      <c r="D2681" s="41">
        <v>246009.9081164719</v>
      </c>
      <c r="E2681" s="41">
        <v>79807.300398887004</v>
      </c>
      <c r="F2681" s="41">
        <v>846.04524042327898</v>
      </c>
      <c r="G2681" s="41">
        <v>126.64845148081835</v>
      </c>
      <c r="H2681" s="41">
        <v>41443.750130296336</v>
      </c>
      <c r="I2681" s="41">
        <v>6808.6010063697122</v>
      </c>
      <c r="J2681" s="41">
        <v>1498.332012717108</v>
      </c>
      <c r="K2681" s="41">
        <v>54.615596799858217</v>
      </c>
      <c r="L2681" s="41">
        <v>9048.8164536631612</v>
      </c>
      <c r="M2681" s="41">
        <v>174.4039298034358</v>
      </c>
      <c r="N2681" s="41">
        <v>2162.6493876449267</v>
      </c>
      <c r="O2681" s="41">
        <v>33874.485002993228</v>
      </c>
      <c r="P2681" s="41">
        <v>154816.61430367047</v>
      </c>
      <c r="Q2681" s="41">
        <v>29271.087194347241</v>
      </c>
      <c r="R2681" s="41">
        <v>218.78439537417665</v>
      </c>
      <c r="S2681" s="41">
        <v>0</v>
      </c>
      <c r="T2681" s="41">
        <v>0</v>
      </c>
    </row>
    <row r="2682" spans="1:20">
      <c r="A2682">
        <v>7</v>
      </c>
      <c r="B2682" s="197">
        <v>43667.458333326846</v>
      </c>
      <c r="C2682" s="41">
        <v>644283.59801813471</v>
      </c>
      <c r="D2682" s="41">
        <v>280655.01194267813</v>
      </c>
      <c r="E2682" s="41">
        <v>79765.651428158701</v>
      </c>
      <c r="F2682" s="41">
        <v>846.31404700710152</v>
      </c>
      <c r="G2682" s="41">
        <v>126.72293001941937</v>
      </c>
      <c r="H2682" s="41">
        <v>42502.806680215457</v>
      </c>
      <c r="I2682" s="41">
        <v>6988.4540584467277</v>
      </c>
      <c r="J2682" s="41">
        <v>1538.3269464502487</v>
      </c>
      <c r="K2682" s="41">
        <v>56.062884161790585</v>
      </c>
      <c r="L2682" s="41">
        <v>9280.0505554068241</v>
      </c>
      <c r="M2682" s="41">
        <v>179.01090839419601</v>
      </c>
      <c r="N2682" s="41">
        <v>2148.5535770530128</v>
      </c>
      <c r="O2682" s="41">
        <v>34573.699316600927</v>
      </c>
      <c r="P2682" s="41">
        <v>156076.36853212203</v>
      </c>
      <c r="Q2682" s="41">
        <v>29330.476639327324</v>
      </c>
      <c r="R2682" s="41">
        <v>216.08757209280239</v>
      </c>
      <c r="S2682" s="41">
        <v>0</v>
      </c>
      <c r="T2682" s="41">
        <v>0</v>
      </c>
    </row>
    <row r="2683" spans="1:20">
      <c r="A2683">
        <v>7</v>
      </c>
      <c r="B2683" s="197">
        <v>43667.49999999351</v>
      </c>
      <c r="C2683" s="41">
        <v>682847.06359709671</v>
      </c>
      <c r="D2683" s="41">
        <v>314500.11257337243</v>
      </c>
      <c r="E2683" s="41">
        <v>81916.37481765644</v>
      </c>
      <c r="F2683" s="41">
        <v>869.75211072421212</v>
      </c>
      <c r="G2683" s="41">
        <v>130.25888808992812</v>
      </c>
      <c r="H2683" s="41">
        <v>44409.561340848268</v>
      </c>
      <c r="I2683" s="41">
        <v>7307.1685002550958</v>
      </c>
      <c r="J2683" s="41">
        <v>1608.8104325140494</v>
      </c>
      <c r="K2683" s="41">
        <v>58.619962437547819</v>
      </c>
      <c r="L2683" s="41">
        <v>9696.3708182205937</v>
      </c>
      <c r="M2683" s="41">
        <v>187.1748544213587</v>
      </c>
      <c r="N2683" s="41">
        <v>2174.6473522610927</v>
      </c>
      <c r="O2683" s="41">
        <v>35215.896120474652</v>
      </c>
      <c r="P2683" s="41">
        <v>155140.76237758363</v>
      </c>
      <c r="Q2683" s="41">
        <v>29404.965758583585</v>
      </c>
      <c r="R2683" s="41">
        <v>226.58768965373329</v>
      </c>
      <c r="S2683" s="41">
        <v>0</v>
      </c>
      <c r="T2683" s="41">
        <v>0</v>
      </c>
    </row>
    <row r="2684" spans="1:20">
      <c r="A2684">
        <v>7</v>
      </c>
      <c r="B2684" s="197">
        <v>43667.541666660174</v>
      </c>
      <c r="C2684" s="41">
        <v>725324.88644067151</v>
      </c>
      <c r="D2684" s="41">
        <v>348992.73788992589</v>
      </c>
      <c r="E2684" s="41">
        <v>86230.06319093761</v>
      </c>
      <c r="F2684" s="41">
        <v>916.12375399982648</v>
      </c>
      <c r="G2684" s="41">
        <v>137.2260598403312</v>
      </c>
      <c r="H2684" s="41">
        <v>46231.125276216604</v>
      </c>
      <c r="I2684" s="41">
        <v>7611.6318706458251</v>
      </c>
      <c r="J2684" s="41">
        <v>1676.1161163073618</v>
      </c>
      <c r="K2684" s="41">
        <v>61.057839690221023</v>
      </c>
      <c r="L2684" s="41">
        <v>10094.090562643791</v>
      </c>
      <c r="M2684" s="41">
        <v>194.97375587375186</v>
      </c>
      <c r="N2684" s="41">
        <v>2174.5779315641726</v>
      </c>
      <c r="O2684" s="41">
        <v>35774.005976430912</v>
      </c>
      <c r="P2684" s="41">
        <v>155016.27574777562</v>
      </c>
      <c r="Q2684" s="41">
        <v>29992.462413854522</v>
      </c>
      <c r="R2684" s="41">
        <v>222.41805496501161</v>
      </c>
      <c r="S2684" s="41">
        <v>0</v>
      </c>
      <c r="T2684" s="41">
        <v>0</v>
      </c>
    </row>
    <row r="2685" spans="1:20">
      <c r="A2685">
        <v>7</v>
      </c>
      <c r="B2685" s="197">
        <v>43667.583333326838</v>
      </c>
      <c r="C2685" s="41">
        <v>754983.07200516597</v>
      </c>
      <c r="D2685" s="41">
        <v>374689.44014095841</v>
      </c>
      <c r="E2685" s="41">
        <v>90109.069160045285</v>
      </c>
      <c r="F2685" s="41">
        <v>957.69514902305787</v>
      </c>
      <c r="G2685" s="41">
        <v>143.46337244730046</v>
      </c>
      <c r="H2685" s="41">
        <v>46963.131923981782</v>
      </c>
      <c r="I2685" s="41">
        <v>7735.0603755990351</v>
      </c>
      <c r="J2685" s="41">
        <v>1703.4183936654483</v>
      </c>
      <c r="K2685" s="41">
        <v>62.040727192503489</v>
      </c>
      <c r="L2685" s="41">
        <v>10253.916683051901</v>
      </c>
      <c r="M2685" s="41">
        <v>198.13540630582503</v>
      </c>
      <c r="N2685" s="41">
        <v>2182.6673198958038</v>
      </c>
      <c r="O2685" s="41">
        <v>36154.286945485641</v>
      </c>
      <c r="P2685" s="41">
        <v>155068.10881036604</v>
      </c>
      <c r="Q2685" s="41">
        <v>28523.040736124098</v>
      </c>
      <c r="R2685" s="41">
        <v>239.59686102387172</v>
      </c>
      <c r="S2685" s="41">
        <v>0</v>
      </c>
      <c r="T2685" s="41">
        <v>0</v>
      </c>
    </row>
    <row r="2686" spans="1:20">
      <c r="A2686">
        <v>7</v>
      </c>
      <c r="B2686" s="197">
        <v>43667.624999993503</v>
      </c>
      <c r="C2686" s="41">
        <v>749524.37689690792</v>
      </c>
      <c r="D2686" s="41">
        <v>373689.88691027032</v>
      </c>
      <c r="E2686" s="41">
        <v>87646.469896524373</v>
      </c>
      <c r="F2686" s="41">
        <v>931.4761015362991</v>
      </c>
      <c r="G2686" s="41">
        <v>139.53480901096972</v>
      </c>
      <c r="H2686" s="41">
        <v>45972.160743911278</v>
      </c>
      <c r="I2686" s="41">
        <v>7571.4677420544494</v>
      </c>
      <c r="J2686" s="41">
        <v>1667.3808075744098</v>
      </c>
      <c r="K2686" s="41">
        <v>60.729996739387303</v>
      </c>
      <c r="L2686" s="41">
        <v>10037.548321329419</v>
      </c>
      <c r="M2686" s="41">
        <v>193.94494219280426</v>
      </c>
      <c r="N2686" s="41">
        <v>2194.6433272869212</v>
      </c>
      <c r="O2686" s="41">
        <v>35588.443196643493</v>
      </c>
      <c r="P2686" s="41">
        <v>155304.56440567394</v>
      </c>
      <c r="Q2686" s="41">
        <v>28267.803603167693</v>
      </c>
      <c r="R2686" s="41">
        <v>258.32209299208421</v>
      </c>
      <c r="S2686" s="41">
        <v>0</v>
      </c>
      <c r="T2686" s="41">
        <v>0</v>
      </c>
    </row>
    <row r="2687" spans="1:20">
      <c r="A2687">
        <v>7</v>
      </c>
      <c r="B2687" s="197">
        <v>43667.666666660167</v>
      </c>
      <c r="C2687" s="41">
        <v>734360.53468450997</v>
      </c>
      <c r="D2687" s="41">
        <v>366280.60972075042</v>
      </c>
      <c r="E2687" s="41">
        <v>84484.095887494084</v>
      </c>
      <c r="F2687" s="41">
        <v>897.72530678290786</v>
      </c>
      <c r="G2687" s="41">
        <v>134.4732894456603</v>
      </c>
      <c r="H2687" s="41">
        <v>44264.228729932627</v>
      </c>
      <c r="I2687" s="41">
        <v>7289.0223261085312</v>
      </c>
      <c r="J2687" s="41">
        <v>1605.1133890408971</v>
      </c>
      <c r="K2687" s="41">
        <v>58.467863071502897</v>
      </c>
      <c r="L2687" s="41">
        <v>9664.6389378581061</v>
      </c>
      <c r="M2687" s="41">
        <v>186.71003586625494</v>
      </c>
      <c r="N2687" s="41">
        <v>2194.0803486698865</v>
      </c>
      <c r="O2687" s="41">
        <v>35037.527503054989</v>
      </c>
      <c r="P2687" s="41">
        <v>153845.97141564015</v>
      </c>
      <c r="Q2687" s="41">
        <v>28177.547559584877</v>
      </c>
      <c r="R2687" s="41">
        <v>240.3223712091602</v>
      </c>
      <c r="S2687" s="41">
        <v>0</v>
      </c>
      <c r="T2687" s="41">
        <v>0</v>
      </c>
    </row>
    <row r="2688" spans="1:20">
      <c r="A2688">
        <v>7</v>
      </c>
      <c r="B2688" s="197">
        <v>43667.708333326831</v>
      </c>
      <c r="C2688" s="41">
        <v>712141.95739861566</v>
      </c>
      <c r="D2688" s="41">
        <v>345975.43125035375</v>
      </c>
      <c r="E2688" s="41">
        <v>81935.44152295214</v>
      </c>
      <c r="F2688" s="41">
        <v>870.3849462163746</v>
      </c>
      <c r="G2688" s="41">
        <v>130.37052228859611</v>
      </c>
      <c r="H2688" s="41">
        <v>44779.280966602098</v>
      </c>
      <c r="I2688" s="41">
        <v>7371.6475079609518</v>
      </c>
      <c r="J2688" s="41">
        <v>1623.2165837003251</v>
      </c>
      <c r="K2688" s="41">
        <v>59.134323591820248</v>
      </c>
      <c r="L2688" s="41">
        <v>9777.0952947036621</v>
      </c>
      <c r="M2688" s="41">
        <v>188.82649949840268</v>
      </c>
      <c r="N2688" s="41">
        <v>2140.5473706727134</v>
      </c>
      <c r="O2688" s="41">
        <v>34956.191933017377</v>
      </c>
      <c r="P2688" s="41">
        <v>153988.44476303519</v>
      </c>
      <c r="Q2688" s="41">
        <v>28128.919065016922</v>
      </c>
      <c r="R2688" s="41">
        <v>217.02484900544431</v>
      </c>
      <c r="S2688" s="41">
        <v>0</v>
      </c>
      <c r="T2688" s="41">
        <v>0</v>
      </c>
    </row>
    <row r="2689" spans="1:20">
      <c r="A2689">
        <v>7</v>
      </c>
      <c r="B2689" s="197">
        <v>43667.749999993495</v>
      </c>
      <c r="C2689" s="41">
        <v>668073.69349811447</v>
      </c>
      <c r="D2689" s="41">
        <v>310873.97038515744</v>
      </c>
      <c r="E2689" s="41">
        <v>80093.103203380335</v>
      </c>
      <c r="F2689" s="41">
        <v>850.25887176244589</v>
      </c>
      <c r="G2689" s="41">
        <v>127.33370002886458</v>
      </c>
      <c r="H2689" s="41">
        <v>41480.181870732005</v>
      </c>
      <c r="I2689" s="41">
        <v>6824.0873166177071</v>
      </c>
      <c r="J2689" s="41">
        <v>1502.3829224136489</v>
      </c>
      <c r="K2689" s="41">
        <v>54.745880205160432</v>
      </c>
      <c r="L2689" s="41">
        <v>9056.7709493652492</v>
      </c>
      <c r="M2689" s="41">
        <v>174.80061531384808</v>
      </c>
      <c r="N2689" s="41">
        <v>2142.1533107660075</v>
      </c>
      <c r="O2689" s="41">
        <v>34307.719842711515</v>
      </c>
      <c r="P2689" s="41">
        <v>152320.45251237345</v>
      </c>
      <c r="Q2689" s="41">
        <v>28097.622770431768</v>
      </c>
      <c r="R2689" s="41">
        <v>168.10934685501141</v>
      </c>
      <c r="S2689" s="41">
        <v>0</v>
      </c>
      <c r="T2689" s="41">
        <v>0</v>
      </c>
    </row>
    <row r="2690" spans="1:20">
      <c r="A2690">
        <v>7</v>
      </c>
      <c r="B2690" s="197">
        <v>43667.79166666016</v>
      </c>
      <c r="C2690" s="41">
        <v>626595.71577073389</v>
      </c>
      <c r="D2690" s="41">
        <v>275707.50144072738</v>
      </c>
      <c r="E2690" s="41">
        <v>73662.159466263591</v>
      </c>
      <c r="F2690" s="41">
        <v>781.32431251683761</v>
      </c>
      <c r="G2690" s="41">
        <v>116.9800643838649</v>
      </c>
      <c r="H2690" s="41">
        <v>40447.143127467847</v>
      </c>
      <c r="I2690" s="41">
        <v>6648.4838133515732</v>
      </c>
      <c r="J2690" s="41">
        <v>1463.3459493856647</v>
      </c>
      <c r="K2690" s="41">
        <v>53.33503214792804</v>
      </c>
      <c r="L2690" s="41">
        <v>8831.2175680247237</v>
      </c>
      <c r="M2690" s="41">
        <v>170.30248992388732</v>
      </c>
      <c r="N2690" s="41">
        <v>2050.5652600771887</v>
      </c>
      <c r="O2690" s="41">
        <v>34311.860287206669</v>
      </c>
      <c r="P2690" s="41">
        <v>153264.39496382611</v>
      </c>
      <c r="Q2690" s="41">
        <v>28855.319597573118</v>
      </c>
      <c r="R2690" s="41">
        <v>231.78239785746973</v>
      </c>
      <c r="S2690" s="41">
        <v>0</v>
      </c>
      <c r="T2690" s="41">
        <v>0</v>
      </c>
    </row>
    <row r="2691" spans="1:20">
      <c r="A2691">
        <v>7</v>
      </c>
      <c r="B2691" s="197">
        <v>43667.833333326824</v>
      </c>
      <c r="C2691" s="41">
        <v>586309.55070682755</v>
      </c>
      <c r="D2691" s="41">
        <v>241595.06867893439</v>
      </c>
      <c r="E2691" s="41">
        <v>69564.138176840701</v>
      </c>
      <c r="F2691" s="41">
        <v>737.11435231116764</v>
      </c>
      <c r="G2691" s="41">
        <v>110.32456479470785</v>
      </c>
      <c r="H2691" s="41">
        <v>39498.103205768348</v>
      </c>
      <c r="I2691" s="41">
        <v>6485.9496121382608</v>
      </c>
      <c r="J2691" s="41">
        <v>1427.1013020627709</v>
      </c>
      <c r="K2691" s="41">
        <v>52.023815097216186</v>
      </c>
      <c r="L2691" s="41">
        <v>8624.0044651646167</v>
      </c>
      <c r="M2691" s="41">
        <v>166.13913780609619</v>
      </c>
      <c r="N2691" s="41">
        <v>1957.1551816597589</v>
      </c>
      <c r="O2691" s="41">
        <v>34483.226232085035</v>
      </c>
      <c r="P2691" s="41">
        <v>152458.38609813253</v>
      </c>
      <c r="Q2691" s="41">
        <v>28915.336928240031</v>
      </c>
      <c r="R2691" s="41">
        <v>235.47895579203612</v>
      </c>
      <c r="S2691" s="41">
        <v>0</v>
      </c>
      <c r="T2691" s="41">
        <v>0</v>
      </c>
    </row>
    <row r="2692" spans="1:20">
      <c r="A2692">
        <v>7</v>
      </c>
      <c r="B2692" s="197">
        <v>43667.874999993488</v>
      </c>
      <c r="C2692" s="41">
        <v>588371.90749965527</v>
      </c>
      <c r="D2692" s="41">
        <v>238912.37305480015</v>
      </c>
      <c r="E2692" s="41">
        <v>67578.022784291039</v>
      </c>
      <c r="F2692" s="41">
        <v>716.11151709248531</v>
      </c>
      <c r="G2692" s="41">
        <v>107.18341387108237</v>
      </c>
      <c r="H2692" s="41">
        <v>37863.54337821521</v>
      </c>
      <c r="I2692" s="41">
        <v>6217.9081640786708</v>
      </c>
      <c r="J2692" s="41">
        <v>1368.1543856134504</v>
      </c>
      <c r="K2692" s="41">
        <v>49.874458563386128</v>
      </c>
      <c r="L2692" s="41">
        <v>8267.1151437214976</v>
      </c>
      <c r="M2692" s="41">
        <v>159.27319253362953</v>
      </c>
      <c r="N2692" s="41">
        <v>1996.3312680254194</v>
      </c>
      <c r="O2692" s="41">
        <v>35023.878229072165</v>
      </c>
      <c r="P2692" s="41">
        <v>152314.45820848222</v>
      </c>
      <c r="Q2692" s="41">
        <v>28909.770910228985</v>
      </c>
      <c r="R2692" s="41">
        <v>239.1515747367628</v>
      </c>
      <c r="S2692" s="41">
        <v>7170.4403009985353</v>
      </c>
      <c r="T2692" s="41">
        <v>1478.3175153305378</v>
      </c>
    </row>
    <row r="2693" spans="1:20">
      <c r="A2693">
        <v>7</v>
      </c>
      <c r="B2693" s="197">
        <v>43667.916666660152</v>
      </c>
      <c r="C2693" s="41">
        <v>569759.60182869493</v>
      </c>
      <c r="D2693" s="41">
        <v>223861.89917834775</v>
      </c>
      <c r="E2693" s="41">
        <v>62668.056913384244</v>
      </c>
      <c r="F2693" s="41">
        <v>663.70812730814873</v>
      </c>
      <c r="G2693" s="41">
        <v>99.320499192989487</v>
      </c>
      <c r="H2693" s="41">
        <v>35701.344935271525</v>
      </c>
      <c r="I2693" s="41">
        <v>5859.5377357924663</v>
      </c>
      <c r="J2693" s="41">
        <v>1289.0477046416881</v>
      </c>
      <c r="K2693" s="41">
        <v>46.994446810600877</v>
      </c>
      <c r="L2693" s="41">
        <v>7795.0213591319853</v>
      </c>
      <c r="M2693" s="41">
        <v>150.09344900629083</v>
      </c>
      <c r="N2693" s="41">
        <v>1910.6762438891096</v>
      </c>
      <c r="O2693" s="41">
        <v>34791.76617988597</v>
      </c>
      <c r="P2693" s="41">
        <v>153193.42573027746</v>
      </c>
      <c r="Q2693" s="41">
        <v>28891.071318568578</v>
      </c>
      <c r="R2693" s="41">
        <v>177.54552582963774</v>
      </c>
      <c r="S2693" s="41">
        <v>10496.124388290296</v>
      </c>
      <c r="T2693" s="41">
        <v>2163.9680930660966</v>
      </c>
    </row>
    <row r="2694" spans="1:20">
      <c r="A2694">
        <v>7</v>
      </c>
      <c r="B2694" s="197">
        <v>43667.958333326817</v>
      </c>
      <c r="C2694" s="41">
        <v>533320.0154770345</v>
      </c>
      <c r="D2694" s="41">
        <v>190826.44880974101</v>
      </c>
      <c r="E2694" s="41">
        <v>60198.985650668772</v>
      </c>
      <c r="F2694" s="41">
        <v>636.72316166976475</v>
      </c>
      <c r="G2694" s="41">
        <v>95.236923135301268</v>
      </c>
      <c r="H2694" s="41">
        <v>35021.808842942519</v>
      </c>
      <c r="I2694" s="41">
        <v>5740.4761875953182</v>
      </c>
      <c r="J2694" s="41">
        <v>1262.2532686838929</v>
      </c>
      <c r="K2694" s="41">
        <v>46.024001558671159</v>
      </c>
      <c r="L2694" s="41">
        <v>7646.65164466858</v>
      </c>
      <c r="M2694" s="41">
        <v>147.04365920738238</v>
      </c>
      <c r="N2694" s="41">
        <v>1933.4580554354375</v>
      </c>
      <c r="O2694" s="41">
        <v>33847.385139784536</v>
      </c>
      <c r="P2694" s="41">
        <v>154237.10619500937</v>
      </c>
      <c r="Q2694" s="41">
        <v>28821.85962690867</v>
      </c>
      <c r="R2694" s="41">
        <v>187.53821345214311</v>
      </c>
      <c r="S2694" s="41">
        <v>10505.180848521672</v>
      </c>
      <c r="T2694" s="41">
        <v>2165.8352480512913</v>
      </c>
    </row>
    <row r="2695" spans="1:20">
      <c r="A2695">
        <v>7</v>
      </c>
      <c r="B2695" s="197">
        <v>43667.999999993481</v>
      </c>
      <c r="C2695" s="41">
        <v>508272.0120803254</v>
      </c>
      <c r="D2695" s="41">
        <v>169157.56826885967</v>
      </c>
      <c r="E2695" s="41">
        <v>56307.562366516082</v>
      </c>
      <c r="F2695" s="41">
        <v>594.87797403363993</v>
      </c>
      <c r="G2695" s="41">
        <v>88.94030909163962</v>
      </c>
      <c r="H2695" s="41">
        <v>34964.718367910056</v>
      </c>
      <c r="I2695" s="41">
        <v>5724.5198912522947</v>
      </c>
      <c r="J2695" s="41">
        <v>1258.2116167428087</v>
      </c>
      <c r="K2695" s="41">
        <v>45.88027734992599</v>
      </c>
      <c r="L2695" s="41">
        <v>7634.1865268113161</v>
      </c>
      <c r="M2695" s="41">
        <v>146.63493489166348</v>
      </c>
      <c r="N2695" s="41">
        <v>1958.9956825214222</v>
      </c>
      <c r="O2695" s="41">
        <v>33930.071640253314</v>
      </c>
      <c r="P2695" s="41">
        <v>154808.30431729689</v>
      </c>
      <c r="Q2695" s="41">
        <v>28771.441637748994</v>
      </c>
      <c r="R2695" s="41">
        <v>196.84938942137066</v>
      </c>
      <c r="S2695" s="41">
        <v>10515.322702754669</v>
      </c>
      <c r="T2695" s="41">
        <v>2167.9261768696661</v>
      </c>
    </row>
    <row r="2696" spans="1:20">
      <c r="A2696">
        <v>7</v>
      </c>
      <c r="B2696" s="197">
        <v>43668.041666660145</v>
      </c>
      <c r="C2696" s="41">
        <v>486639.66248667112</v>
      </c>
      <c r="D2696" s="41">
        <v>150813.38841960087</v>
      </c>
      <c r="E2696" s="41">
        <v>55210.529436922829</v>
      </c>
      <c r="F2696" s="41">
        <v>582.64015607572276</v>
      </c>
      <c r="G2696" s="41">
        <v>87.074142461268949</v>
      </c>
      <c r="H2696" s="41">
        <v>33963.207732319024</v>
      </c>
      <c r="I2696" s="41">
        <v>5554.3734299442876</v>
      </c>
      <c r="J2696" s="41">
        <v>1220.3031826990696</v>
      </c>
      <c r="K2696" s="41">
        <v>44.500607925395251</v>
      </c>
      <c r="L2696" s="41">
        <v>7415.5169834094058</v>
      </c>
      <c r="M2696" s="41">
        <v>142.27659292589061</v>
      </c>
      <c r="N2696" s="41">
        <v>1928.7849255915446</v>
      </c>
      <c r="O2696" s="41">
        <v>33853.263259821484</v>
      </c>
      <c r="P2696" s="41">
        <v>154151.1440426074</v>
      </c>
      <c r="Q2696" s="41">
        <v>28767.365192789639</v>
      </c>
      <c r="R2696" s="41">
        <v>209.00235194895393</v>
      </c>
      <c r="S2696" s="41">
        <v>10526.136409294189</v>
      </c>
      <c r="T2696" s="41">
        <v>2170.1556203340956</v>
      </c>
    </row>
    <row r="2697" spans="1:20">
      <c r="A2697">
        <v>7</v>
      </c>
      <c r="B2697" s="197">
        <v>43668.083333326809</v>
      </c>
      <c r="C2697" s="41">
        <v>475414.56681856449</v>
      </c>
      <c r="D2697" s="41">
        <v>141875.18796066451</v>
      </c>
      <c r="E2697" s="41">
        <v>52791.627226760655</v>
      </c>
      <c r="F2697" s="41">
        <v>556.74666444006198</v>
      </c>
      <c r="G2697" s="41">
        <v>83.183299571267213</v>
      </c>
      <c r="H2697" s="41">
        <v>34386.460569275943</v>
      </c>
      <c r="I2697" s="41">
        <v>5619.8913925290344</v>
      </c>
      <c r="J2697" s="41">
        <v>1234.384098757771</v>
      </c>
      <c r="K2697" s="41">
        <v>45.015434570095678</v>
      </c>
      <c r="L2697" s="41">
        <v>7507.9298857909307</v>
      </c>
      <c r="M2697" s="41">
        <v>143.95485107860128</v>
      </c>
      <c r="N2697" s="41">
        <v>1976.4988151782873</v>
      </c>
      <c r="O2697" s="41">
        <v>33578.104850707416</v>
      </c>
      <c r="P2697" s="41">
        <v>153943.07055453758</v>
      </c>
      <c r="Q2697" s="41">
        <v>28757.287172501692</v>
      </c>
      <c r="R2697" s="41">
        <v>210.72506331329694</v>
      </c>
      <c r="S2697" s="41">
        <v>10532.940558663402</v>
      </c>
      <c r="T2697" s="41">
        <v>2171.5584202239156</v>
      </c>
    </row>
    <row r="2698" spans="1:20">
      <c r="A2698">
        <v>7</v>
      </c>
      <c r="B2698" s="197">
        <v>43668.124999993473</v>
      </c>
      <c r="C2698" s="41">
        <v>465132.22414815088</v>
      </c>
      <c r="D2698" s="41">
        <v>137264.83747286789</v>
      </c>
      <c r="E2698" s="41">
        <v>45786.556658719346</v>
      </c>
      <c r="F2698" s="41">
        <v>482.53383107272862</v>
      </c>
      <c r="G2698" s="41">
        <v>72.077051097094795</v>
      </c>
      <c r="H2698" s="41">
        <v>35367.326733853391</v>
      </c>
      <c r="I2698" s="41">
        <v>5776.1689828293111</v>
      </c>
      <c r="J2698" s="41">
        <v>1268.3905824343383</v>
      </c>
      <c r="K2698" s="41">
        <v>46.256498706651556</v>
      </c>
      <c r="L2698" s="41">
        <v>7722.0919213443085</v>
      </c>
      <c r="M2698" s="41">
        <v>147.95793862376382</v>
      </c>
      <c r="N2698" s="41">
        <v>1962.3948463852405</v>
      </c>
      <c r="O2698" s="41">
        <v>34064.438487923479</v>
      </c>
      <c r="P2698" s="41">
        <v>153493.27371906745</v>
      </c>
      <c r="Q2698" s="41">
        <v>28755.775307461263</v>
      </c>
      <c r="R2698" s="41">
        <v>208.46724341470687</v>
      </c>
      <c r="S2698" s="41">
        <v>10540.549690393469</v>
      </c>
      <c r="T2698" s="41">
        <v>2173.1271819564054</v>
      </c>
    </row>
    <row r="2699" spans="1:20">
      <c r="A2699">
        <v>7</v>
      </c>
      <c r="B2699" s="197">
        <v>43668.166666660138</v>
      </c>
      <c r="C2699" s="41">
        <v>458904.42133436305</v>
      </c>
      <c r="D2699" s="41">
        <v>126746.1775412923</v>
      </c>
      <c r="E2699" s="41">
        <v>44847.675854464673</v>
      </c>
      <c r="F2699" s="41">
        <v>472.40268502637593</v>
      </c>
      <c r="G2699" s="41">
        <v>70.551728024989856</v>
      </c>
      <c r="H2699" s="41">
        <v>39199.827927059348</v>
      </c>
      <c r="I2699" s="41">
        <v>6398.8871099026555</v>
      </c>
      <c r="J2699" s="41">
        <v>1404.8942105692131</v>
      </c>
      <c r="K2699" s="41">
        <v>51.235110869618111</v>
      </c>
      <c r="L2699" s="41">
        <v>8558.8791268152327</v>
      </c>
      <c r="M2699" s="41">
        <v>163.90901115978446</v>
      </c>
      <c r="N2699" s="41">
        <v>1903.4699898692156</v>
      </c>
      <c r="O2699" s="41">
        <v>34026.069120194137</v>
      </c>
      <c r="P2699" s="41">
        <v>153366.55282929548</v>
      </c>
      <c r="Q2699" s="41">
        <v>28757.312504844009</v>
      </c>
      <c r="R2699" s="41">
        <v>215.99885458225</v>
      </c>
      <c r="S2699" s="41">
        <v>10546.270996499336</v>
      </c>
      <c r="T2699" s="41">
        <v>2174.3067338944111</v>
      </c>
    </row>
    <row r="2700" spans="1:20">
      <c r="A2700">
        <v>7</v>
      </c>
      <c r="B2700" s="197">
        <v>43668.208333326802</v>
      </c>
      <c r="C2700" s="41">
        <v>472022.30403576652</v>
      </c>
      <c r="D2700" s="41">
        <v>131800.59445665235</v>
      </c>
      <c r="E2700" s="41">
        <v>47032.423037673827</v>
      </c>
      <c r="F2700" s="41">
        <v>495.79513205240602</v>
      </c>
      <c r="G2700" s="41">
        <v>74.06979853687227</v>
      </c>
      <c r="H2700" s="41">
        <v>43098.266009710365</v>
      </c>
      <c r="I2700" s="41">
        <v>7040.6470579947454</v>
      </c>
      <c r="J2700" s="41">
        <v>1546.3056955444101</v>
      </c>
      <c r="K2700" s="41">
        <v>56.391129527696677</v>
      </c>
      <c r="L2700" s="41">
        <v>9410.0629737155105</v>
      </c>
      <c r="M2700" s="41">
        <v>180.34784445799048</v>
      </c>
      <c r="N2700" s="41">
        <v>2186.7650052347326</v>
      </c>
      <c r="O2700" s="41">
        <v>35157.344935144945</v>
      </c>
      <c r="P2700" s="41">
        <v>153744.14491282502</v>
      </c>
      <c r="Q2700" s="41">
        <v>28750.230483458534</v>
      </c>
      <c r="R2700" s="41">
        <v>221.61890921180125</v>
      </c>
      <c r="S2700" s="41">
        <v>9308.2338063085335</v>
      </c>
      <c r="T2700" s="41">
        <v>1919.062847716745</v>
      </c>
    </row>
    <row r="2701" spans="1:20">
      <c r="A2701">
        <v>7</v>
      </c>
      <c r="B2701" s="197">
        <v>43668.249999993466</v>
      </c>
      <c r="C2701" s="41">
        <v>487852.03342115076</v>
      </c>
      <c r="D2701" s="41">
        <v>137430.06823373516</v>
      </c>
      <c r="E2701" s="41">
        <v>50401.454051935834</v>
      </c>
      <c r="F2701" s="41">
        <v>531.59706079840225</v>
      </c>
      <c r="G2701" s="41">
        <v>79.446662763719942</v>
      </c>
      <c r="H2701" s="41">
        <v>51475.38763782943</v>
      </c>
      <c r="I2701" s="41">
        <v>8413.6996164281973</v>
      </c>
      <c r="J2701" s="41">
        <v>1848.5192060233328</v>
      </c>
      <c r="K2701" s="41">
        <v>67.409664742383015</v>
      </c>
      <c r="L2701" s="41">
        <v>11239.121294561033</v>
      </c>
      <c r="M2701" s="41">
        <v>215.51891143539544</v>
      </c>
      <c r="N2701" s="41">
        <v>2390.6226355756762</v>
      </c>
      <c r="O2701" s="41">
        <v>40427.742770442965</v>
      </c>
      <c r="P2701" s="41">
        <v>154325.14384352227</v>
      </c>
      <c r="Q2701" s="41">
        <v>28753.890614410717</v>
      </c>
      <c r="R2701" s="41">
        <v>252.41121694619321</v>
      </c>
      <c r="S2701" s="41">
        <v>0</v>
      </c>
      <c r="T2701" s="41">
        <v>0</v>
      </c>
    </row>
    <row r="2702" spans="1:20">
      <c r="A2702">
        <v>7</v>
      </c>
      <c r="B2702" s="197">
        <v>43668.29166666013</v>
      </c>
      <c r="C2702" s="41">
        <v>522345.9447961729</v>
      </c>
      <c r="D2702" s="41">
        <v>154927.80288677526</v>
      </c>
      <c r="E2702" s="41">
        <v>56973.695574898695</v>
      </c>
      <c r="F2702" s="41">
        <v>601.82077997741942</v>
      </c>
      <c r="G2702" s="41">
        <v>90.000503536801205</v>
      </c>
      <c r="H2702" s="41">
        <v>53362.673369306714</v>
      </c>
      <c r="I2702" s="41">
        <v>8735.3083348653545</v>
      </c>
      <c r="J2702" s="41">
        <v>1920.4361638396131</v>
      </c>
      <c r="K2702" s="41">
        <v>70.025300809580017</v>
      </c>
      <c r="L2702" s="41">
        <v>11651.190716996607</v>
      </c>
      <c r="M2702" s="41">
        <v>223.75699504493761</v>
      </c>
      <c r="N2702" s="41">
        <v>2611.1014185301201</v>
      </c>
      <c r="O2702" s="41">
        <v>48320.329198841959</v>
      </c>
      <c r="P2702" s="41">
        <v>153761.23188016796</v>
      </c>
      <c r="Q2702" s="41">
        <v>28859.144892819833</v>
      </c>
      <c r="R2702" s="41">
        <v>237.42677976205817</v>
      </c>
      <c r="S2702" s="41">
        <v>0</v>
      </c>
      <c r="T2702" s="41">
        <v>0</v>
      </c>
    </row>
    <row r="2703" spans="1:20">
      <c r="A2703">
        <v>7</v>
      </c>
      <c r="B2703" s="197">
        <v>43668.333333326795</v>
      </c>
      <c r="C2703" s="41">
        <v>531864.38157914591</v>
      </c>
      <c r="D2703" s="41">
        <v>137164.78659341123</v>
      </c>
      <c r="E2703" s="41">
        <v>72072.096661246032</v>
      </c>
      <c r="F2703" s="41">
        <v>761.43457387519982</v>
      </c>
      <c r="G2703" s="41">
        <v>113.88368454008705</v>
      </c>
      <c r="H2703" s="41">
        <v>58258.738257864723</v>
      </c>
      <c r="I2703" s="41">
        <v>9538.3747807220134</v>
      </c>
      <c r="J2703" s="41">
        <v>2097.235382947948</v>
      </c>
      <c r="K2703" s="41">
        <v>76.468936091041385</v>
      </c>
      <c r="L2703" s="41">
        <v>12720.196113045437</v>
      </c>
      <c r="M2703" s="41">
        <v>244.3277325458794</v>
      </c>
      <c r="N2703" s="41">
        <v>2716.2945255339405</v>
      </c>
      <c r="O2703" s="41">
        <v>51040.693616583842</v>
      </c>
      <c r="P2703" s="41">
        <v>156266.48334508206</v>
      </c>
      <c r="Q2703" s="41">
        <v>28577.918503901175</v>
      </c>
      <c r="R2703" s="41">
        <v>215.44887175530263</v>
      </c>
      <c r="S2703" s="41">
        <v>0</v>
      </c>
      <c r="T2703" s="41">
        <v>0</v>
      </c>
    </row>
    <row r="2704" spans="1:20">
      <c r="A2704">
        <v>7</v>
      </c>
      <c r="B2704" s="197">
        <v>43668.374999993459</v>
      </c>
      <c r="C2704" s="41">
        <v>562181.00312432088</v>
      </c>
      <c r="D2704" s="41">
        <v>157176.75760511123</v>
      </c>
      <c r="E2704" s="41">
        <v>79484.219765469199</v>
      </c>
      <c r="F2704" s="41">
        <v>840.84342605932852</v>
      </c>
      <c r="G2704" s="41">
        <v>125.8120909944556</v>
      </c>
      <c r="H2704" s="41">
        <v>60095.6378198975</v>
      </c>
      <c r="I2704" s="41">
        <v>9852.0144090014037</v>
      </c>
      <c r="J2704" s="41">
        <v>2167.0860777680027</v>
      </c>
      <c r="K2704" s="41">
        <v>79.007194203349172</v>
      </c>
      <c r="L2704" s="41">
        <v>13121.264233772714</v>
      </c>
      <c r="M2704" s="41">
        <v>252.36168602073283</v>
      </c>
      <c r="N2704" s="41">
        <v>2768.6388745196896</v>
      </c>
      <c r="O2704" s="41">
        <v>51317.114677995742</v>
      </c>
      <c r="P2704" s="41">
        <v>156069.46357129418</v>
      </c>
      <c r="Q2704" s="41">
        <v>28621.838906497269</v>
      </c>
      <c r="R2704" s="41">
        <v>208.94278571619333</v>
      </c>
      <c r="S2704" s="41">
        <v>0</v>
      </c>
      <c r="T2704" s="41">
        <v>0</v>
      </c>
    </row>
    <row r="2705" spans="1:20">
      <c r="A2705">
        <v>7</v>
      </c>
      <c r="B2705" s="197">
        <v>43668.416666660123</v>
      </c>
      <c r="C2705" s="41">
        <v>576626.00276834797</v>
      </c>
      <c r="D2705" s="41">
        <v>163459.55887001724</v>
      </c>
      <c r="E2705" s="41">
        <v>84254.23437792412</v>
      </c>
      <c r="F2705" s="41">
        <v>891.70838205530629</v>
      </c>
      <c r="G2705" s="41">
        <v>133.44471713036859</v>
      </c>
      <c r="H2705" s="41">
        <v>60732.386012940857</v>
      </c>
      <c r="I2705" s="41">
        <v>9960.9171548597005</v>
      </c>
      <c r="J2705" s="41">
        <v>2191.4004218257282</v>
      </c>
      <c r="K2705" s="41">
        <v>79.888094060017224</v>
      </c>
      <c r="L2705" s="41">
        <v>13260.291650643443</v>
      </c>
      <c r="M2705" s="41">
        <v>255.1512556880262</v>
      </c>
      <c r="N2705" s="41">
        <v>2917.6575615627066</v>
      </c>
      <c r="O2705" s="41">
        <v>52622.254991698617</v>
      </c>
      <c r="P2705" s="41">
        <v>156974.06144283424</v>
      </c>
      <c r="Q2705" s="41">
        <v>28681.360873836664</v>
      </c>
      <c r="R2705" s="41">
        <v>211.68696127101953</v>
      </c>
      <c r="S2705" s="41">
        <v>0</v>
      </c>
      <c r="T2705" s="41">
        <v>0</v>
      </c>
    </row>
    <row r="2706" spans="1:20">
      <c r="A2706">
        <v>7</v>
      </c>
      <c r="B2706" s="197">
        <v>43668.458333326787</v>
      </c>
      <c r="C2706" s="41">
        <v>580988.92205099401</v>
      </c>
      <c r="D2706" s="41">
        <v>163289.82397126502</v>
      </c>
      <c r="E2706" s="41">
        <v>92004.213370421072</v>
      </c>
      <c r="F2706" s="41">
        <v>973.89383607570142</v>
      </c>
      <c r="G2706" s="41">
        <v>145.74992015335141</v>
      </c>
      <c r="H2706" s="41">
        <v>58212.925469135022</v>
      </c>
      <c r="I2706" s="41">
        <v>9549.2925302465628</v>
      </c>
      <c r="J2706" s="41">
        <v>2100.9309667869502</v>
      </c>
      <c r="K2706" s="41">
        <v>76.589245903537403</v>
      </c>
      <c r="L2706" s="41">
        <v>12710.193361963737</v>
      </c>
      <c r="M2706" s="41">
        <v>244.60739328968117</v>
      </c>
      <c r="N2706" s="41">
        <v>3057.2525751688877</v>
      </c>
      <c r="O2706" s="41">
        <v>52386.96602341855</v>
      </c>
      <c r="P2706" s="41">
        <v>156520.7843107089</v>
      </c>
      <c r="Q2706" s="41">
        <v>29514.403171412781</v>
      </c>
      <c r="R2706" s="41">
        <v>201.29590504431221</v>
      </c>
      <c r="S2706" s="41">
        <v>0</v>
      </c>
      <c r="T2706" s="41">
        <v>0</v>
      </c>
    </row>
    <row r="2707" spans="1:20">
      <c r="A2707">
        <v>7</v>
      </c>
      <c r="B2707" s="197">
        <v>43668.499999993452</v>
      </c>
      <c r="C2707" s="41">
        <v>594140.69672160316</v>
      </c>
      <c r="D2707" s="41">
        <v>173993.9246635451</v>
      </c>
      <c r="E2707" s="41">
        <v>90360.401664966237</v>
      </c>
      <c r="F2707" s="41">
        <v>956.87094507995857</v>
      </c>
      <c r="G2707" s="41">
        <v>143.21810782676513</v>
      </c>
      <c r="H2707" s="41">
        <v>60177.735176458737</v>
      </c>
      <c r="I2707" s="41">
        <v>9875.4961835181257</v>
      </c>
      <c r="J2707" s="41">
        <v>2172.9381553139146</v>
      </c>
      <c r="K2707" s="41">
        <v>79.210332669662847</v>
      </c>
      <c r="L2707" s="41">
        <v>13139.189346932553</v>
      </c>
      <c r="M2707" s="41">
        <v>252.96317724494222</v>
      </c>
      <c r="N2707" s="41">
        <v>3034.7880606912668</v>
      </c>
      <c r="O2707" s="41">
        <v>52390.751407061107</v>
      </c>
      <c r="P2707" s="41">
        <v>156314.42027254138</v>
      </c>
      <c r="Q2707" s="41">
        <v>31037.218759379968</v>
      </c>
      <c r="R2707" s="41">
        <v>211.57046837351157</v>
      </c>
      <c r="S2707" s="41">
        <v>0</v>
      </c>
      <c r="T2707" s="41">
        <v>0</v>
      </c>
    </row>
    <row r="2708" spans="1:20">
      <c r="A2708">
        <v>7</v>
      </c>
      <c r="B2708" s="197">
        <v>43668.541666660116</v>
      </c>
      <c r="C2708" s="41">
        <v>617108.63686435495</v>
      </c>
      <c r="D2708" s="41">
        <v>198307.52870944748</v>
      </c>
      <c r="E2708" s="41">
        <v>90291.022294069335</v>
      </c>
      <c r="F2708" s="41">
        <v>956.81576236686521</v>
      </c>
      <c r="G2708" s="41">
        <v>143.24031737824214</v>
      </c>
      <c r="H2708" s="41">
        <v>59687.070759963368</v>
      </c>
      <c r="I2708" s="41">
        <v>9801.9365854072566</v>
      </c>
      <c r="J2708" s="41">
        <v>2157.2114579123568</v>
      </c>
      <c r="K2708" s="41">
        <v>78.6284665800666</v>
      </c>
      <c r="L2708" s="41">
        <v>13032.057819711885</v>
      </c>
      <c r="M2708" s="41">
        <v>251.07893069072426</v>
      </c>
      <c r="N2708" s="41">
        <v>3007.8388462064777</v>
      </c>
      <c r="O2708" s="41">
        <v>53017.337041246807</v>
      </c>
      <c r="P2708" s="41">
        <v>155067.57568588547</v>
      </c>
      <c r="Q2708" s="41">
        <v>31063.773658861479</v>
      </c>
      <c r="R2708" s="41">
        <v>245.52052862703857</v>
      </c>
      <c r="S2708" s="41">
        <v>0</v>
      </c>
      <c r="T2708" s="41">
        <v>0</v>
      </c>
    </row>
    <row r="2709" spans="1:20">
      <c r="A2709">
        <v>7</v>
      </c>
      <c r="B2709" s="197">
        <v>43668.58333332678</v>
      </c>
      <c r="C2709" s="41">
        <v>615312.51836660842</v>
      </c>
      <c r="D2709" s="41">
        <v>203001.5669526789</v>
      </c>
      <c r="E2709" s="41">
        <v>89260.092146395415</v>
      </c>
      <c r="F2709" s="41">
        <v>945.92832255698943</v>
      </c>
      <c r="G2709" s="41">
        <v>141.60869210304568</v>
      </c>
      <c r="H2709" s="41">
        <v>57845.993594070227</v>
      </c>
      <c r="I2709" s="41">
        <v>9499.9660934112162</v>
      </c>
      <c r="J2709" s="41">
        <v>2090.7283787801621</v>
      </c>
      <c r="K2709" s="41">
        <v>76.205972442962533</v>
      </c>
      <c r="L2709" s="41">
        <v>12630.077562162296</v>
      </c>
      <c r="M2709" s="41">
        <v>243.343884909731</v>
      </c>
      <c r="N2709" s="41">
        <v>3003.979617720775</v>
      </c>
      <c r="O2709" s="41">
        <v>50630.407922787817</v>
      </c>
      <c r="P2709" s="41">
        <v>154706.57813389221</v>
      </c>
      <c r="Q2709" s="41">
        <v>31030.909342052448</v>
      </c>
      <c r="R2709" s="41">
        <v>205.13175064420065</v>
      </c>
      <c r="S2709" s="41">
        <v>0</v>
      </c>
      <c r="T2709" s="41">
        <v>0</v>
      </c>
    </row>
    <row r="2710" spans="1:20">
      <c r="A2710">
        <v>7</v>
      </c>
      <c r="B2710" s="197">
        <v>43668.624999993444</v>
      </c>
      <c r="C2710" s="41">
        <v>640808.64913896413</v>
      </c>
      <c r="D2710" s="41">
        <v>234546.43900970614</v>
      </c>
      <c r="E2710" s="41">
        <v>89339.32964309027</v>
      </c>
      <c r="F2710" s="41">
        <v>947.52563104973569</v>
      </c>
      <c r="G2710" s="41">
        <v>141.87581954719704</v>
      </c>
      <c r="H2710" s="41">
        <v>57649.912033782042</v>
      </c>
      <c r="I2710" s="41">
        <v>9475.3399017152333</v>
      </c>
      <c r="J2710" s="41">
        <v>2085.7204102787941</v>
      </c>
      <c r="K2710" s="41">
        <v>76.013633655934711</v>
      </c>
      <c r="L2710" s="41">
        <v>12587.265170826633</v>
      </c>
      <c r="M2710" s="41">
        <v>242.7130791680149</v>
      </c>
      <c r="N2710" s="41">
        <v>3003.7992613782931</v>
      </c>
      <c r="O2710" s="41">
        <v>47221.927325508113</v>
      </c>
      <c r="P2710" s="41">
        <v>153553.92523440695</v>
      </c>
      <c r="Q2710" s="41">
        <v>29702.013604457414</v>
      </c>
      <c r="R2710" s="41">
        <v>234.84938039351502</v>
      </c>
      <c r="S2710" s="41">
        <v>0</v>
      </c>
      <c r="T2710" s="41">
        <v>0</v>
      </c>
    </row>
    <row r="2711" spans="1:20">
      <c r="A2711">
        <v>7</v>
      </c>
      <c r="B2711" s="197">
        <v>43668.666666660109</v>
      </c>
      <c r="C2711" s="41">
        <v>656279.98605785996</v>
      </c>
      <c r="D2711" s="41">
        <v>257916.30732770817</v>
      </c>
      <c r="E2711" s="41">
        <v>86863.357212430448</v>
      </c>
      <c r="F2711" s="41">
        <v>921.60253273724879</v>
      </c>
      <c r="G2711" s="41">
        <v>138.00631033315929</v>
      </c>
      <c r="H2711" s="41">
        <v>53985.458313833406</v>
      </c>
      <c r="I2711" s="41">
        <v>8876.2947174946348</v>
      </c>
      <c r="J2711" s="41">
        <v>1954.0284174091553</v>
      </c>
      <c r="K2711" s="41">
        <v>71.208497841772711</v>
      </c>
      <c r="L2711" s="41">
        <v>11787.169402212332</v>
      </c>
      <c r="M2711" s="41">
        <v>227.36839467847673</v>
      </c>
      <c r="N2711" s="41">
        <v>2987.7693079072819</v>
      </c>
      <c r="O2711" s="41">
        <v>46491.441403691359</v>
      </c>
      <c r="P2711" s="41">
        <v>154565.82620705277</v>
      </c>
      <c r="Q2711" s="41">
        <v>29270.271809378508</v>
      </c>
      <c r="R2711" s="41">
        <v>223.87620315128044</v>
      </c>
      <c r="S2711" s="41">
        <v>0</v>
      </c>
      <c r="T2711" s="41">
        <v>0</v>
      </c>
    </row>
    <row r="2712" spans="1:20">
      <c r="A2712">
        <v>7</v>
      </c>
      <c r="B2712" s="197">
        <v>43668.708333326773</v>
      </c>
      <c r="C2712" s="41">
        <v>656467.96001430601</v>
      </c>
      <c r="D2712" s="41">
        <v>272114.84691098827</v>
      </c>
      <c r="E2712" s="41">
        <v>76694.668675383393</v>
      </c>
      <c r="F2712" s="41">
        <v>813.73894324568539</v>
      </c>
      <c r="G2712" s="41">
        <v>121.85537456650471</v>
      </c>
      <c r="H2712" s="41">
        <v>51901.035253536276</v>
      </c>
      <c r="I2712" s="41">
        <v>8533.8266658761531</v>
      </c>
      <c r="J2712" s="41">
        <v>1878.6560796918736</v>
      </c>
      <c r="K2712" s="41">
        <v>68.461787046856671</v>
      </c>
      <c r="L2712" s="41">
        <v>11332.057072244314</v>
      </c>
      <c r="M2712" s="41">
        <v>218.59599430158411</v>
      </c>
      <c r="N2712" s="41">
        <v>2981.465028935675</v>
      </c>
      <c r="O2712" s="41">
        <v>45657.384048832602</v>
      </c>
      <c r="P2712" s="41">
        <v>154693.97093814108</v>
      </c>
      <c r="Q2712" s="41">
        <v>29244.559708709468</v>
      </c>
      <c r="R2712" s="41">
        <v>212.83753280630043</v>
      </c>
      <c r="S2712" s="41">
        <v>0</v>
      </c>
      <c r="T2712" s="41">
        <v>0</v>
      </c>
    </row>
    <row r="2713" spans="1:20">
      <c r="A2713">
        <v>7</v>
      </c>
      <c r="B2713" s="197">
        <v>43668.749999993437</v>
      </c>
      <c r="C2713" s="41">
        <v>628165.86564725905</v>
      </c>
      <c r="D2713" s="41">
        <v>257857.10876894867</v>
      </c>
      <c r="E2713" s="41">
        <v>70382.46308486833</v>
      </c>
      <c r="F2713" s="41">
        <v>746.36742724464602</v>
      </c>
      <c r="G2713" s="41">
        <v>111.7476674142938</v>
      </c>
      <c r="H2713" s="41">
        <v>49321.273779128387</v>
      </c>
      <c r="I2713" s="41">
        <v>8105.32386433592</v>
      </c>
      <c r="J2713" s="41">
        <v>1784.0213106736469</v>
      </c>
      <c r="K2713" s="41">
        <v>65.02214349259016</v>
      </c>
      <c r="L2713" s="41">
        <v>10768.792695763974</v>
      </c>
      <c r="M2713" s="41">
        <v>207.61979339768575</v>
      </c>
      <c r="N2713" s="41">
        <v>2913.4526811892538</v>
      </c>
      <c r="O2713" s="41">
        <v>42899.912464256107</v>
      </c>
      <c r="P2713" s="41">
        <v>153630.91050746199</v>
      </c>
      <c r="Q2713" s="41">
        <v>29152.198277349988</v>
      </c>
      <c r="R2713" s="41">
        <v>219.65118173370473</v>
      </c>
      <c r="S2713" s="41">
        <v>0</v>
      </c>
      <c r="T2713" s="41">
        <v>0</v>
      </c>
    </row>
    <row r="2714" spans="1:20">
      <c r="A2714">
        <v>7</v>
      </c>
      <c r="B2714" s="197">
        <v>43668.791666660101</v>
      </c>
      <c r="C2714" s="41">
        <v>602468.53644456936</v>
      </c>
      <c r="D2714" s="41">
        <v>246674.07684748049</v>
      </c>
      <c r="E2714" s="41">
        <v>64852.785566016479</v>
      </c>
      <c r="F2714" s="41">
        <v>687.37517213980459</v>
      </c>
      <c r="G2714" s="41">
        <v>102.8959309943119</v>
      </c>
      <c r="H2714" s="41">
        <v>46439.410733526944</v>
      </c>
      <c r="I2714" s="41">
        <v>7627.8084580866771</v>
      </c>
      <c r="J2714" s="41">
        <v>1678.603077184398</v>
      </c>
      <c r="K2714" s="41">
        <v>61.187858722697072</v>
      </c>
      <c r="L2714" s="41">
        <v>10139.567549336429</v>
      </c>
      <c r="M2714" s="41">
        <v>195.38812299819546</v>
      </c>
      <c r="N2714" s="41">
        <v>2731.4269761703049</v>
      </c>
      <c r="O2714" s="41">
        <v>39982.847114420343</v>
      </c>
      <c r="P2714" s="41">
        <v>152067.67456685592</v>
      </c>
      <c r="Q2714" s="41">
        <v>28990.964329491635</v>
      </c>
      <c r="R2714" s="41">
        <v>236.52414114477736</v>
      </c>
      <c r="S2714" s="41">
        <v>0</v>
      </c>
      <c r="T2714" s="41">
        <v>0</v>
      </c>
    </row>
    <row r="2715" spans="1:20">
      <c r="A2715">
        <v>7</v>
      </c>
      <c r="B2715" s="197">
        <v>43668.833333326766</v>
      </c>
      <c r="C2715" s="41">
        <v>600095.96339319507</v>
      </c>
      <c r="D2715" s="41">
        <v>251219.1719570978</v>
      </c>
      <c r="E2715" s="41">
        <v>65010.216987737207</v>
      </c>
      <c r="F2715" s="41">
        <v>689.07780341116177</v>
      </c>
      <c r="G2715" s="41">
        <v>103.15057451128031</v>
      </c>
      <c r="H2715" s="41">
        <v>44105.096682467942</v>
      </c>
      <c r="I2715" s="41">
        <v>7244.7481939951631</v>
      </c>
      <c r="J2715" s="41">
        <v>1594.301894849958</v>
      </c>
      <c r="K2715" s="41">
        <v>58.115517619106477</v>
      </c>
      <c r="L2715" s="41">
        <v>9629.8940924983981</v>
      </c>
      <c r="M2715" s="41">
        <v>185.5759434701836</v>
      </c>
      <c r="N2715" s="41">
        <v>2498.2826443808062</v>
      </c>
      <c r="O2715" s="41">
        <v>38996.411055184573</v>
      </c>
      <c r="P2715" s="41">
        <v>149788.15697188006</v>
      </c>
      <c r="Q2715" s="41">
        <v>28733.696776134497</v>
      </c>
      <c r="R2715" s="41">
        <v>240.06629795688062</v>
      </c>
      <c r="S2715" s="41">
        <v>0</v>
      </c>
      <c r="T2715" s="41">
        <v>0</v>
      </c>
    </row>
    <row r="2716" spans="1:20">
      <c r="A2716">
        <v>7</v>
      </c>
      <c r="B2716" s="197">
        <v>43668.87499999343</v>
      </c>
      <c r="C2716" s="41">
        <v>585880.17296353239</v>
      </c>
      <c r="D2716" s="41">
        <v>229354.23889922662</v>
      </c>
      <c r="E2716" s="41">
        <v>60632.577226018715</v>
      </c>
      <c r="F2716" s="41">
        <v>642.28371952387556</v>
      </c>
      <c r="G2716" s="41">
        <v>96.130227058479946</v>
      </c>
      <c r="H2716" s="41">
        <v>41327.405276758</v>
      </c>
      <c r="I2716" s="41">
        <v>6784.3289319007599</v>
      </c>
      <c r="J2716" s="41">
        <v>1492.738819153903</v>
      </c>
      <c r="K2716" s="41">
        <v>54.416577298227224</v>
      </c>
      <c r="L2716" s="41">
        <v>9023.4137518881817</v>
      </c>
      <c r="M2716" s="41">
        <v>173.78219485848797</v>
      </c>
      <c r="N2716" s="41">
        <v>2243.3997355715214</v>
      </c>
      <c r="O2716" s="41">
        <v>42110.512275654248</v>
      </c>
      <c r="P2716" s="41">
        <v>154203.68118378482</v>
      </c>
      <c r="Q2716" s="41">
        <v>28852.735924291759</v>
      </c>
      <c r="R2716" s="41">
        <v>237.01664280327765</v>
      </c>
      <c r="S2716" s="41">
        <v>7172.7233666398197</v>
      </c>
      <c r="T2716" s="41">
        <v>1478.7882111015758</v>
      </c>
    </row>
    <row r="2717" spans="1:20">
      <c r="A2717">
        <v>7</v>
      </c>
      <c r="B2717" s="197">
        <v>43668.916666660094</v>
      </c>
      <c r="C2717" s="41">
        <v>544939.96703427704</v>
      </c>
      <c r="D2717" s="41">
        <v>191378.48924391164</v>
      </c>
      <c r="E2717" s="41">
        <v>55379.405714292021</v>
      </c>
      <c r="F2717" s="41">
        <v>585.72350352168348</v>
      </c>
      <c r="G2717" s="41">
        <v>87.617507682872173</v>
      </c>
      <c r="H2717" s="41">
        <v>37545.502476467205</v>
      </c>
      <c r="I2717" s="41">
        <v>6153.8960112979403</v>
      </c>
      <c r="J2717" s="41">
        <v>1353.2943653424086</v>
      </c>
      <c r="K2717" s="41">
        <v>49.341074344752798</v>
      </c>
      <c r="L2717" s="41">
        <v>8197.6741849369446</v>
      </c>
      <c r="M2717" s="41">
        <v>157.63350605623236</v>
      </c>
      <c r="N2717" s="41">
        <v>2153.6904578153735</v>
      </c>
      <c r="O2717" s="41">
        <v>41069.853422213921</v>
      </c>
      <c r="P2717" s="41">
        <v>159074.98332723597</v>
      </c>
      <c r="Q2717" s="41">
        <v>28868.412476471945</v>
      </c>
      <c r="R2717" s="41">
        <v>210.4602717460053</v>
      </c>
      <c r="S2717" s="41">
        <v>10507.646005642733</v>
      </c>
      <c r="T2717" s="41">
        <v>2166.3434852974428</v>
      </c>
    </row>
    <row r="2718" spans="1:20">
      <c r="A2718">
        <v>7</v>
      </c>
      <c r="B2718" s="197">
        <v>43668.958333326758</v>
      </c>
      <c r="C2718" s="41">
        <v>507122.30699875025</v>
      </c>
      <c r="D2718" s="41">
        <v>164970.72787364651</v>
      </c>
      <c r="E2718" s="41">
        <v>51632.005683689553</v>
      </c>
      <c r="F2718" s="41">
        <v>545.2348564312191</v>
      </c>
      <c r="G2718" s="41">
        <v>81.510093489772359</v>
      </c>
      <c r="H2718" s="41">
        <v>34946.486661679141</v>
      </c>
      <c r="I2718" s="41">
        <v>5718.9461690968456</v>
      </c>
      <c r="J2718" s="41">
        <v>1256.8621975475796</v>
      </c>
      <c r="K2718" s="41">
        <v>45.83107121789336</v>
      </c>
      <c r="L2718" s="41">
        <v>7630.2058213297423</v>
      </c>
      <c r="M2718" s="41">
        <v>146.49216267654424</v>
      </c>
      <c r="N2718" s="41">
        <v>2056.1309205099924</v>
      </c>
      <c r="O2718" s="41">
        <v>37596.555679833393</v>
      </c>
      <c r="P2718" s="41">
        <v>158943.02022385204</v>
      </c>
      <c r="Q2718" s="41">
        <v>28650.373810521909</v>
      </c>
      <c r="R2718" s="41">
        <v>211.92795078408705</v>
      </c>
      <c r="S2718" s="41">
        <v>10520.916402104054</v>
      </c>
      <c r="T2718" s="41">
        <v>2169.0794203399687</v>
      </c>
    </row>
    <row r="2719" spans="1:20">
      <c r="A2719">
        <v>7</v>
      </c>
      <c r="B2719" s="197">
        <v>43668.999999993423</v>
      </c>
      <c r="C2719" s="41">
        <v>480169.50537137612</v>
      </c>
      <c r="D2719" s="41">
        <v>146526.35506602642</v>
      </c>
      <c r="E2719" s="41">
        <v>47294.477026316315</v>
      </c>
      <c r="F2719" s="41">
        <v>498.73388337181524</v>
      </c>
      <c r="G2719" s="41">
        <v>74.518009581971512</v>
      </c>
      <c r="H2719" s="41">
        <v>34150.987470822562</v>
      </c>
      <c r="I2719" s="41">
        <v>5580.9686731201937</v>
      </c>
      <c r="J2719" s="41">
        <v>1225.8739961512249</v>
      </c>
      <c r="K2719" s="41">
        <v>44.704645119591483</v>
      </c>
      <c r="L2719" s="41">
        <v>7456.5167573703347</v>
      </c>
      <c r="M2719" s="41">
        <v>142.95783638833123</v>
      </c>
      <c r="N2719" s="41">
        <v>2032.8755290202603</v>
      </c>
      <c r="O2719" s="41">
        <v>36040.431969944912</v>
      </c>
      <c r="P2719" s="41">
        <v>157622.77025717543</v>
      </c>
      <c r="Q2719" s="41">
        <v>28576.422574278851</v>
      </c>
      <c r="R2719" s="41">
        <v>194.4422969963716</v>
      </c>
      <c r="S2719" s="41">
        <v>10534.574162206734</v>
      </c>
      <c r="T2719" s="41">
        <v>2171.8952174848578</v>
      </c>
    </row>
    <row r="2720" spans="1:20">
      <c r="A2720">
        <v>7</v>
      </c>
      <c r="B2720" s="197">
        <v>43669.041666660087</v>
      </c>
      <c r="C2720" s="41">
        <v>466110.87692481262</v>
      </c>
      <c r="D2720" s="41">
        <v>140193.65324556074</v>
      </c>
      <c r="E2720" s="41">
        <v>45201.675056958484</v>
      </c>
      <c r="F2720" s="41">
        <v>476.35587221270356</v>
      </c>
      <c r="G2720" s="41">
        <v>71.150017046299027</v>
      </c>
      <c r="H2720" s="41">
        <v>33178.549020742365</v>
      </c>
      <c r="I2720" s="41">
        <v>5418.5396483216236</v>
      </c>
      <c r="J2720" s="41">
        <v>1189.7880897104192</v>
      </c>
      <c r="K2720" s="41">
        <v>43.389971508029937</v>
      </c>
      <c r="L2720" s="41">
        <v>7244.1948265702604</v>
      </c>
      <c r="M2720" s="41">
        <v>138.79717838935196</v>
      </c>
      <c r="N2720" s="41">
        <v>1971.9565047344986</v>
      </c>
      <c r="O2720" s="41">
        <v>32522.008657677776</v>
      </c>
      <c r="P2720" s="41">
        <v>156994.32601314699</v>
      </c>
      <c r="Q2720" s="41">
        <v>28562.808709768411</v>
      </c>
      <c r="R2720" s="41">
        <v>188.62829283565137</v>
      </c>
      <c r="S2720" s="41">
        <v>10541.69293655756</v>
      </c>
      <c r="T2720" s="41">
        <v>2173.3628830714165</v>
      </c>
    </row>
    <row r="2721" spans="1:20">
      <c r="A2721">
        <v>7</v>
      </c>
      <c r="B2721" s="197">
        <v>43669.083333326751</v>
      </c>
      <c r="C2721" s="41">
        <v>437969.05640431418</v>
      </c>
      <c r="D2721" s="41">
        <v>117652.75769240709</v>
      </c>
      <c r="E2721" s="41">
        <v>44278.07471247849</v>
      </c>
      <c r="F2721" s="41">
        <v>465.70370516046461</v>
      </c>
      <c r="G2721" s="41">
        <v>69.502021852402464</v>
      </c>
      <c r="H2721" s="41">
        <v>31933.072076735891</v>
      </c>
      <c r="I2721" s="41">
        <v>5204.8658144943656</v>
      </c>
      <c r="J2721" s="41">
        <v>1141.9344090202717</v>
      </c>
      <c r="K2721" s="41">
        <v>41.64646522748135</v>
      </c>
      <c r="L2721" s="41">
        <v>6972.2577497335496</v>
      </c>
      <c r="M2721" s="41">
        <v>133.32387245164512</v>
      </c>
      <c r="N2721" s="41">
        <v>1941.4094322707272</v>
      </c>
      <c r="O2721" s="41">
        <v>30700.489686245262</v>
      </c>
      <c r="P2721" s="41">
        <v>155947.88093470677</v>
      </c>
      <c r="Q2721" s="41">
        <v>28552.522858810957</v>
      </c>
      <c r="R2721" s="41">
        <v>190.57079979183422</v>
      </c>
      <c r="S2721" s="41">
        <v>10564.897288190132</v>
      </c>
      <c r="T2721" s="41">
        <v>2178.1468847367537</v>
      </c>
    </row>
    <row r="2722" spans="1:20">
      <c r="A2722">
        <v>7</v>
      </c>
      <c r="B2722" s="197">
        <v>43669.124999993415</v>
      </c>
      <c r="C2722" s="41">
        <v>431176.72249006049</v>
      </c>
      <c r="D2722" s="41">
        <v>111740.53919363944</v>
      </c>
      <c r="E2722" s="41">
        <v>44327.494609141322</v>
      </c>
      <c r="F2722" s="41">
        <v>465.97697659508452</v>
      </c>
      <c r="G2722" s="41">
        <v>69.528229429193701</v>
      </c>
      <c r="H2722" s="41">
        <v>31998.628375219254</v>
      </c>
      <c r="I2722" s="41">
        <v>5212.7933429616678</v>
      </c>
      <c r="J2722" s="41">
        <v>1143.4339827005738</v>
      </c>
      <c r="K2722" s="41">
        <v>41.701568671094257</v>
      </c>
      <c r="L2722" s="41">
        <v>6986.5712930420696</v>
      </c>
      <c r="M2722" s="41">
        <v>133.52693797377404</v>
      </c>
      <c r="N2722" s="41">
        <v>1941.6033057844768</v>
      </c>
      <c r="O2722" s="41">
        <v>30578.138350568908</v>
      </c>
      <c r="P2722" s="41">
        <v>155047.47653255056</v>
      </c>
      <c r="Q2722" s="41">
        <v>28543.952120248119</v>
      </c>
      <c r="R2722" s="41">
        <v>194.6596346110129</v>
      </c>
      <c r="S2722" s="41">
        <v>10571.242890221314</v>
      </c>
      <c r="T2722" s="41">
        <v>2179.4551467026749</v>
      </c>
    </row>
    <row r="2723" spans="1:20">
      <c r="A2723">
        <v>7</v>
      </c>
      <c r="B2723" s="197">
        <v>43669.166666660079</v>
      </c>
      <c r="C2723" s="41">
        <v>428305.09108975448</v>
      </c>
      <c r="D2723" s="41">
        <v>106500.88715750549</v>
      </c>
      <c r="E2723" s="41">
        <v>43179.114569252568</v>
      </c>
      <c r="F2723" s="41">
        <v>453.67848830194964</v>
      </c>
      <c r="G2723" s="41">
        <v>67.681147672742568</v>
      </c>
      <c r="H2723" s="41">
        <v>33047.963844949343</v>
      </c>
      <c r="I2723" s="41">
        <v>5381.0500732865085</v>
      </c>
      <c r="J2723" s="41">
        <v>1180.1315935417506</v>
      </c>
      <c r="K2723" s="41">
        <v>43.039947590832185</v>
      </c>
      <c r="L2723" s="41">
        <v>7215.6828969402113</v>
      </c>
      <c r="M2723" s="41">
        <v>137.83687403216197</v>
      </c>
      <c r="N2723" s="41">
        <v>1935.2848920877605</v>
      </c>
      <c r="O2723" s="41">
        <v>30737.150159158464</v>
      </c>
      <c r="P2723" s="41">
        <v>156926.60956654971</v>
      </c>
      <c r="Q2723" s="41">
        <v>28550.926706837403</v>
      </c>
      <c r="R2723" s="41">
        <v>189.47498970319154</v>
      </c>
      <c r="S2723" s="41">
        <v>10577.77609577664</v>
      </c>
      <c r="T2723" s="41">
        <v>2180.8020865677299</v>
      </c>
    </row>
    <row r="2724" spans="1:20">
      <c r="A2724">
        <v>7</v>
      </c>
      <c r="B2724" s="197">
        <v>43669.208333326744</v>
      </c>
      <c r="C2724" s="41">
        <v>448984.57457326812</v>
      </c>
      <c r="D2724" s="41">
        <v>117523.21070945491</v>
      </c>
      <c r="E2724" s="41">
        <v>42845.116598821493</v>
      </c>
      <c r="F2724" s="41">
        <v>450.83986247505084</v>
      </c>
      <c r="G2724" s="41">
        <v>67.303820908797576</v>
      </c>
      <c r="H2724" s="41">
        <v>38481.72883185176</v>
      </c>
      <c r="I2724" s="41">
        <v>6275.1400989556596</v>
      </c>
      <c r="J2724" s="41">
        <v>1377.1609970039883</v>
      </c>
      <c r="K2724" s="41">
        <v>50.224704640923214</v>
      </c>
      <c r="L2724" s="41">
        <v>8402.0895774224791</v>
      </c>
      <c r="M2724" s="41">
        <v>160.73920212112969</v>
      </c>
      <c r="N2724" s="41">
        <v>2169.7841559200251</v>
      </c>
      <c r="O2724" s="41">
        <v>33226.854113451816</v>
      </c>
      <c r="P2724" s="41">
        <v>157735.8819124774</v>
      </c>
      <c r="Q2724" s="41">
        <v>28562.581321687059</v>
      </c>
      <c r="R2724" s="41">
        <v>193.28327386308658</v>
      </c>
      <c r="S2724" s="41">
        <v>9503.3465512787861</v>
      </c>
      <c r="T2724" s="41">
        <v>1959.28884093376</v>
      </c>
    </row>
    <row r="2725" spans="1:20">
      <c r="A2725">
        <v>7</v>
      </c>
      <c r="B2725" s="197">
        <v>43669.249999993408</v>
      </c>
      <c r="C2725" s="41">
        <v>459699.49882086995</v>
      </c>
      <c r="D2725" s="41">
        <v>120765.82472475021</v>
      </c>
      <c r="E2725" s="41">
        <v>49986.683423998518</v>
      </c>
      <c r="F2725" s="41">
        <v>526.22976514911056</v>
      </c>
      <c r="G2725" s="41">
        <v>78.587511843715077</v>
      </c>
      <c r="H2725" s="41">
        <v>43862.467733604331</v>
      </c>
      <c r="I2725" s="41">
        <v>7155.8630503199247</v>
      </c>
      <c r="J2725" s="41">
        <v>1571.0283645518655</v>
      </c>
      <c r="K2725" s="41">
        <v>57.293860157995269</v>
      </c>
      <c r="L2725" s="41">
        <v>9576.9185577625321</v>
      </c>
      <c r="M2725" s="41">
        <v>183.29912943105836</v>
      </c>
      <c r="N2725" s="41">
        <v>2234.6219260050884</v>
      </c>
      <c r="O2725" s="41">
        <v>39096.723262422602</v>
      </c>
      <c r="P2725" s="41">
        <v>155816.44718041873</v>
      </c>
      <c r="Q2725" s="41">
        <v>28561.950241752711</v>
      </c>
      <c r="R2725" s="41">
        <v>225.56008870160366</v>
      </c>
      <c r="S2725" s="41">
        <v>0</v>
      </c>
      <c r="T2725" s="41">
        <v>0</v>
      </c>
    </row>
    <row r="2726" spans="1:20">
      <c r="A2726">
        <v>7</v>
      </c>
      <c r="B2726" s="197">
        <v>43669.291666660072</v>
      </c>
      <c r="C2726" s="41">
        <v>486495.43686432333</v>
      </c>
      <c r="D2726" s="41">
        <v>133076.54237925159</v>
      </c>
      <c r="E2726" s="41">
        <v>51364.898603526359</v>
      </c>
      <c r="F2726" s="41">
        <v>541.46618526531563</v>
      </c>
      <c r="G2726" s="41">
        <v>80.918212014119021</v>
      </c>
      <c r="H2726" s="41">
        <v>47320.66497222209</v>
      </c>
      <c r="I2726" s="41">
        <v>7730.4293528645712</v>
      </c>
      <c r="J2726" s="41">
        <v>1698.3313638060633</v>
      </c>
      <c r="K2726" s="41">
        <v>61.933402426400647</v>
      </c>
      <c r="L2726" s="41">
        <v>10331.980345714515</v>
      </c>
      <c r="M2726" s="41">
        <v>198.01678155998607</v>
      </c>
      <c r="N2726" s="41">
        <v>2675.425347114091</v>
      </c>
      <c r="O2726" s="41">
        <v>47682.768957286236</v>
      </c>
      <c r="P2726" s="41">
        <v>153367.80671699267</v>
      </c>
      <c r="Q2726" s="41">
        <v>30122.133441616676</v>
      </c>
      <c r="R2726" s="41">
        <v>242.1208026626841</v>
      </c>
      <c r="S2726" s="41">
        <v>0</v>
      </c>
      <c r="T2726" s="41">
        <v>0</v>
      </c>
    </row>
    <row r="2727" spans="1:20">
      <c r="A2727">
        <v>7</v>
      </c>
      <c r="B2727" s="197">
        <v>43669.333333326736</v>
      </c>
      <c r="C2727" s="41">
        <v>520689.79525861458</v>
      </c>
      <c r="D2727" s="41">
        <v>143385.1281047285</v>
      </c>
      <c r="E2727" s="41">
        <v>63506.080923187532</v>
      </c>
      <c r="F2727" s="41">
        <v>670.56593054968425</v>
      </c>
      <c r="G2727" s="41">
        <v>100.27297343193534</v>
      </c>
      <c r="H2727" s="41">
        <v>51347.507555042401</v>
      </c>
      <c r="I2727" s="41">
        <v>8402.2076676961278</v>
      </c>
      <c r="J2727" s="41">
        <v>1847.0544430140958</v>
      </c>
      <c r="K2727" s="41">
        <v>67.350234669441221</v>
      </c>
      <c r="L2727" s="41">
        <v>11211.199994157932</v>
      </c>
      <c r="M2727" s="41">
        <v>215.22454244269085</v>
      </c>
      <c r="N2727" s="41">
        <v>2852.7237707470686</v>
      </c>
      <c r="O2727" s="41">
        <v>51052.774828761714</v>
      </c>
      <c r="P2727" s="41">
        <v>154845.12800948194</v>
      </c>
      <c r="Q2727" s="41">
        <v>30952.125639277547</v>
      </c>
      <c r="R2727" s="41">
        <v>234.45064142592355</v>
      </c>
      <c r="S2727" s="41">
        <v>0</v>
      </c>
      <c r="T2727" s="41">
        <v>0</v>
      </c>
    </row>
    <row r="2728" spans="1:20">
      <c r="A2728">
        <v>7</v>
      </c>
      <c r="B2728" s="197">
        <v>43669.374999993401</v>
      </c>
      <c r="C2728" s="41">
        <v>510416.00613463769</v>
      </c>
      <c r="D2728" s="41">
        <v>128404.33398410791</v>
      </c>
      <c r="E2728" s="41">
        <v>68780.117686588026</v>
      </c>
      <c r="F2728" s="41">
        <v>725.92649334947191</v>
      </c>
      <c r="G2728" s="41">
        <v>108.53232214628864</v>
      </c>
      <c r="H2728" s="41">
        <v>52718.812996892382</v>
      </c>
      <c r="I2728" s="41">
        <v>8622.6990210322729</v>
      </c>
      <c r="J2728" s="41">
        <v>1895.1934735239777</v>
      </c>
      <c r="K2728" s="41">
        <v>69.107613568333136</v>
      </c>
      <c r="L2728" s="41">
        <v>11510.610428932727</v>
      </c>
      <c r="M2728" s="41">
        <v>220.87248075975864</v>
      </c>
      <c r="N2728" s="41">
        <v>2792.1338063651156</v>
      </c>
      <c r="O2728" s="41">
        <v>48844.079553387244</v>
      </c>
      <c r="P2728" s="41">
        <v>154943.21767114266</v>
      </c>
      <c r="Q2728" s="41">
        <v>30551.610289189568</v>
      </c>
      <c r="R2728" s="41">
        <v>228.758313651967</v>
      </c>
      <c r="S2728" s="41">
        <v>0</v>
      </c>
      <c r="T2728" s="41">
        <v>0</v>
      </c>
    </row>
    <row r="2729" spans="1:20">
      <c r="A2729">
        <v>7</v>
      </c>
      <c r="B2729" s="197">
        <v>43669.416666660065</v>
      </c>
      <c r="C2729" s="41">
        <v>545061.21921925619</v>
      </c>
      <c r="D2729" s="41">
        <v>154384.93002274059</v>
      </c>
      <c r="E2729" s="41">
        <v>72674.145988144228</v>
      </c>
      <c r="F2729" s="41">
        <v>768.30929208486214</v>
      </c>
      <c r="G2729" s="41">
        <v>114.93340076621313</v>
      </c>
      <c r="H2729" s="41">
        <v>55242.36751030133</v>
      </c>
      <c r="I2729" s="41">
        <v>9050.577743754342</v>
      </c>
      <c r="J2729" s="41">
        <v>1990.3541162154711</v>
      </c>
      <c r="K2729" s="41">
        <v>72.56897483055269</v>
      </c>
      <c r="L2729" s="41">
        <v>12061.602593755133</v>
      </c>
      <c r="M2729" s="41">
        <v>231.83269573669585</v>
      </c>
      <c r="N2729" s="41">
        <v>2905.0414713910377</v>
      </c>
      <c r="O2729" s="41">
        <v>50512.696879969168</v>
      </c>
      <c r="P2729" s="41">
        <v>154513.3330325741</v>
      </c>
      <c r="Q2729" s="41">
        <v>30310.595141255402</v>
      </c>
      <c r="R2729" s="41">
        <v>227.93035573715218</v>
      </c>
      <c r="S2729" s="41">
        <v>0</v>
      </c>
      <c r="T2729" s="41">
        <v>0</v>
      </c>
    </row>
    <row r="2730" spans="1:20">
      <c r="A2730">
        <v>7</v>
      </c>
      <c r="B2730" s="197">
        <v>43669.458333326729</v>
      </c>
      <c r="C2730" s="41">
        <v>552323.7322592648</v>
      </c>
      <c r="D2730" s="41">
        <v>155552.35537524469</v>
      </c>
      <c r="E2730" s="41">
        <v>75795.890108175488</v>
      </c>
      <c r="F2730" s="41">
        <v>801.48592833460657</v>
      </c>
      <c r="G2730" s="41">
        <v>119.9054922243176</v>
      </c>
      <c r="H2730" s="41">
        <v>55979.154347079995</v>
      </c>
      <c r="I2730" s="41">
        <v>9173.275772120378</v>
      </c>
      <c r="J2730" s="41">
        <v>2017.4905099728719</v>
      </c>
      <c r="K2730" s="41">
        <v>73.556187515686304</v>
      </c>
      <c r="L2730" s="41">
        <v>12222.472419254138</v>
      </c>
      <c r="M2730" s="41">
        <v>234.97563483771691</v>
      </c>
      <c r="N2730" s="41">
        <v>2849.5780583016794</v>
      </c>
      <c r="O2730" s="41">
        <v>50199.944366713709</v>
      </c>
      <c r="P2730" s="41">
        <v>156152.91852198512</v>
      </c>
      <c r="Q2730" s="41">
        <v>30922.854727326052</v>
      </c>
      <c r="R2730" s="41">
        <v>227.87481017842194</v>
      </c>
      <c r="S2730" s="41">
        <v>0</v>
      </c>
      <c r="T2730" s="41">
        <v>0</v>
      </c>
    </row>
    <row r="2731" spans="1:20">
      <c r="A2731">
        <v>7</v>
      </c>
      <c r="B2731" s="197">
        <v>43669.499999993393</v>
      </c>
      <c r="C2731" s="41">
        <v>566472.30187759886</v>
      </c>
      <c r="D2731" s="41">
        <v>163874.24813507369</v>
      </c>
      <c r="E2731" s="41">
        <v>79429.734685341638</v>
      </c>
      <c r="F2731" s="41">
        <v>840.42438472195136</v>
      </c>
      <c r="G2731" s="41">
        <v>125.7521623056498</v>
      </c>
      <c r="H2731" s="41">
        <v>58308.815028362682</v>
      </c>
      <c r="I2731" s="41">
        <v>9560.874564256379</v>
      </c>
      <c r="J2731" s="41">
        <v>2103.0922038864019</v>
      </c>
      <c r="K2731" s="41">
        <v>76.673357614529465</v>
      </c>
      <c r="L2731" s="41">
        <v>12731.129860676951</v>
      </c>
      <c r="M2731" s="41">
        <v>244.90406983814381</v>
      </c>
      <c r="N2731" s="41">
        <v>2913.9317441461171</v>
      </c>
      <c r="O2731" s="41">
        <v>48436.377086981527</v>
      </c>
      <c r="P2731" s="41">
        <v>156513.70652090025</v>
      </c>
      <c r="Q2731" s="41">
        <v>31085.458632422891</v>
      </c>
      <c r="R2731" s="41">
        <v>227.17944107011056</v>
      </c>
      <c r="S2731" s="41">
        <v>0</v>
      </c>
      <c r="T2731" s="41">
        <v>0</v>
      </c>
    </row>
    <row r="2732" spans="1:20">
      <c r="A2732">
        <v>7</v>
      </c>
      <c r="B2732" s="197">
        <v>43669.541666660058</v>
      </c>
      <c r="C2732" s="41">
        <v>585570.18342007906</v>
      </c>
      <c r="D2732" s="41">
        <v>179103.69966311182</v>
      </c>
      <c r="E2732" s="41">
        <v>84238.462429013525</v>
      </c>
      <c r="F2732" s="41">
        <v>891.91074375388791</v>
      </c>
      <c r="G2732" s="41">
        <v>133.48352736242538</v>
      </c>
      <c r="H2732" s="41">
        <v>57464.480679933273</v>
      </c>
      <c r="I2732" s="41">
        <v>9428.8412161018223</v>
      </c>
      <c r="J2732" s="41">
        <v>2074.4763011849409</v>
      </c>
      <c r="K2732" s="41">
        <v>75.624093328235233</v>
      </c>
      <c r="L2732" s="41">
        <v>12546.7781424941</v>
      </c>
      <c r="M2732" s="41">
        <v>241.52200430636759</v>
      </c>
      <c r="N2732" s="41">
        <v>2906.2066953837475</v>
      </c>
      <c r="O2732" s="41">
        <v>48336.370317174042</v>
      </c>
      <c r="P2732" s="41">
        <v>156904.14804504364</v>
      </c>
      <c r="Q2732" s="41">
        <v>30982.727640510584</v>
      </c>
      <c r="R2732" s="41">
        <v>241.45192137658213</v>
      </c>
      <c r="S2732" s="41">
        <v>0</v>
      </c>
      <c r="T2732" s="41">
        <v>0</v>
      </c>
    </row>
    <row r="2733" spans="1:20">
      <c r="A2733">
        <v>7</v>
      </c>
      <c r="B2733" s="197">
        <v>43669.583333326722</v>
      </c>
      <c r="C2733" s="41">
        <v>615375.78611041105</v>
      </c>
      <c r="D2733" s="41">
        <v>202060.67705489352</v>
      </c>
      <c r="E2733" s="41">
        <v>88221.745823677978</v>
      </c>
      <c r="F2733" s="41">
        <v>934.95219812936773</v>
      </c>
      <c r="G2733" s="41">
        <v>139.96552888709053</v>
      </c>
      <c r="H2733" s="41">
        <v>60238.811461939746</v>
      </c>
      <c r="I2733" s="41">
        <v>9893.2281710422867</v>
      </c>
      <c r="J2733" s="41">
        <v>2177.2764967330859</v>
      </c>
      <c r="K2733" s="41">
        <v>79.360606760194557</v>
      </c>
      <c r="L2733" s="41">
        <v>13152.524725493893</v>
      </c>
      <c r="M2733" s="41">
        <v>253.41738631146646</v>
      </c>
      <c r="N2733" s="41">
        <v>2873.7004854607303</v>
      </c>
      <c r="O2733" s="41">
        <v>48914.689661018703</v>
      </c>
      <c r="P2733" s="41">
        <v>155006.75312262124</v>
      </c>
      <c r="Q2733" s="41">
        <v>31178.666217686361</v>
      </c>
      <c r="R2733" s="41">
        <v>250.01716975535447</v>
      </c>
      <c r="S2733" s="41">
        <v>0</v>
      </c>
      <c r="T2733" s="41">
        <v>0</v>
      </c>
    </row>
    <row r="2734" spans="1:20">
      <c r="A2734">
        <v>7</v>
      </c>
      <c r="B2734" s="197">
        <v>43669.624999993386</v>
      </c>
      <c r="C2734" s="41">
        <v>616461.36839451152</v>
      </c>
      <c r="D2734" s="41">
        <v>208151.62480006172</v>
      </c>
      <c r="E2734" s="41">
        <v>88474.830526159494</v>
      </c>
      <c r="F2734" s="41">
        <v>937.74540803728894</v>
      </c>
      <c r="G2734" s="41">
        <v>140.38507253721261</v>
      </c>
      <c r="H2734" s="41">
        <v>58456.122209206194</v>
      </c>
      <c r="I2734" s="41">
        <v>9601.5883141346494</v>
      </c>
      <c r="J2734" s="41">
        <v>2113.1140705540888</v>
      </c>
      <c r="K2734" s="41">
        <v>77.021919376937689</v>
      </c>
      <c r="L2734" s="41">
        <v>12763.292868068145</v>
      </c>
      <c r="M2734" s="41">
        <v>245.94696219872733</v>
      </c>
      <c r="N2734" s="41">
        <v>2891.3366736976436</v>
      </c>
      <c r="O2734" s="41">
        <v>46447.265526579351</v>
      </c>
      <c r="P2734" s="41">
        <v>154671.17142858994</v>
      </c>
      <c r="Q2734" s="41">
        <v>31234.397952291492</v>
      </c>
      <c r="R2734" s="41">
        <v>255.52466301878647</v>
      </c>
      <c r="S2734" s="41">
        <v>0</v>
      </c>
      <c r="T2734" s="41">
        <v>0</v>
      </c>
    </row>
    <row r="2735" spans="1:20">
      <c r="A2735">
        <v>7</v>
      </c>
      <c r="B2735" s="197">
        <v>43669.66666666005</v>
      </c>
      <c r="C2735" s="41">
        <v>634972.1686428237</v>
      </c>
      <c r="D2735" s="41">
        <v>233742.24979656385</v>
      </c>
      <c r="E2735" s="41">
        <v>87595.63830875144</v>
      </c>
      <c r="F2735" s="41">
        <v>928.83948935372666</v>
      </c>
      <c r="G2735" s="41">
        <v>139.0697582745558</v>
      </c>
      <c r="H2735" s="41">
        <v>52701.901886788022</v>
      </c>
      <c r="I2735" s="41">
        <v>8660.2882892602665</v>
      </c>
      <c r="J2735" s="41">
        <v>1906.1990752524437</v>
      </c>
      <c r="K2735" s="41">
        <v>69.473772905641937</v>
      </c>
      <c r="L2735" s="41">
        <v>11506.91806202865</v>
      </c>
      <c r="M2735" s="41">
        <v>221.83533878173174</v>
      </c>
      <c r="N2735" s="41">
        <v>2823.3932891787226</v>
      </c>
      <c r="O2735" s="41">
        <v>48028.434072458804</v>
      </c>
      <c r="P2735" s="41">
        <v>155312.0633067544</v>
      </c>
      <c r="Q2735" s="41">
        <v>31129.368567736343</v>
      </c>
      <c r="R2735" s="41">
        <v>206.49562873513247</v>
      </c>
      <c r="S2735" s="41">
        <v>0</v>
      </c>
      <c r="T2735" s="41">
        <v>0</v>
      </c>
    </row>
    <row r="2736" spans="1:20">
      <c r="A2736">
        <v>7</v>
      </c>
      <c r="B2736" s="197">
        <v>43669.708333326715</v>
      </c>
      <c r="C2736" s="41">
        <v>638249.04104292439</v>
      </c>
      <c r="D2736" s="41">
        <v>249375.21612401769</v>
      </c>
      <c r="E2736" s="41">
        <v>80476.388415095091</v>
      </c>
      <c r="F2736" s="41">
        <v>853.45012028064878</v>
      </c>
      <c r="G2736" s="41">
        <v>127.78553156307173</v>
      </c>
      <c r="H2736" s="41">
        <v>49679.400353682839</v>
      </c>
      <c r="I2736" s="41">
        <v>8164.5806396538237</v>
      </c>
      <c r="J2736" s="41">
        <v>1797.1374698402128</v>
      </c>
      <c r="K2736" s="41">
        <v>65.496939723539626</v>
      </c>
      <c r="L2736" s="41">
        <v>10846.985948790885</v>
      </c>
      <c r="M2736" s="41">
        <v>209.13766975337956</v>
      </c>
      <c r="N2736" s="41">
        <v>2794.2582888906654</v>
      </c>
      <c r="O2736" s="41">
        <v>47074.901541368155</v>
      </c>
      <c r="P2736" s="41">
        <v>156954.59055579032</v>
      </c>
      <c r="Q2736" s="41">
        <v>29627.171114119945</v>
      </c>
      <c r="R2736" s="41">
        <v>202.54033035408608</v>
      </c>
      <c r="S2736" s="41">
        <v>0</v>
      </c>
      <c r="T2736" s="41">
        <v>0</v>
      </c>
    </row>
    <row r="2737" spans="1:20">
      <c r="A2737">
        <v>7</v>
      </c>
      <c r="B2737" s="197">
        <v>43669.749999993379</v>
      </c>
      <c r="C2737" s="41">
        <v>604630.86293226772</v>
      </c>
      <c r="D2737" s="41">
        <v>240234.29133494309</v>
      </c>
      <c r="E2737" s="41">
        <v>72071.540581966416</v>
      </c>
      <c r="F2737" s="41">
        <v>763.8114050943168</v>
      </c>
      <c r="G2737" s="41">
        <v>114.3370981307264</v>
      </c>
      <c r="H2737" s="41">
        <v>42746.935664570861</v>
      </c>
      <c r="I2737" s="41">
        <v>7020.6155678273253</v>
      </c>
      <c r="J2737" s="41">
        <v>1544.9701607120496</v>
      </c>
      <c r="K2737" s="41">
        <v>56.316159289740462</v>
      </c>
      <c r="L2737" s="41">
        <v>9333.3536074594522</v>
      </c>
      <c r="M2737" s="41">
        <v>179.83473308580867</v>
      </c>
      <c r="N2737" s="41">
        <v>2753.1132425045562</v>
      </c>
      <c r="O2737" s="41">
        <v>42935.643780582817</v>
      </c>
      <c r="P2737" s="41">
        <v>155224.33438727065</v>
      </c>
      <c r="Q2737" s="41">
        <v>29447.842954069754</v>
      </c>
      <c r="R2737" s="41">
        <v>203.92225476030251</v>
      </c>
      <c r="S2737" s="41">
        <v>0</v>
      </c>
      <c r="T2737" s="41">
        <v>0</v>
      </c>
    </row>
    <row r="2738" spans="1:20">
      <c r="A2738">
        <v>7</v>
      </c>
      <c r="B2738" s="197">
        <v>43669.791666660043</v>
      </c>
      <c r="C2738" s="41">
        <v>584973.89953116467</v>
      </c>
      <c r="D2738" s="41">
        <v>227474.16982435455</v>
      </c>
      <c r="E2738" s="41">
        <v>66731.851773875038</v>
      </c>
      <c r="F2738" s="41">
        <v>706.83782502655606</v>
      </c>
      <c r="G2738" s="41">
        <v>105.78885899878696</v>
      </c>
      <c r="H2738" s="41">
        <v>42424.862547806886</v>
      </c>
      <c r="I2738" s="41">
        <v>6963.9384042747206</v>
      </c>
      <c r="J2738" s="41">
        <v>1532.2123154171468</v>
      </c>
      <c r="K2738" s="41">
        <v>55.855551439636358</v>
      </c>
      <c r="L2738" s="41">
        <v>9263.0322560109507</v>
      </c>
      <c r="M2738" s="41">
        <v>178.38293409737642</v>
      </c>
      <c r="N2738" s="41">
        <v>2694.4426487298924</v>
      </c>
      <c r="O2738" s="41">
        <v>41940.499901831245</v>
      </c>
      <c r="P2738" s="41">
        <v>155734.48852817056</v>
      </c>
      <c r="Q2738" s="41">
        <v>28970.089188319129</v>
      </c>
      <c r="R2738" s="41">
        <v>197.44697281218936</v>
      </c>
      <c r="S2738" s="41">
        <v>0</v>
      </c>
      <c r="T2738" s="41">
        <v>0</v>
      </c>
    </row>
    <row r="2739" spans="1:20">
      <c r="A2739">
        <v>7</v>
      </c>
      <c r="B2739" s="197">
        <v>43669.833333326707</v>
      </c>
      <c r="C2739" s="41">
        <v>559416.55857699609</v>
      </c>
      <c r="D2739" s="41">
        <v>207444.04596719364</v>
      </c>
      <c r="E2739" s="41">
        <v>61987.222350684249</v>
      </c>
      <c r="F2739" s="41">
        <v>655.94748900372394</v>
      </c>
      <c r="G2739" s="41">
        <v>98.144677438581326</v>
      </c>
      <c r="H2739" s="41">
        <v>39919.179113483449</v>
      </c>
      <c r="I2739" s="41">
        <v>6546.3070493308896</v>
      </c>
      <c r="J2739" s="41">
        <v>1439.9185487197342</v>
      </c>
      <c r="K2739" s="41">
        <v>52.496785513957171</v>
      </c>
      <c r="L2739" s="41">
        <v>8715.9420574431733</v>
      </c>
      <c r="M2739" s="41">
        <v>167.68520787679216</v>
      </c>
      <c r="N2739" s="41">
        <v>2392.1387452317572</v>
      </c>
      <c r="O2739" s="41">
        <v>44825.937742034213</v>
      </c>
      <c r="P2739" s="41">
        <v>156161.03460661267</v>
      </c>
      <c r="Q2739" s="41">
        <v>28803.074953972933</v>
      </c>
      <c r="R2739" s="41">
        <v>207.48328245629338</v>
      </c>
      <c r="S2739" s="41">
        <v>0</v>
      </c>
      <c r="T2739" s="41">
        <v>0</v>
      </c>
    </row>
    <row r="2740" spans="1:20">
      <c r="A2740">
        <v>7</v>
      </c>
      <c r="B2740" s="197">
        <v>43669.874999993372</v>
      </c>
      <c r="C2740" s="41">
        <v>557281.6171041542</v>
      </c>
      <c r="D2740" s="41">
        <v>201361.01616660834</v>
      </c>
      <c r="E2740" s="41">
        <v>59231.410518718592</v>
      </c>
      <c r="F2740" s="41">
        <v>626.74230312127611</v>
      </c>
      <c r="G2740" s="41">
        <v>93.770993793348069</v>
      </c>
      <c r="H2740" s="41">
        <v>38597.806504402848</v>
      </c>
      <c r="I2740" s="41">
        <v>6329.1797617712564</v>
      </c>
      <c r="J2740" s="41">
        <v>1392.1012283654984</v>
      </c>
      <c r="K2740" s="41">
        <v>50.753957348856865</v>
      </c>
      <c r="L2740" s="41">
        <v>8427.4339429777374</v>
      </c>
      <c r="M2740" s="41">
        <v>162.1234409025586</v>
      </c>
      <c r="N2740" s="41">
        <v>2132.5719121072052</v>
      </c>
      <c r="O2740" s="41">
        <v>43425.596716038366</v>
      </c>
      <c r="P2740" s="41">
        <v>157626.49192990849</v>
      </c>
      <c r="Q2740" s="41">
        <v>28731.369214340542</v>
      </c>
      <c r="R2740" s="41">
        <v>224.34209120945033</v>
      </c>
      <c r="S2740" s="41">
        <v>7352.9592492231332</v>
      </c>
      <c r="T2740" s="41">
        <v>1515.9471733166547</v>
      </c>
    </row>
    <row r="2741" spans="1:20">
      <c r="A2741">
        <v>7</v>
      </c>
      <c r="B2741" s="197">
        <v>43669.916666660036</v>
      </c>
      <c r="C2741" s="41">
        <v>531076.34336935752</v>
      </c>
      <c r="D2741" s="41">
        <v>181875.0960108382</v>
      </c>
      <c r="E2741" s="41">
        <v>51879.391464118118</v>
      </c>
      <c r="F2741" s="41">
        <v>548.37585630436433</v>
      </c>
      <c r="G2741" s="41">
        <v>82.014388221951506</v>
      </c>
      <c r="H2741" s="41">
        <v>36967.738848957393</v>
      </c>
      <c r="I2741" s="41">
        <v>6055.5586070835225</v>
      </c>
      <c r="J2741" s="41">
        <v>1331.4038615289285</v>
      </c>
      <c r="K2741" s="41">
        <v>48.545355293172747</v>
      </c>
      <c r="L2741" s="41">
        <v>8071.5254410973512</v>
      </c>
      <c r="M2741" s="41">
        <v>155.11457012128497</v>
      </c>
      <c r="N2741" s="41">
        <v>2061.5486319051947</v>
      </c>
      <c r="O2741" s="41">
        <v>41598.66709518167</v>
      </c>
      <c r="P2741" s="41">
        <v>158744.9445122733</v>
      </c>
      <c r="Q2741" s="41">
        <v>28754.078984969074</v>
      </c>
      <c r="R2741" s="41">
        <v>222.57809028244966</v>
      </c>
      <c r="S2741" s="41">
        <v>10512.431540343454</v>
      </c>
      <c r="T2741" s="41">
        <v>2167.3301108382157</v>
      </c>
    </row>
    <row r="2742" spans="1:20">
      <c r="A2742">
        <v>7</v>
      </c>
      <c r="B2742" s="197">
        <v>43669.9583333267</v>
      </c>
      <c r="C2742" s="41">
        <v>487761.20111679356</v>
      </c>
      <c r="D2742" s="41">
        <v>147049.65688694979</v>
      </c>
      <c r="E2742" s="41">
        <v>45687.136774293904</v>
      </c>
      <c r="F2742" s="41">
        <v>481.81241277811921</v>
      </c>
      <c r="G2742" s="41">
        <v>71.997139023699276</v>
      </c>
      <c r="H2742" s="41">
        <v>35781.713398338732</v>
      </c>
      <c r="I2742" s="41">
        <v>5847.8072244466512</v>
      </c>
      <c r="J2742" s="41">
        <v>1284.6185192619039</v>
      </c>
      <c r="K2742" s="41">
        <v>46.845985382858061</v>
      </c>
      <c r="L2742" s="41">
        <v>7812.5689861848414</v>
      </c>
      <c r="M2742" s="41">
        <v>149.79296917564716</v>
      </c>
      <c r="N2742" s="41">
        <v>2028.9870677646422</v>
      </c>
      <c r="O2742" s="41">
        <v>39388.676584138586</v>
      </c>
      <c r="P2742" s="41">
        <v>160163.2522341595</v>
      </c>
      <c r="Q2742" s="41">
        <v>29058.552572441291</v>
      </c>
      <c r="R2742" s="41">
        <v>201.12113191118621</v>
      </c>
      <c r="S2742" s="41">
        <v>10534.733220317512</v>
      </c>
      <c r="T2742" s="41">
        <v>2171.9280102247244</v>
      </c>
    </row>
    <row r="2743" spans="1:20">
      <c r="A2743">
        <v>7</v>
      </c>
      <c r="B2743" s="197">
        <v>43669.999999993364</v>
      </c>
      <c r="C2743" s="41">
        <v>453129.43815899937</v>
      </c>
      <c r="D2743" s="41">
        <v>123393.54120072866</v>
      </c>
      <c r="E2743" s="41">
        <v>43888.456219415879</v>
      </c>
      <c r="F2743" s="41">
        <v>461.84108838842963</v>
      </c>
      <c r="G2743" s="41">
        <v>68.950384649172477</v>
      </c>
      <c r="H2743" s="41">
        <v>32376.837451950403</v>
      </c>
      <c r="I2743" s="41">
        <v>5279.8861737413572</v>
      </c>
      <c r="J2743" s="41">
        <v>1158.8108735072647</v>
      </c>
      <c r="K2743" s="41">
        <v>42.261112840907536</v>
      </c>
      <c r="L2743" s="41">
        <v>7069.1493538037021</v>
      </c>
      <c r="M2743" s="41">
        <v>135.24553674886278</v>
      </c>
      <c r="N2743" s="41">
        <v>1992.1887630211145</v>
      </c>
      <c r="O2743" s="41">
        <v>35735.724019128284</v>
      </c>
      <c r="P2743" s="41">
        <v>159512.1765439322</v>
      </c>
      <c r="Q2743" s="41">
        <v>29078.842983071147</v>
      </c>
      <c r="R2743" s="41">
        <v>199.54229699128453</v>
      </c>
      <c r="S2743" s="41">
        <v>10559.044028854552</v>
      </c>
      <c r="T2743" s="41">
        <v>2176.9401282260592</v>
      </c>
    </row>
    <row r="2744" spans="1:20">
      <c r="A2744">
        <v>7</v>
      </c>
      <c r="B2744" s="197">
        <v>43670.041666660029</v>
      </c>
      <c r="C2744" s="41">
        <v>431580.37179117138</v>
      </c>
      <c r="D2744" s="41">
        <v>108979.6535001523</v>
      </c>
      <c r="E2744" s="41">
        <v>42776.065152261042</v>
      </c>
      <c r="F2744" s="41">
        <v>449.39091340356811</v>
      </c>
      <c r="G2744" s="41">
        <v>67.046809486881955</v>
      </c>
      <c r="H2744" s="41">
        <v>30269.801752454663</v>
      </c>
      <c r="I2744" s="41">
        <v>4928.1157823336071</v>
      </c>
      <c r="J2744" s="41">
        <v>1080.8828062206894</v>
      </c>
      <c r="K2744" s="41">
        <v>39.420298199078985</v>
      </c>
      <c r="L2744" s="41">
        <v>6609.0997867131309</v>
      </c>
      <c r="M2744" s="41">
        <v>126.23485473171873</v>
      </c>
      <c r="N2744" s="41">
        <v>2000.3447082190366</v>
      </c>
      <c r="O2744" s="41">
        <v>34554.688512641122</v>
      </c>
      <c r="P2744" s="41">
        <v>157677.73332034468</v>
      </c>
      <c r="Q2744" s="41">
        <v>29061.161840002893</v>
      </c>
      <c r="R2744" s="41">
        <v>200.9084146079924</v>
      </c>
      <c r="S2744" s="41">
        <v>10578.808420251991</v>
      </c>
      <c r="T2744" s="41">
        <v>2181.0149191470427</v>
      </c>
    </row>
    <row r="2745" spans="1:20">
      <c r="A2745">
        <v>7</v>
      </c>
      <c r="B2745" s="197">
        <v>43670.083333326693</v>
      </c>
      <c r="C2745" s="41">
        <v>416360.58107287687</v>
      </c>
      <c r="D2745" s="41">
        <v>95501.094333051515</v>
      </c>
      <c r="E2745" s="41">
        <v>44145.876710979363</v>
      </c>
      <c r="F2745" s="41">
        <v>463.08836418374199</v>
      </c>
      <c r="G2745" s="41">
        <v>69.052064977747833</v>
      </c>
      <c r="H2745" s="41">
        <v>28794.550125014794</v>
      </c>
      <c r="I2745" s="41">
        <v>4680.9272581683044</v>
      </c>
      <c r="J2745" s="41">
        <v>1026.0973603727659</v>
      </c>
      <c r="K2745" s="41">
        <v>37.422618909452574</v>
      </c>
      <c r="L2745" s="41">
        <v>6286.9937717482189</v>
      </c>
      <c r="M2745" s="41">
        <v>119.90306205119467</v>
      </c>
      <c r="N2745" s="41">
        <v>2027.5675624111811</v>
      </c>
      <c r="O2745" s="41">
        <v>34618.351814558569</v>
      </c>
      <c r="P2745" s="41">
        <v>156452.12312307736</v>
      </c>
      <c r="Q2745" s="41">
        <v>29154.944478973477</v>
      </c>
      <c r="R2745" s="41">
        <v>200.34871961525806</v>
      </c>
      <c r="S2745" s="41">
        <v>10597.393194396356</v>
      </c>
      <c r="T2745" s="41">
        <v>2184.8465103875315</v>
      </c>
    </row>
    <row r="2746" spans="1:20">
      <c r="A2746">
        <v>7</v>
      </c>
      <c r="B2746" s="197">
        <v>43670.124999993357</v>
      </c>
      <c r="C2746" s="41">
        <v>403462.45087015565</v>
      </c>
      <c r="D2746" s="41">
        <v>84943.049426500016</v>
      </c>
      <c r="E2746" s="41">
        <v>41760.138092325411</v>
      </c>
      <c r="F2746" s="41">
        <v>437.46365155811856</v>
      </c>
      <c r="G2746" s="41">
        <v>65.196370153004665</v>
      </c>
      <c r="H2746" s="41">
        <v>30380.23808917735</v>
      </c>
      <c r="I2746" s="41">
        <v>4931.9548542925895</v>
      </c>
      <c r="J2746" s="41">
        <v>1080.5488663439362</v>
      </c>
      <c r="K2746" s="41">
        <v>39.408510342079026</v>
      </c>
      <c r="L2746" s="41">
        <v>6633.2124246302265</v>
      </c>
      <c r="M2746" s="41">
        <v>126.33319347059012</v>
      </c>
      <c r="N2746" s="41">
        <v>2028.9384321918192</v>
      </c>
      <c r="O2746" s="41">
        <v>33787.951962667576</v>
      </c>
      <c r="P2746" s="41">
        <v>155449.71756331515</v>
      </c>
      <c r="Q2746" s="41">
        <v>28795.560343068038</v>
      </c>
      <c r="R2746" s="41">
        <v>199.22401934404027</v>
      </c>
      <c r="S2746" s="41">
        <v>10615.031998234919</v>
      </c>
      <c r="T2746" s="41">
        <v>2188.4830725408037</v>
      </c>
    </row>
    <row r="2747" spans="1:20">
      <c r="A2747">
        <v>7</v>
      </c>
      <c r="B2747" s="197">
        <v>43670.166666660021</v>
      </c>
      <c r="C2747" s="41">
        <v>407712.37397259328</v>
      </c>
      <c r="D2747" s="41">
        <v>89391.644711599147</v>
      </c>
      <c r="E2747" s="41">
        <v>40374.397522324427</v>
      </c>
      <c r="F2747" s="41">
        <v>423.27342751620665</v>
      </c>
      <c r="G2747" s="41">
        <v>63.102100970929676</v>
      </c>
      <c r="H2747" s="41">
        <v>32828.271890333788</v>
      </c>
      <c r="I2747" s="41">
        <v>5333.4821228945602</v>
      </c>
      <c r="J2747" s="41">
        <v>1168.9004731873304</v>
      </c>
      <c r="K2747" s="41">
        <v>42.630766475490162</v>
      </c>
      <c r="L2747" s="41">
        <v>7167.7154189148705</v>
      </c>
      <c r="M2747" s="41">
        <v>136.61840969957893</v>
      </c>
      <c r="N2747" s="41">
        <v>2010.1804357257749</v>
      </c>
      <c r="O2747" s="41">
        <v>34225.536611556607</v>
      </c>
      <c r="P2747" s="41">
        <v>152649.52342306112</v>
      </c>
      <c r="Q2747" s="41">
        <v>28905.022314569287</v>
      </c>
      <c r="R2747" s="41">
        <v>201.58370991443422</v>
      </c>
      <c r="S2747" s="41">
        <v>10604.233806178769</v>
      </c>
      <c r="T2747" s="41">
        <v>2186.2568276709944</v>
      </c>
    </row>
    <row r="2748" spans="1:20">
      <c r="A2748">
        <v>7</v>
      </c>
      <c r="B2748" s="197">
        <v>43670.208333326686</v>
      </c>
      <c r="C2748" s="41">
        <v>414100.09317087743</v>
      </c>
      <c r="D2748" s="41">
        <v>90953.901053673602</v>
      </c>
      <c r="E2748" s="41">
        <v>41819.875170008192</v>
      </c>
      <c r="F2748" s="41">
        <v>438.71442694449956</v>
      </c>
      <c r="G2748" s="41">
        <v>65.422781388439219</v>
      </c>
      <c r="H2748" s="41">
        <v>35681.554138611042</v>
      </c>
      <c r="I2748" s="41">
        <v>5800.8390816722876</v>
      </c>
      <c r="J2748" s="41">
        <v>1271.6915398839026</v>
      </c>
      <c r="K2748" s="41">
        <v>46.379641645468674</v>
      </c>
      <c r="L2748" s="41">
        <v>7790.7002422955638</v>
      </c>
      <c r="M2748" s="41">
        <v>148.58986905746511</v>
      </c>
      <c r="N2748" s="41">
        <v>2043.3088778281137</v>
      </c>
      <c r="O2748" s="41">
        <v>34924.359352210406</v>
      </c>
      <c r="P2748" s="41">
        <v>152132.65955438637</v>
      </c>
      <c r="Q2748" s="41">
        <v>29057.170577972884</v>
      </c>
      <c r="R2748" s="41">
        <v>209.9475249505779</v>
      </c>
      <c r="S2748" s="41">
        <v>9712.5578331443194</v>
      </c>
      <c r="T2748" s="41">
        <v>2002.4215052041943</v>
      </c>
    </row>
    <row r="2749" spans="1:20">
      <c r="A2749">
        <v>7</v>
      </c>
      <c r="B2749" s="197">
        <v>43670.24999999335</v>
      </c>
      <c r="C2749" s="41">
        <v>436730.41176322597</v>
      </c>
      <c r="D2749" s="41">
        <v>107804.36241943427</v>
      </c>
      <c r="E2749" s="41">
        <v>47480.988239664184</v>
      </c>
      <c r="F2749" s="41">
        <v>499.12206644268201</v>
      </c>
      <c r="G2749" s="41">
        <v>74.503221083973656</v>
      </c>
      <c r="H2749" s="41">
        <v>42756.141072134909</v>
      </c>
      <c r="I2749" s="41">
        <v>6965.1968400621536</v>
      </c>
      <c r="J2749" s="41">
        <v>1528.4299865373293</v>
      </c>
      <c r="K2749" s="41">
        <v>55.742551827967567</v>
      </c>
      <c r="L2749" s="41">
        <v>9335.3635134927226</v>
      </c>
      <c r="M2749" s="41">
        <v>178.41516922857713</v>
      </c>
      <c r="N2749" s="41">
        <v>2214.2460377881521</v>
      </c>
      <c r="O2749" s="41">
        <v>40349.871094822221</v>
      </c>
      <c r="P2749" s="41">
        <v>148744.22515456984</v>
      </c>
      <c r="Q2749" s="41">
        <v>28511.412124487404</v>
      </c>
      <c r="R2749" s="41">
        <v>232.39227164960963</v>
      </c>
      <c r="S2749" s="41">
        <v>0</v>
      </c>
      <c r="T2749" s="41">
        <v>0</v>
      </c>
    </row>
    <row r="2750" spans="1:20">
      <c r="A2750">
        <v>7</v>
      </c>
      <c r="B2750" s="197">
        <v>43670.291666660014</v>
      </c>
      <c r="C2750" s="41">
        <v>460843.32472093956</v>
      </c>
      <c r="D2750" s="41">
        <v>111613.49185674559</v>
      </c>
      <c r="E2750" s="41">
        <v>47699.466795384724</v>
      </c>
      <c r="F2750" s="41">
        <v>501.9495213008143</v>
      </c>
      <c r="G2750" s="41">
        <v>74.96889276777857</v>
      </c>
      <c r="H2750" s="41">
        <v>48867.957690356081</v>
      </c>
      <c r="I2750" s="41">
        <v>7969.2707345692324</v>
      </c>
      <c r="J2750" s="41">
        <v>1749.7802481257474</v>
      </c>
      <c r="K2750" s="41">
        <v>63.812765641526482</v>
      </c>
      <c r="L2750" s="41">
        <v>10669.815791649433</v>
      </c>
      <c r="M2750" s="41">
        <v>204.13476020640775</v>
      </c>
      <c r="N2750" s="41">
        <v>2667.6296534566936</v>
      </c>
      <c r="O2750" s="41">
        <v>46778.766360628142</v>
      </c>
      <c r="P2750" s="41">
        <v>152613.95956880314</v>
      </c>
      <c r="Q2750" s="41">
        <v>29126.020708084547</v>
      </c>
      <c r="R2750" s="41">
        <v>242.29937321968913</v>
      </c>
      <c r="S2750" s="41">
        <v>0</v>
      </c>
      <c r="T2750" s="41">
        <v>0</v>
      </c>
    </row>
    <row r="2751" spans="1:20">
      <c r="A2751">
        <v>7</v>
      </c>
      <c r="B2751" s="197">
        <v>43670.333333326678</v>
      </c>
      <c r="C2751" s="41">
        <v>464253.28357361018</v>
      </c>
      <c r="D2751" s="41">
        <v>102883.59904920448</v>
      </c>
      <c r="E2751" s="41">
        <v>58182.44395594082</v>
      </c>
      <c r="F2751" s="41">
        <v>612.34768480920957</v>
      </c>
      <c r="G2751" s="41">
        <v>91.465595610095193</v>
      </c>
      <c r="H2751" s="41">
        <v>48746.999485043802</v>
      </c>
      <c r="I2751" s="41">
        <v>7950.6361855597324</v>
      </c>
      <c r="J2751" s="41">
        <v>1745.844037432345</v>
      </c>
      <c r="K2751" s="41">
        <v>63.669215906773914</v>
      </c>
      <c r="L2751" s="41">
        <v>10643.40581197834</v>
      </c>
      <c r="M2751" s="41">
        <v>203.65743181334568</v>
      </c>
      <c r="N2751" s="41">
        <v>2660.0478201701626</v>
      </c>
      <c r="O2751" s="41">
        <v>48624.678282422698</v>
      </c>
      <c r="P2751" s="41">
        <v>152186.24483576461</v>
      </c>
      <c r="Q2751" s="41">
        <v>29420.634291654907</v>
      </c>
      <c r="R2751" s="41">
        <v>237.60989029884101</v>
      </c>
      <c r="S2751" s="41">
        <v>0</v>
      </c>
      <c r="T2751" s="41">
        <v>0</v>
      </c>
    </row>
    <row r="2752" spans="1:20">
      <c r="A2752">
        <v>7</v>
      </c>
      <c r="B2752" s="197">
        <v>43670.374999993342</v>
      </c>
      <c r="C2752" s="41">
        <v>502727.48750866402</v>
      </c>
      <c r="D2752" s="41">
        <v>124799.32006754026</v>
      </c>
      <c r="E2752" s="41">
        <v>67488.041448915435</v>
      </c>
      <c r="F2752" s="41">
        <v>712.03752712560038</v>
      </c>
      <c r="G2752" s="41">
        <v>106.44584726219001</v>
      </c>
      <c r="H2752" s="41">
        <v>51804.113878975979</v>
      </c>
      <c r="I2752" s="41">
        <v>8470.0930163365683</v>
      </c>
      <c r="J2752" s="41">
        <v>1861.4779491573704</v>
      </c>
      <c r="K2752" s="41">
        <v>67.879534982199331</v>
      </c>
      <c r="L2752" s="41">
        <v>11310.895287268881</v>
      </c>
      <c r="M2752" s="41">
        <v>216.96344175077084</v>
      </c>
      <c r="N2752" s="41">
        <v>2740.7413781183527</v>
      </c>
      <c r="O2752" s="41">
        <v>50091.115922164739</v>
      </c>
      <c r="P2752" s="41">
        <v>153933.05173776051</v>
      </c>
      <c r="Q2752" s="41">
        <v>28907.516787742181</v>
      </c>
      <c r="R2752" s="41">
        <v>217.79368356293318</v>
      </c>
      <c r="S2752" s="41">
        <v>0</v>
      </c>
      <c r="T2752" s="41">
        <v>0</v>
      </c>
    </row>
    <row r="2753" spans="1:20">
      <c r="A2753">
        <v>7</v>
      </c>
      <c r="B2753" s="197">
        <v>43670.416666660007</v>
      </c>
      <c r="C2753" s="41">
        <v>548785.41119107266</v>
      </c>
      <c r="D2753" s="41">
        <v>157590.17264421305</v>
      </c>
      <c r="E2753" s="41">
        <v>73736.63805744311</v>
      </c>
      <c r="F2753" s="41">
        <v>779.68781034260496</v>
      </c>
      <c r="G2753" s="41">
        <v>116.64299172992561</v>
      </c>
      <c r="H2753" s="41">
        <v>55426.2030041205</v>
      </c>
      <c r="I2753" s="41">
        <v>9082.3955460931156</v>
      </c>
      <c r="J2753" s="41">
        <v>1997.478870357291</v>
      </c>
      <c r="K2753" s="41">
        <v>72.827300684758256</v>
      </c>
      <c r="L2753" s="41">
        <v>12101.74118246895</v>
      </c>
      <c r="M2753" s="41">
        <v>232.64771629090365</v>
      </c>
      <c r="N2753" s="41">
        <v>2851.2562407838814</v>
      </c>
      <c r="O2753" s="41">
        <v>50413.749674813283</v>
      </c>
      <c r="P2753" s="41">
        <v>155311.53717245325</v>
      </c>
      <c r="Q2753" s="41">
        <v>28851.683286678457</v>
      </c>
      <c r="R2753" s="41">
        <v>220.74969259956006</v>
      </c>
      <c r="S2753" s="41">
        <v>0</v>
      </c>
      <c r="T2753" s="41">
        <v>0</v>
      </c>
    </row>
    <row r="2754" spans="1:20">
      <c r="A2754">
        <v>7</v>
      </c>
      <c r="B2754" s="197">
        <v>43670.458333326671</v>
      </c>
      <c r="C2754" s="41">
        <v>578399.98806364834</v>
      </c>
      <c r="D2754" s="41">
        <v>183368.8735544192</v>
      </c>
      <c r="E2754" s="41">
        <v>78689.467460131011</v>
      </c>
      <c r="F2754" s="41">
        <v>833.03515412816648</v>
      </c>
      <c r="G2754" s="41">
        <v>124.66917004663964</v>
      </c>
      <c r="H2754" s="41">
        <v>55101.07045984015</v>
      </c>
      <c r="I2754" s="41">
        <v>9039.7127580519264</v>
      </c>
      <c r="J2754" s="41">
        <v>1988.8143569906558</v>
      </c>
      <c r="K2754" s="41">
        <v>72.502764367824597</v>
      </c>
      <c r="L2754" s="41">
        <v>12030.751836498672</v>
      </c>
      <c r="M2754" s="41">
        <v>231.55438655071384</v>
      </c>
      <c r="N2754" s="41">
        <v>2856.3135341465104</v>
      </c>
      <c r="O2754" s="41">
        <v>50385.841091960378</v>
      </c>
      <c r="P2754" s="41">
        <v>154649.82314424726</v>
      </c>
      <c r="Q2754" s="41">
        <v>28814.052431144006</v>
      </c>
      <c r="R2754" s="41">
        <v>213.50596112505644</v>
      </c>
      <c r="S2754" s="41">
        <v>0</v>
      </c>
      <c r="T2754" s="41">
        <v>0</v>
      </c>
    </row>
    <row r="2755" spans="1:20">
      <c r="A2755">
        <v>7</v>
      </c>
      <c r="B2755" s="197">
        <v>43670.499999993335</v>
      </c>
      <c r="C2755" s="41">
        <v>584801.83136675006</v>
      </c>
      <c r="D2755" s="41">
        <v>181793.28677365748</v>
      </c>
      <c r="E2755" s="41">
        <v>83613.854087069907</v>
      </c>
      <c r="F2755" s="41">
        <v>885.38475360598363</v>
      </c>
      <c r="G2755" s="41">
        <v>132.51107898106636</v>
      </c>
      <c r="H2755" s="41">
        <v>58206.13515842997</v>
      </c>
      <c r="I2755" s="41">
        <v>9551.4747550021239</v>
      </c>
      <c r="J2755" s="41">
        <v>2101.5245110477713</v>
      </c>
      <c r="K2755" s="41">
        <v>76.609363628909406</v>
      </c>
      <c r="L2755" s="41">
        <v>12708.710767482296</v>
      </c>
      <c r="M2755" s="41">
        <v>244.66329149442666</v>
      </c>
      <c r="N2755" s="41">
        <v>2810.9395791403008</v>
      </c>
      <c r="O2755" s="41">
        <v>48251.014391816389</v>
      </c>
      <c r="P2755" s="41">
        <v>155316.92314549565</v>
      </c>
      <c r="Q2755" s="41">
        <v>28895.128446567407</v>
      </c>
      <c r="R2755" s="41">
        <v>213.67126333032843</v>
      </c>
      <c r="S2755" s="41">
        <v>0</v>
      </c>
      <c r="T2755" s="41">
        <v>0</v>
      </c>
    </row>
    <row r="2756" spans="1:20">
      <c r="A2756">
        <v>7</v>
      </c>
      <c r="B2756" s="197">
        <v>43670.541666659999</v>
      </c>
      <c r="C2756" s="41">
        <v>601911.78019118507</v>
      </c>
      <c r="D2756" s="41">
        <v>193969.59018694836</v>
      </c>
      <c r="E2756" s="41">
        <v>90077.041893438305</v>
      </c>
      <c r="F2756" s="41">
        <v>954.35038763853936</v>
      </c>
      <c r="G2756" s="41">
        <v>142.85375954982882</v>
      </c>
      <c r="H2756" s="41">
        <v>57418.010922160218</v>
      </c>
      <c r="I2756" s="41">
        <v>9427.3526700045768</v>
      </c>
      <c r="J2756" s="41">
        <v>2074.5191616056268</v>
      </c>
      <c r="K2756" s="41">
        <v>75.618904834224693</v>
      </c>
      <c r="L2756" s="41">
        <v>12536.631948980899</v>
      </c>
      <c r="M2756" s="41">
        <v>241.48387484499813</v>
      </c>
      <c r="N2756" s="41">
        <v>2789.8385033202348</v>
      </c>
      <c r="O2756" s="41">
        <v>45964.694499712932</v>
      </c>
      <c r="P2756" s="41">
        <v>156964.27151143402</v>
      </c>
      <c r="Q2756" s="41">
        <v>29057.985581325385</v>
      </c>
      <c r="R2756" s="41">
        <v>217.53638538699477</v>
      </c>
      <c r="S2756" s="41">
        <v>0</v>
      </c>
      <c r="T2756" s="41">
        <v>0</v>
      </c>
    </row>
    <row r="2757" spans="1:20">
      <c r="A2757">
        <v>7</v>
      </c>
      <c r="B2757" s="197">
        <v>43670.583333326664</v>
      </c>
      <c r="C2757" s="41">
        <v>628857.55504364078</v>
      </c>
      <c r="D2757" s="41">
        <v>214613.88569258931</v>
      </c>
      <c r="E2757" s="41">
        <v>92722.755648440158</v>
      </c>
      <c r="F2757" s="41">
        <v>983.08948051468496</v>
      </c>
      <c r="G2757" s="41">
        <v>147.18726415905684</v>
      </c>
      <c r="H2757" s="41">
        <v>60255.870786547726</v>
      </c>
      <c r="I2757" s="41">
        <v>9900.4277274578053</v>
      </c>
      <c r="J2757" s="41">
        <v>2179.0892498256926</v>
      </c>
      <c r="K2757" s="41">
        <v>79.421166685405211</v>
      </c>
      <c r="L2757" s="41">
        <v>13156.249453509959</v>
      </c>
      <c r="M2757" s="41">
        <v>253.60180465681125</v>
      </c>
      <c r="N2757" s="41">
        <v>2700.3290557217879</v>
      </c>
      <c r="O2757" s="41">
        <v>45454.439625793522</v>
      </c>
      <c r="P2757" s="41">
        <v>156322.64742806568</v>
      </c>
      <c r="Q2757" s="41">
        <v>29851.81021505946</v>
      </c>
      <c r="R2757" s="41">
        <v>236.75044461374875</v>
      </c>
      <c r="S2757" s="41">
        <v>0</v>
      </c>
      <c r="T2757" s="41">
        <v>0</v>
      </c>
    </row>
    <row r="2758" spans="1:20">
      <c r="A2758">
        <v>7</v>
      </c>
      <c r="B2758" s="197">
        <v>43670.624999993328</v>
      </c>
      <c r="C2758" s="41">
        <v>650763.82785072015</v>
      </c>
      <c r="D2758" s="41">
        <v>240651.12787374193</v>
      </c>
      <c r="E2758" s="41">
        <v>92915.701774520232</v>
      </c>
      <c r="F2758" s="41">
        <v>985.6900421238912</v>
      </c>
      <c r="G2758" s="41">
        <v>147.59745579285254</v>
      </c>
      <c r="H2758" s="41">
        <v>58795.730242136713</v>
      </c>
      <c r="I2758" s="41">
        <v>9665.958322939121</v>
      </c>
      <c r="J2758" s="41">
        <v>2127.7828148019744</v>
      </c>
      <c r="K2758" s="41">
        <v>77.543513016375655</v>
      </c>
      <c r="L2758" s="41">
        <v>12837.442788056476</v>
      </c>
      <c r="M2758" s="41">
        <v>247.59581524305747</v>
      </c>
      <c r="N2758" s="41">
        <v>2621.9235438110263</v>
      </c>
      <c r="O2758" s="41">
        <v>42935.217639599912</v>
      </c>
      <c r="P2758" s="41">
        <v>154565.08108503785</v>
      </c>
      <c r="Q2758" s="41">
        <v>31954.550133423789</v>
      </c>
      <c r="R2758" s="41">
        <v>234.88480647507748</v>
      </c>
      <c r="S2758" s="41">
        <v>0</v>
      </c>
      <c r="T2758" s="41">
        <v>0</v>
      </c>
    </row>
    <row r="2759" spans="1:20">
      <c r="A2759">
        <v>7</v>
      </c>
      <c r="B2759" s="197">
        <v>43670.666666659992</v>
      </c>
      <c r="C2759" s="41">
        <v>647927.98266802204</v>
      </c>
      <c r="D2759" s="41">
        <v>252600.8687061347</v>
      </c>
      <c r="E2759" s="41">
        <v>88751.531033207211</v>
      </c>
      <c r="F2759" s="41">
        <v>941.55192854413554</v>
      </c>
      <c r="G2759" s="41">
        <v>140.98617866702406</v>
      </c>
      <c r="H2759" s="41">
        <v>53887.217088076817</v>
      </c>
      <c r="I2759" s="41">
        <v>8859.3539119982033</v>
      </c>
      <c r="J2759" s="41">
        <v>1950.1956787195677</v>
      </c>
      <c r="K2759" s="41">
        <v>71.073054191224685</v>
      </c>
      <c r="L2759" s="41">
        <v>11765.719441307267</v>
      </c>
      <c r="M2759" s="41">
        <v>226.93445192726398</v>
      </c>
      <c r="N2759" s="41">
        <v>2582.9770170275524</v>
      </c>
      <c r="O2759" s="41">
        <v>41562.615214846701</v>
      </c>
      <c r="P2759" s="41">
        <v>152532.7053692237</v>
      </c>
      <c r="Q2759" s="41">
        <v>31840.461144357414</v>
      </c>
      <c r="R2759" s="41">
        <v>213.79244979322246</v>
      </c>
      <c r="S2759" s="41">
        <v>0</v>
      </c>
      <c r="T2759" s="41">
        <v>0</v>
      </c>
    </row>
    <row r="2760" spans="1:20">
      <c r="A2760">
        <v>7</v>
      </c>
      <c r="B2760" s="197">
        <v>43670.708333326656</v>
      </c>
      <c r="C2760" s="41">
        <v>657062.76635135745</v>
      </c>
      <c r="D2760" s="41">
        <v>270106.26521670324</v>
      </c>
      <c r="E2760" s="41">
        <v>78811.798333927392</v>
      </c>
      <c r="F2760" s="41">
        <v>836.210187889552</v>
      </c>
      <c r="G2760" s="41">
        <v>125.21886738875688</v>
      </c>
      <c r="H2760" s="41">
        <v>52632.729665023042</v>
      </c>
      <c r="I2760" s="41">
        <v>8654.2210324519529</v>
      </c>
      <c r="J2760" s="41">
        <v>1905.1368452042514</v>
      </c>
      <c r="K2760" s="41">
        <v>69.427484765976303</v>
      </c>
      <c r="L2760" s="41">
        <v>11491.815019073423</v>
      </c>
      <c r="M2760" s="41">
        <v>221.67992455941098</v>
      </c>
      <c r="N2760" s="41">
        <v>2508.8759802521322</v>
      </c>
      <c r="O2760" s="41">
        <v>43352.322240337482</v>
      </c>
      <c r="P2760" s="41">
        <v>154167.45422626287</v>
      </c>
      <c r="Q2760" s="41">
        <v>31979.857635245746</v>
      </c>
      <c r="R2760" s="41">
        <v>199.75369227211775</v>
      </c>
      <c r="S2760" s="41">
        <v>0</v>
      </c>
      <c r="T2760" s="41">
        <v>0</v>
      </c>
    </row>
    <row r="2761" spans="1:20">
      <c r="A2761">
        <v>7</v>
      </c>
      <c r="B2761" s="197">
        <v>43670.749999993321</v>
      </c>
      <c r="C2761" s="41">
        <v>638502.45172970428</v>
      </c>
      <c r="D2761" s="41">
        <v>260176.62486527793</v>
      </c>
      <c r="E2761" s="41">
        <v>77762.8123797999</v>
      </c>
      <c r="F2761" s="41">
        <v>824.80307171461118</v>
      </c>
      <c r="G2761" s="41">
        <v>123.49720921467848</v>
      </c>
      <c r="H2761" s="41">
        <v>48957.744338150849</v>
      </c>
      <c r="I2761" s="41">
        <v>8047.2516501140572</v>
      </c>
      <c r="J2761" s="41">
        <v>1771.3253292546847</v>
      </c>
      <c r="K2761" s="41">
        <v>64.556852668935079</v>
      </c>
      <c r="L2761" s="41">
        <v>10689.419782440091</v>
      </c>
      <c r="M2761" s="41">
        <v>206.13225985544926</v>
      </c>
      <c r="N2761" s="41">
        <v>2506.9601410884957</v>
      </c>
      <c r="O2761" s="41">
        <v>42565.863925760197</v>
      </c>
      <c r="P2761" s="41">
        <v>153140.89687341111</v>
      </c>
      <c r="Q2761" s="41">
        <v>31465.268698112348</v>
      </c>
      <c r="R2761" s="41">
        <v>199.29435284100785</v>
      </c>
      <c r="S2761" s="41">
        <v>0</v>
      </c>
      <c r="T2761" s="41">
        <v>0</v>
      </c>
    </row>
    <row r="2762" spans="1:20">
      <c r="A2762">
        <v>7</v>
      </c>
      <c r="B2762" s="197">
        <v>43670.791666659985</v>
      </c>
      <c r="C2762" s="41">
        <v>601375.50928895269</v>
      </c>
      <c r="D2762" s="41">
        <v>233068.71127487428</v>
      </c>
      <c r="E2762" s="41">
        <v>73514.938282590272</v>
      </c>
      <c r="F2762" s="41">
        <v>779.03157631477927</v>
      </c>
      <c r="G2762" s="41">
        <v>116.61235809260408</v>
      </c>
      <c r="H2762" s="41">
        <v>44921.999276901501</v>
      </c>
      <c r="I2762" s="41">
        <v>7377.1126039839819</v>
      </c>
      <c r="J2762" s="41">
        <v>1623.3785580132974</v>
      </c>
      <c r="K2762" s="41">
        <v>59.176007558488422</v>
      </c>
      <c r="L2762" s="41">
        <v>9808.2563694234032</v>
      </c>
      <c r="M2762" s="41">
        <v>188.96648922937354</v>
      </c>
      <c r="N2762" s="41">
        <v>2480.3174072298725</v>
      </c>
      <c r="O2762" s="41">
        <v>43343.9906804192</v>
      </c>
      <c r="P2762" s="41">
        <v>152179.97186568077</v>
      </c>
      <c r="Q2762" s="41">
        <v>31711.275563807008</v>
      </c>
      <c r="R2762" s="41">
        <v>201.7709748339752</v>
      </c>
      <c r="S2762" s="41">
        <v>0</v>
      </c>
      <c r="T2762" s="41">
        <v>0</v>
      </c>
    </row>
    <row r="2763" spans="1:20">
      <c r="A2763">
        <v>7</v>
      </c>
      <c r="B2763" s="197">
        <v>43670.833333326649</v>
      </c>
      <c r="C2763" s="41">
        <v>575355.62453186279</v>
      </c>
      <c r="D2763" s="41">
        <v>219466.4436487132</v>
      </c>
      <c r="E2763" s="41">
        <v>65019.28036047065</v>
      </c>
      <c r="F2763" s="41">
        <v>688.48054387465561</v>
      </c>
      <c r="G2763" s="41">
        <v>103.03187452875842</v>
      </c>
      <c r="H2763" s="41">
        <v>42620.964969011322</v>
      </c>
      <c r="I2763" s="41">
        <v>6993.9200509904995</v>
      </c>
      <c r="J2763" s="41">
        <v>1538.6663973990917</v>
      </c>
      <c r="K2763" s="41">
        <v>56.094168280340362</v>
      </c>
      <c r="L2763" s="41">
        <v>9305.8492021130514</v>
      </c>
      <c r="M2763" s="41">
        <v>179.1509210897583</v>
      </c>
      <c r="N2763" s="41">
        <v>2353.3937512315729</v>
      </c>
      <c r="O2763" s="41">
        <v>42656.02808077653</v>
      </c>
      <c r="P2763" s="41">
        <v>152403.96522247556</v>
      </c>
      <c r="Q2763" s="41">
        <v>31761.861750613814</v>
      </c>
      <c r="R2763" s="41">
        <v>208.49359029402106</v>
      </c>
      <c r="S2763" s="41">
        <v>0</v>
      </c>
      <c r="T2763" s="41">
        <v>0</v>
      </c>
    </row>
    <row r="2764" spans="1:20">
      <c r="A2764">
        <v>7</v>
      </c>
      <c r="B2764" s="197">
        <v>43670.874999993313</v>
      </c>
      <c r="C2764" s="41">
        <v>570373.0556519801</v>
      </c>
      <c r="D2764" s="41">
        <v>208479.93378674419</v>
      </c>
      <c r="E2764" s="41">
        <v>60249.13687311903</v>
      </c>
      <c r="F2764" s="41">
        <v>637.78141339265812</v>
      </c>
      <c r="G2764" s="41">
        <v>95.434085037909867</v>
      </c>
      <c r="H2764" s="41">
        <v>41316.747411516422</v>
      </c>
      <c r="I2764" s="41">
        <v>6777.8979542530788</v>
      </c>
      <c r="J2764" s="41">
        <v>1490.9756743930739</v>
      </c>
      <c r="K2764" s="41">
        <v>54.356077570954994</v>
      </c>
      <c r="L2764" s="41">
        <v>9021.0867166643948</v>
      </c>
      <c r="M2764" s="41">
        <v>173.61746384059106</v>
      </c>
      <c r="N2764" s="41">
        <v>2166.7839704516578</v>
      </c>
      <c r="O2764" s="41">
        <v>41720.491381576445</v>
      </c>
      <c r="P2764" s="41">
        <v>157644.68547525071</v>
      </c>
      <c r="Q2764" s="41">
        <v>31234.786494234642</v>
      </c>
      <c r="R2764" s="41">
        <v>231.17029506710259</v>
      </c>
      <c r="S2764" s="41">
        <v>7526.4542962288569</v>
      </c>
      <c r="T2764" s="41">
        <v>1551.7162826383778</v>
      </c>
    </row>
    <row r="2765" spans="1:20">
      <c r="A2765">
        <v>7</v>
      </c>
      <c r="B2765" s="197">
        <v>43670.916666659978</v>
      </c>
      <c r="C2765" s="41">
        <v>521983.89737426915</v>
      </c>
      <c r="D2765" s="41">
        <v>166807.69761014343</v>
      </c>
      <c r="E2765" s="41">
        <v>53271.765875052508</v>
      </c>
      <c r="F2765" s="41">
        <v>562.77217189698172</v>
      </c>
      <c r="G2765" s="41">
        <v>84.150907328154346</v>
      </c>
      <c r="H2765" s="41">
        <v>38422.145014939997</v>
      </c>
      <c r="I2765" s="41">
        <v>6290.2078986220249</v>
      </c>
      <c r="J2765" s="41">
        <v>1382.7226113999382</v>
      </c>
      <c r="K2765" s="41">
        <v>50.418529198023975</v>
      </c>
      <c r="L2765" s="41">
        <v>8389.0800640182097</v>
      </c>
      <c r="M2765" s="41">
        <v>161.1251673837213</v>
      </c>
      <c r="N2765" s="41">
        <v>2012.4906046451374</v>
      </c>
      <c r="O2765" s="41">
        <v>41578.887720238177</v>
      </c>
      <c r="P2765" s="41">
        <v>158532.72090302181</v>
      </c>
      <c r="Q2765" s="41">
        <v>31525.217888311498</v>
      </c>
      <c r="R2765" s="41">
        <v>225.99290729662104</v>
      </c>
      <c r="S2765" s="41">
        <v>10518.019358897862</v>
      </c>
      <c r="T2765" s="41">
        <v>2168.4821418750316</v>
      </c>
    </row>
    <row r="2766" spans="1:20">
      <c r="A2766">
        <v>7</v>
      </c>
      <c r="B2766" s="197">
        <v>43670.958333326642</v>
      </c>
      <c r="C2766" s="41">
        <v>479355.50977424782</v>
      </c>
      <c r="D2766" s="41">
        <v>133258.4763225315</v>
      </c>
      <c r="E2766" s="41">
        <v>50161.384102376447</v>
      </c>
      <c r="F2766" s="41">
        <v>528.69620459027908</v>
      </c>
      <c r="G2766" s="41">
        <v>78.98934381935679</v>
      </c>
      <c r="H2766" s="41">
        <v>36415.930409170098</v>
      </c>
      <c r="I2766" s="41">
        <v>5948.0685291670025</v>
      </c>
      <c r="J2766" s="41">
        <v>1306.4179932842371</v>
      </c>
      <c r="K2766" s="41">
        <v>47.641888930659746</v>
      </c>
      <c r="L2766" s="41">
        <v>7951.0437454612374</v>
      </c>
      <c r="M2766" s="41">
        <v>152.36118627841029</v>
      </c>
      <c r="N2766" s="41">
        <v>1994.126810613443</v>
      </c>
      <c r="O2766" s="41">
        <v>40438.112890386641</v>
      </c>
      <c r="P2766" s="41">
        <v>158249.29924252495</v>
      </c>
      <c r="Q2766" s="41">
        <v>29900.185729557052</v>
      </c>
      <c r="R2766" s="41">
        <v>211.18644092423935</v>
      </c>
      <c r="S2766" s="41">
        <v>10540.476783720507</v>
      </c>
      <c r="T2766" s="41">
        <v>2173.1121509117811</v>
      </c>
    </row>
    <row r="2767" spans="1:20">
      <c r="A2767">
        <v>7</v>
      </c>
      <c r="B2767" s="197">
        <v>43670.999999993306</v>
      </c>
      <c r="C2767" s="41">
        <v>454602.79923069832</v>
      </c>
      <c r="D2767" s="41">
        <v>117020.42799110743</v>
      </c>
      <c r="E2767" s="41">
        <v>47634.855874718691</v>
      </c>
      <c r="F2767" s="41">
        <v>501.30891957071134</v>
      </c>
      <c r="G2767" s="41">
        <v>74.848635021133774</v>
      </c>
      <c r="H2767" s="41">
        <v>35365.65179921961</v>
      </c>
      <c r="I2767" s="41">
        <v>5767.7989659732912</v>
      </c>
      <c r="J2767" s="41">
        <v>1265.9963224496935</v>
      </c>
      <c r="K2767" s="41">
        <v>46.170099592947125</v>
      </c>
      <c r="L2767" s="41">
        <v>7721.7262165993152</v>
      </c>
      <c r="M2767" s="41">
        <v>147.74353865659802</v>
      </c>
      <c r="N2767" s="41">
        <v>1993.278107154267</v>
      </c>
      <c r="O2767" s="41">
        <v>36671.962511095488</v>
      </c>
      <c r="P2767" s="41">
        <v>157854.86546358568</v>
      </c>
      <c r="Q2767" s="41">
        <v>29598.707458024077</v>
      </c>
      <c r="R2767" s="41">
        <v>203.22686366579882</v>
      </c>
      <c r="S2767" s="41">
        <v>10557.590091770498</v>
      </c>
      <c r="T2767" s="41">
        <v>2176.6403724931019</v>
      </c>
    </row>
    <row r="2768" spans="1:20">
      <c r="A2768">
        <v>7</v>
      </c>
      <c r="B2768" s="197">
        <v>43671.04166665997</v>
      </c>
      <c r="C2768" s="41">
        <v>430189.54085307033</v>
      </c>
      <c r="D2768" s="41">
        <v>105019.45054472894</v>
      </c>
      <c r="E2768" s="41">
        <v>46018.100926274201</v>
      </c>
      <c r="F2768" s="41">
        <v>483.51215612171444</v>
      </c>
      <c r="G2768" s="41">
        <v>72.138947645985979</v>
      </c>
      <c r="H2768" s="41">
        <v>31913.482469545077</v>
      </c>
      <c r="I2768" s="41">
        <v>5196.3784711877906</v>
      </c>
      <c r="J2768" s="41">
        <v>1139.7433227904648</v>
      </c>
      <c r="K2768" s="41">
        <v>41.566968589225461</v>
      </c>
      <c r="L2768" s="41">
        <v>6967.9805605479232</v>
      </c>
      <c r="M2768" s="41">
        <v>133.10646713961808</v>
      </c>
      <c r="N2768" s="41">
        <v>2010.8799494407483</v>
      </c>
      <c r="O2768" s="41">
        <v>33354.861194533965</v>
      </c>
      <c r="P2768" s="41">
        <v>155689.39062050654</v>
      </c>
      <c r="Q2768" s="41">
        <v>29185.584493511113</v>
      </c>
      <c r="R2768" s="41">
        <v>205.66704160007708</v>
      </c>
      <c r="S2768" s="41">
        <v>10577.045299386557</v>
      </c>
      <c r="T2768" s="41">
        <v>2180.6514195203349</v>
      </c>
    </row>
    <row r="2769" spans="1:20">
      <c r="A2769">
        <v>7</v>
      </c>
      <c r="B2769" s="197">
        <v>43671.083333326635</v>
      </c>
      <c r="C2769" s="41">
        <v>408080.42192902818</v>
      </c>
      <c r="D2769" s="41">
        <v>94956.391829787637</v>
      </c>
      <c r="E2769" s="41">
        <v>44524.161670917332</v>
      </c>
      <c r="F2769" s="41">
        <v>467.14784612806204</v>
      </c>
      <c r="G2769" s="41">
        <v>69.652571479842948</v>
      </c>
      <c r="H2769" s="41">
        <v>30360.822718282459</v>
      </c>
      <c r="I2769" s="41">
        <v>4936.5098450288651</v>
      </c>
      <c r="J2769" s="41">
        <v>1082.0484014138108</v>
      </c>
      <c r="K2769" s="41">
        <v>39.463199625599735</v>
      </c>
      <c r="L2769" s="41">
        <v>6628.9732781472148</v>
      </c>
      <c r="M2769" s="41">
        <v>126.44987063876042</v>
      </c>
      <c r="N2769" s="41">
        <v>2015.5839827448801</v>
      </c>
      <c r="O2769" s="41">
        <v>31017.69409163521</v>
      </c>
      <c r="P2769" s="41">
        <v>150301.94834599554</v>
      </c>
      <c r="Q2769" s="41">
        <v>28571.849393497363</v>
      </c>
      <c r="R2769" s="41">
        <v>202.99037437977185</v>
      </c>
      <c r="S2769" s="41">
        <v>10594.487136041171</v>
      </c>
      <c r="T2769" s="41">
        <v>2184.2473732846756</v>
      </c>
    </row>
    <row r="2770" spans="1:20">
      <c r="A2770">
        <v>7</v>
      </c>
      <c r="B2770" s="197">
        <v>43671.124999993299</v>
      </c>
      <c r="C2770" s="41">
        <v>401292.14690155524</v>
      </c>
      <c r="D2770" s="41">
        <v>90623.15046730818</v>
      </c>
      <c r="E2770" s="41">
        <v>41159.139486812004</v>
      </c>
      <c r="F2770" s="41">
        <v>431.44145109297705</v>
      </c>
      <c r="G2770" s="41">
        <v>64.307745013509489</v>
      </c>
      <c r="H2770" s="41">
        <v>30233.898700504309</v>
      </c>
      <c r="I2770" s="41">
        <v>4911.3129348397424</v>
      </c>
      <c r="J2770" s="41">
        <v>1076.1749940037928</v>
      </c>
      <c r="K2770" s="41">
        <v>39.248991602371603</v>
      </c>
      <c r="L2770" s="41">
        <v>6601.2607247024835</v>
      </c>
      <c r="M2770" s="41">
        <v>125.80444580746598</v>
      </c>
      <c r="N2770" s="41">
        <v>2024.990356087324</v>
      </c>
      <c r="O2770" s="41">
        <v>31831.111258770237</v>
      </c>
      <c r="P2770" s="41">
        <v>150726.06818764398</v>
      </c>
      <c r="Q2770" s="41">
        <v>28444.353622403312</v>
      </c>
      <c r="R2770" s="41">
        <v>206.76035399756626</v>
      </c>
      <c r="S2770" s="41">
        <v>10606.416376490288</v>
      </c>
      <c r="T2770" s="41">
        <v>2186.7068044757925</v>
      </c>
    </row>
    <row r="2771" spans="1:20">
      <c r="A2771">
        <v>7</v>
      </c>
      <c r="B2771" s="197">
        <v>43671.166666659963</v>
      </c>
      <c r="C2771" s="41">
        <v>389039.26564551605</v>
      </c>
      <c r="D2771" s="41">
        <v>79072.172732396968</v>
      </c>
      <c r="E2771" s="41">
        <v>37501.338787876339</v>
      </c>
      <c r="F2771" s="41">
        <v>392.40590276140648</v>
      </c>
      <c r="G2771" s="41">
        <v>58.447990654806745</v>
      </c>
      <c r="H2771" s="41">
        <v>32000.476820760308</v>
      </c>
      <c r="I2771" s="41">
        <v>5189.1124340610404</v>
      </c>
      <c r="J2771" s="41">
        <v>1136.2424514421089</v>
      </c>
      <c r="K2771" s="41">
        <v>41.439290184393265</v>
      </c>
      <c r="L2771" s="41">
        <v>6986.9748821085259</v>
      </c>
      <c r="M2771" s="41">
        <v>132.92034587508559</v>
      </c>
      <c r="N2771" s="41">
        <v>2019.2016863243568</v>
      </c>
      <c r="O2771" s="41">
        <v>30438.847767399351</v>
      </c>
      <c r="P2771" s="41">
        <v>152604.39322254693</v>
      </c>
      <c r="Q2771" s="41">
        <v>28438.657212312006</v>
      </c>
      <c r="R2771" s="41">
        <v>204.48456598149548</v>
      </c>
      <c r="S2771" s="41">
        <v>10630.481319940191</v>
      </c>
      <c r="T2771" s="41">
        <v>2191.6682328907532</v>
      </c>
    </row>
    <row r="2772" spans="1:20">
      <c r="A2772">
        <v>7</v>
      </c>
      <c r="B2772" s="197">
        <v>43671.208333326627</v>
      </c>
      <c r="C2772" s="41">
        <v>413965.36996260006</v>
      </c>
      <c r="D2772" s="41">
        <v>90691.72698988815</v>
      </c>
      <c r="E2772" s="41">
        <v>38945.580842918986</v>
      </c>
      <c r="F2772" s="41">
        <v>408.4696335005018</v>
      </c>
      <c r="G2772" s="41">
        <v>60.901743233073262</v>
      </c>
      <c r="H2772" s="41">
        <v>36503.465919561648</v>
      </c>
      <c r="I2772" s="41">
        <v>5933.1258959339293</v>
      </c>
      <c r="J2772" s="41">
        <v>1300.4611675652154</v>
      </c>
      <c r="K2772" s="41">
        <v>47.428893748108791</v>
      </c>
      <c r="L2772" s="41">
        <v>7970.1562235603615</v>
      </c>
      <c r="M2772" s="41">
        <v>151.97842718369739</v>
      </c>
      <c r="N2772" s="41">
        <v>2077.328945699946</v>
      </c>
      <c r="O2772" s="41">
        <v>32586.066290749728</v>
      </c>
      <c r="P2772" s="41">
        <v>156705.35924904174</v>
      </c>
      <c r="Q2772" s="41">
        <v>28453.665448462187</v>
      </c>
      <c r="R2772" s="41">
        <v>196.87522133518962</v>
      </c>
      <c r="S2772" s="41">
        <v>9893.129484790019</v>
      </c>
      <c r="T2772" s="41">
        <v>2039.6495854275636</v>
      </c>
    </row>
    <row r="2773" spans="1:20">
      <c r="A2773">
        <v>7</v>
      </c>
      <c r="B2773" s="197">
        <v>43671.249999993292</v>
      </c>
      <c r="C2773" s="41">
        <v>431804.8150392907</v>
      </c>
      <c r="D2773" s="41">
        <v>98164.070362514365</v>
      </c>
      <c r="E2773" s="41">
        <v>43972.168770558055</v>
      </c>
      <c r="F2773" s="41">
        <v>461.7624757733185</v>
      </c>
      <c r="G2773" s="41">
        <v>68.896664302118793</v>
      </c>
      <c r="H2773" s="41">
        <v>45094.123132305649</v>
      </c>
      <c r="I2773" s="41">
        <v>7338.5214829603365</v>
      </c>
      <c r="J2773" s="41">
        <v>1609.6520391063539</v>
      </c>
      <c r="K2773" s="41">
        <v>58.704757826791173</v>
      </c>
      <c r="L2773" s="41">
        <v>9845.8378423825852</v>
      </c>
      <c r="M2773" s="41">
        <v>187.97796851039655</v>
      </c>
      <c r="N2773" s="41">
        <v>2154.4751671524523</v>
      </c>
      <c r="O2773" s="41">
        <v>37794.008352942357</v>
      </c>
      <c r="P2773" s="41">
        <v>156461.11589248429</v>
      </c>
      <c r="Q2773" s="41">
        <v>28389.396013916812</v>
      </c>
      <c r="R2773" s="41">
        <v>204.10411655484037</v>
      </c>
      <c r="S2773" s="41">
        <v>0</v>
      </c>
      <c r="T2773" s="41">
        <v>0</v>
      </c>
    </row>
    <row r="2774" spans="1:20">
      <c r="A2774">
        <v>7</v>
      </c>
      <c r="B2774" s="197">
        <v>43671.291666659956</v>
      </c>
      <c r="C2774" s="41">
        <v>450049.89336775814</v>
      </c>
      <c r="D2774" s="41">
        <v>95875.152741561789</v>
      </c>
      <c r="E2774" s="41">
        <v>49880.105698523876</v>
      </c>
      <c r="F2774" s="41">
        <v>524.30575011982035</v>
      </c>
      <c r="G2774" s="41">
        <v>78.277393830648819</v>
      </c>
      <c r="H2774" s="41">
        <v>49698.362308728305</v>
      </c>
      <c r="I2774" s="41">
        <v>8095.5657665296676</v>
      </c>
      <c r="J2774" s="41">
        <v>1776.8174830165963</v>
      </c>
      <c r="K2774" s="41">
        <v>64.8000731065423</v>
      </c>
      <c r="L2774" s="41">
        <v>10851.126096588067</v>
      </c>
      <c r="M2774" s="41">
        <v>207.36983740772177</v>
      </c>
      <c r="N2774" s="41">
        <v>2553.6276522609123</v>
      </c>
      <c r="O2774" s="41">
        <v>45860.556860446675</v>
      </c>
      <c r="P2774" s="41">
        <v>154385.83722402106</v>
      </c>
      <c r="Q2774" s="41">
        <v>29961.092764355657</v>
      </c>
      <c r="R2774" s="41">
        <v>236.89571726082795</v>
      </c>
      <c r="S2774" s="41">
        <v>0</v>
      </c>
      <c r="T2774" s="41">
        <v>0</v>
      </c>
    </row>
    <row r="2775" spans="1:20">
      <c r="A2775">
        <v>7</v>
      </c>
      <c r="B2775" s="197">
        <v>43671.33333332662</v>
      </c>
      <c r="C2775" s="41">
        <v>471116.32252579386</v>
      </c>
      <c r="D2775" s="41">
        <v>98100.283444757137</v>
      </c>
      <c r="E2775" s="41">
        <v>61139.085711710562</v>
      </c>
      <c r="F2775" s="41">
        <v>643.52828004985338</v>
      </c>
      <c r="G2775" s="41">
        <v>96.125331140146855</v>
      </c>
      <c r="H2775" s="41">
        <v>51252.4544372862</v>
      </c>
      <c r="I2775" s="41">
        <v>8360.0954704679698</v>
      </c>
      <c r="J2775" s="41">
        <v>1835.7998308127478</v>
      </c>
      <c r="K2775" s="41">
        <v>66.948486540908618</v>
      </c>
      <c r="L2775" s="41">
        <v>11190.446123834416</v>
      </c>
      <c r="M2775" s="41">
        <v>214.14582852152299</v>
      </c>
      <c r="N2775" s="41">
        <v>2734.981624776944</v>
      </c>
      <c r="O2775" s="41">
        <v>47721.98527967697</v>
      </c>
      <c r="P2775" s="41">
        <v>156656.00658293575</v>
      </c>
      <c r="Q2775" s="41">
        <v>30863.471074409721</v>
      </c>
      <c r="R2775" s="41">
        <v>240.96501887305905</v>
      </c>
      <c r="S2775" s="41">
        <v>0</v>
      </c>
      <c r="T2775" s="41">
        <v>0</v>
      </c>
    </row>
    <row r="2776" spans="1:20">
      <c r="A2776">
        <v>7</v>
      </c>
      <c r="B2776" s="197">
        <v>43671.374999993284</v>
      </c>
      <c r="C2776" s="41">
        <v>521587.29378015362</v>
      </c>
      <c r="D2776" s="41">
        <v>132740.71447790254</v>
      </c>
      <c r="E2776" s="41">
        <v>69322.169860786715</v>
      </c>
      <c r="F2776" s="41">
        <v>731.95689493885004</v>
      </c>
      <c r="G2776" s="41">
        <v>109.45114008433171</v>
      </c>
      <c r="H2776" s="41">
        <v>54971.758295233194</v>
      </c>
      <c r="I2776" s="41">
        <v>8994.9935877855005</v>
      </c>
      <c r="J2776" s="41">
        <v>1977.3316508185158</v>
      </c>
      <c r="K2776" s="41">
        <v>72.099893897037603</v>
      </c>
      <c r="L2776" s="41">
        <v>12002.51785576393</v>
      </c>
      <c r="M2776" s="41">
        <v>230.40889439678719</v>
      </c>
      <c r="N2776" s="41">
        <v>2748.5708973842075</v>
      </c>
      <c r="O2776" s="41">
        <v>49498.088157459446</v>
      </c>
      <c r="P2776" s="41">
        <v>157134.43790664186</v>
      </c>
      <c r="Q2776" s="41">
        <v>30831.316571073672</v>
      </c>
      <c r="R2776" s="41">
        <v>221.47769598705764</v>
      </c>
      <c r="S2776" s="41">
        <v>0</v>
      </c>
      <c r="T2776" s="41">
        <v>0</v>
      </c>
    </row>
    <row r="2777" spans="1:20">
      <c r="A2777">
        <v>7</v>
      </c>
      <c r="B2777" s="197">
        <v>43671.416666659949</v>
      </c>
      <c r="C2777" s="41">
        <v>539991.58740221499</v>
      </c>
      <c r="D2777" s="41">
        <v>140042.05325363111</v>
      </c>
      <c r="E2777" s="41">
        <v>75445.99267126323</v>
      </c>
      <c r="F2777" s="41">
        <v>797.20497218660796</v>
      </c>
      <c r="G2777" s="41">
        <v>119.24010419778259</v>
      </c>
      <c r="H2777" s="41">
        <v>55892.042063006302</v>
      </c>
      <c r="I2777" s="41">
        <v>9152.3299973364083</v>
      </c>
      <c r="J2777" s="41">
        <v>2012.4629575711133</v>
      </c>
      <c r="K2777" s="41">
        <v>73.376526515030037</v>
      </c>
      <c r="L2777" s="41">
        <v>12203.452348267225</v>
      </c>
      <c r="M2777" s="41">
        <v>234.43910384821046</v>
      </c>
      <c r="N2777" s="41">
        <v>2777.3858494006349</v>
      </c>
      <c r="O2777" s="41">
        <v>51512.82967877038</v>
      </c>
      <c r="P2777" s="41">
        <v>158539.56600011615</v>
      </c>
      <c r="Q2777" s="41">
        <v>30973.289891558325</v>
      </c>
      <c r="R2777" s="41">
        <v>215.92198454635701</v>
      </c>
      <c r="S2777" s="41">
        <v>0</v>
      </c>
      <c r="T2777" s="41">
        <v>0</v>
      </c>
    </row>
    <row r="2778" spans="1:20">
      <c r="A2778">
        <v>7</v>
      </c>
      <c r="B2778" s="197">
        <v>43671.458333326613</v>
      </c>
      <c r="C2778" s="41">
        <v>569251.57928955625</v>
      </c>
      <c r="D2778" s="41">
        <v>162674.11893813917</v>
      </c>
      <c r="E2778" s="41">
        <v>81132.337036840487</v>
      </c>
      <c r="F2778" s="41">
        <v>858.41377629849478</v>
      </c>
      <c r="G2778" s="41">
        <v>128.44574853390782</v>
      </c>
      <c r="H2778" s="41">
        <v>57553.76532761057</v>
      </c>
      <c r="I2778" s="41">
        <v>9436.790336956763</v>
      </c>
      <c r="J2778" s="41">
        <v>2075.827388716235</v>
      </c>
      <c r="K2778" s="41">
        <v>75.677850754274374</v>
      </c>
      <c r="L2778" s="41">
        <v>12566.272526723851</v>
      </c>
      <c r="M2778" s="41">
        <v>241.72562292262774</v>
      </c>
      <c r="N2778" s="41">
        <v>2747.193063937365</v>
      </c>
      <c r="O2778" s="41">
        <v>49826.834035357715</v>
      </c>
      <c r="P2778" s="41">
        <v>158736.90862501453</v>
      </c>
      <c r="Q2778" s="41">
        <v>30979.858880326479</v>
      </c>
      <c r="R2778" s="41">
        <v>217.41013142377471</v>
      </c>
      <c r="S2778" s="41">
        <v>0</v>
      </c>
      <c r="T2778" s="41">
        <v>0</v>
      </c>
    </row>
    <row r="2779" spans="1:20">
      <c r="A2779">
        <v>7</v>
      </c>
      <c r="B2779" s="197">
        <v>43671.499999993277</v>
      </c>
      <c r="C2779" s="41">
        <v>597819.1709479338</v>
      </c>
      <c r="D2779" s="41">
        <v>182838.08063894536</v>
      </c>
      <c r="E2779" s="41">
        <v>83849.584756004595</v>
      </c>
      <c r="F2779" s="41">
        <v>888.01227735223176</v>
      </c>
      <c r="G2779" s="41">
        <v>132.91502423224514</v>
      </c>
      <c r="H2779" s="41">
        <v>61129.294843794429</v>
      </c>
      <c r="I2779" s="41">
        <v>10032.641918859144</v>
      </c>
      <c r="J2779" s="41">
        <v>2207.5690307350806</v>
      </c>
      <c r="K2779" s="41">
        <v>80.471139035208338</v>
      </c>
      <c r="L2779" s="41">
        <v>13346.952610328328</v>
      </c>
      <c r="M2779" s="41">
        <v>256.98850253125056</v>
      </c>
      <c r="N2779" s="41">
        <v>2714.6529900165174</v>
      </c>
      <c r="O2779" s="41">
        <v>51228.172983755554</v>
      </c>
      <c r="P2779" s="41">
        <v>157629.54762810946</v>
      </c>
      <c r="Q2779" s="41">
        <v>31263.308068676681</v>
      </c>
      <c r="R2779" s="41">
        <v>220.97853555780605</v>
      </c>
      <c r="S2779" s="41">
        <v>0</v>
      </c>
      <c r="T2779" s="41">
        <v>0</v>
      </c>
    </row>
    <row r="2780" spans="1:20">
      <c r="A2780">
        <v>7</v>
      </c>
      <c r="B2780" s="197">
        <v>43671.541666659941</v>
      </c>
      <c r="C2780" s="41">
        <v>636357.6528196393</v>
      </c>
      <c r="D2780" s="41">
        <v>208959.59809808779</v>
      </c>
      <c r="E2780" s="41">
        <v>89171.764302084848</v>
      </c>
      <c r="F2780" s="41">
        <v>945.29086417210499</v>
      </c>
      <c r="G2780" s="41">
        <v>141.53075450036854</v>
      </c>
      <c r="H2780" s="41">
        <v>62896.601431527837</v>
      </c>
      <c r="I2780" s="41">
        <v>10332.684109438051</v>
      </c>
      <c r="J2780" s="41">
        <v>2274.2719242255771</v>
      </c>
      <c r="K2780" s="41">
        <v>82.886997163362963</v>
      </c>
      <c r="L2780" s="41">
        <v>13732.825821113347</v>
      </c>
      <c r="M2780" s="41">
        <v>264.6741544140437</v>
      </c>
      <c r="N2780" s="41">
        <v>2734.3798602044958</v>
      </c>
      <c r="O2780" s="41">
        <v>53493.795369334759</v>
      </c>
      <c r="P2780" s="41">
        <v>159916.97584700707</v>
      </c>
      <c r="Q2780" s="41">
        <v>31187.253161726334</v>
      </c>
      <c r="R2780" s="41">
        <v>223.1201246394476</v>
      </c>
      <c r="S2780" s="41">
        <v>0</v>
      </c>
      <c r="T2780" s="41">
        <v>0</v>
      </c>
    </row>
    <row r="2781" spans="1:20">
      <c r="A2781">
        <v>7</v>
      </c>
      <c r="B2781" s="197">
        <v>43671.583333326605</v>
      </c>
      <c r="C2781" s="41">
        <v>653308.78147098469</v>
      </c>
      <c r="D2781" s="41">
        <v>228222.35871161491</v>
      </c>
      <c r="E2781" s="41">
        <v>92411.748628922374</v>
      </c>
      <c r="F2781" s="41">
        <v>980.14050387824307</v>
      </c>
      <c r="G2781" s="41">
        <v>146.76712129381647</v>
      </c>
      <c r="H2781" s="41">
        <v>61493.07407501986</v>
      </c>
      <c r="I2781" s="41">
        <v>10107.301585407738</v>
      </c>
      <c r="J2781" s="41">
        <v>2224.946334993414</v>
      </c>
      <c r="K2781" s="41">
        <v>81.082868121858695</v>
      </c>
      <c r="L2781" s="41">
        <v>13426.380062782906</v>
      </c>
      <c r="M2781" s="41">
        <v>258.9009275994411</v>
      </c>
      <c r="N2781" s="41">
        <v>2728.6329997327875</v>
      </c>
      <c r="O2781" s="41">
        <v>52460.035364916701</v>
      </c>
      <c r="P2781" s="41">
        <v>157268.20276294058</v>
      </c>
      <c r="Q2781" s="41">
        <v>31258.522741270837</v>
      </c>
      <c r="R2781" s="41">
        <v>240.68678248920421</v>
      </c>
      <c r="S2781" s="41">
        <v>0</v>
      </c>
      <c r="T2781" s="41">
        <v>0</v>
      </c>
    </row>
    <row r="2782" spans="1:20">
      <c r="A2782">
        <v>7</v>
      </c>
      <c r="B2782" s="197">
        <v>43671.62499999327</v>
      </c>
      <c r="C2782" s="41">
        <v>666448.06489987508</v>
      </c>
      <c r="D2782" s="41">
        <v>244275.7980687884</v>
      </c>
      <c r="E2782" s="41">
        <v>94072.987805602359</v>
      </c>
      <c r="F2782" s="41">
        <v>998.09524529172484</v>
      </c>
      <c r="G2782" s="41">
        <v>149.46689880033125</v>
      </c>
      <c r="H2782" s="41">
        <v>59667.822548218835</v>
      </c>
      <c r="I2782" s="41">
        <v>9810.589640830156</v>
      </c>
      <c r="J2782" s="41">
        <v>2159.7924753567618</v>
      </c>
      <c r="K2782" s="41">
        <v>78.703027836697586</v>
      </c>
      <c r="L2782" s="41">
        <v>13027.855170709565</v>
      </c>
      <c r="M2782" s="41">
        <v>251.30058075791851</v>
      </c>
      <c r="N2782" s="41">
        <v>2753.0002145996705</v>
      </c>
      <c r="O2782" s="41">
        <v>50410.781762129227</v>
      </c>
      <c r="P2782" s="41">
        <v>156800.25028664118</v>
      </c>
      <c r="Q2782" s="41">
        <v>31743.634199470118</v>
      </c>
      <c r="R2782" s="41">
        <v>247.98697484216507</v>
      </c>
      <c r="S2782" s="41">
        <v>0</v>
      </c>
      <c r="T2782" s="41">
        <v>0</v>
      </c>
    </row>
    <row r="2783" spans="1:20">
      <c r="A2783">
        <v>7</v>
      </c>
      <c r="B2783" s="197">
        <v>43671.666666659934</v>
      </c>
      <c r="C2783" s="41">
        <v>656494.44076570775</v>
      </c>
      <c r="D2783" s="41">
        <v>247435.29309146362</v>
      </c>
      <c r="E2783" s="41">
        <v>89015.695473455562</v>
      </c>
      <c r="F2783" s="41">
        <v>944.28909247577144</v>
      </c>
      <c r="G2783" s="41">
        <v>141.40181597324946</v>
      </c>
      <c r="H2783" s="41">
        <v>55007.414013214518</v>
      </c>
      <c r="I2783" s="41">
        <v>9042.8949186345726</v>
      </c>
      <c r="J2783" s="41">
        <v>1990.679639267569</v>
      </c>
      <c r="K2783" s="41">
        <v>72.544857172383814</v>
      </c>
      <c r="L2783" s="41">
        <v>12010.302914947095</v>
      </c>
      <c r="M2783" s="41">
        <v>231.63589834885857</v>
      </c>
      <c r="N2783" s="41">
        <v>2719.7109384832361</v>
      </c>
      <c r="O2783" s="41">
        <v>49929.206659129864</v>
      </c>
      <c r="P2783" s="41">
        <v>155772.39130648802</v>
      </c>
      <c r="Q2783" s="41">
        <v>31955.534391059966</v>
      </c>
      <c r="R2783" s="41">
        <v>225.44575559339305</v>
      </c>
      <c r="S2783" s="41">
        <v>0</v>
      </c>
      <c r="T2783" s="41">
        <v>0</v>
      </c>
    </row>
    <row r="2784" spans="1:20">
      <c r="A2784">
        <v>7</v>
      </c>
      <c r="B2784" s="197">
        <v>43671.708333326598</v>
      </c>
      <c r="C2784" s="41">
        <v>678426.42734945158</v>
      </c>
      <c r="D2784" s="41">
        <v>281914.19621895743</v>
      </c>
      <c r="E2784" s="41">
        <v>83016.146115735144</v>
      </c>
      <c r="F2784" s="41">
        <v>881.11529591382327</v>
      </c>
      <c r="G2784" s="41">
        <v>131.95880554984683</v>
      </c>
      <c r="H2784" s="41">
        <v>53800.616472760135</v>
      </c>
      <c r="I2784" s="41">
        <v>8849.2261957881346</v>
      </c>
      <c r="J2784" s="41">
        <v>1948.2954127191585</v>
      </c>
      <c r="K2784" s="41">
        <v>70.991128818641727</v>
      </c>
      <c r="L2784" s="41">
        <v>11746.811087929222</v>
      </c>
      <c r="M2784" s="41">
        <v>226.67502807421155</v>
      </c>
      <c r="N2784" s="41">
        <v>2470.0524737035307</v>
      </c>
      <c r="O2784" s="41">
        <v>48467.833765337164</v>
      </c>
      <c r="P2784" s="41">
        <v>154551.71242109951</v>
      </c>
      <c r="Q2784" s="41">
        <v>30126.186180596054</v>
      </c>
      <c r="R2784" s="41">
        <v>224.61074646961882</v>
      </c>
      <c r="S2784" s="41">
        <v>0</v>
      </c>
      <c r="T2784" s="41">
        <v>0</v>
      </c>
    </row>
    <row r="2785" spans="1:20">
      <c r="A2785">
        <v>7</v>
      </c>
      <c r="B2785" s="197">
        <v>43671.749999993262</v>
      </c>
      <c r="C2785" s="41">
        <v>668882.2759707428</v>
      </c>
      <c r="D2785" s="41">
        <v>286380.89544450474</v>
      </c>
      <c r="E2785" s="41">
        <v>78783.816930623376</v>
      </c>
      <c r="F2785" s="41">
        <v>836.12814653880287</v>
      </c>
      <c r="G2785" s="41">
        <v>125.21598042978877</v>
      </c>
      <c r="H2785" s="41">
        <v>49880.034613294898</v>
      </c>
      <c r="I2785" s="41">
        <v>8203.7127171266857</v>
      </c>
      <c r="J2785" s="41">
        <v>1806.0976811492478</v>
      </c>
      <c r="K2785" s="41">
        <v>65.813705831490026</v>
      </c>
      <c r="L2785" s="41">
        <v>10890.792375184206</v>
      </c>
      <c r="M2785" s="41">
        <v>210.14004720012008</v>
      </c>
      <c r="N2785" s="41">
        <v>2418.145929949842</v>
      </c>
      <c r="O2785" s="41">
        <v>44724.347102867971</v>
      </c>
      <c r="P2785" s="41">
        <v>154121.62273540293</v>
      </c>
      <c r="Q2785" s="41">
        <v>30222.565843993561</v>
      </c>
      <c r="R2785" s="41">
        <v>212.94671664511029</v>
      </c>
      <c r="S2785" s="41">
        <v>0</v>
      </c>
      <c r="T2785" s="41">
        <v>0</v>
      </c>
    </row>
    <row r="2786" spans="1:20">
      <c r="A2786">
        <v>7</v>
      </c>
      <c r="B2786" s="197">
        <v>43671.791666659927</v>
      </c>
      <c r="C2786" s="41">
        <v>624808.27062474936</v>
      </c>
      <c r="D2786" s="41">
        <v>248649.23668132682</v>
      </c>
      <c r="E2786" s="41">
        <v>75777.160273672038</v>
      </c>
      <c r="F2786" s="41">
        <v>803.41651754984571</v>
      </c>
      <c r="G2786" s="41">
        <v>120.28387147726285</v>
      </c>
      <c r="H2786" s="41">
        <v>46109.465351986524</v>
      </c>
      <c r="I2786" s="41">
        <v>7576.0073679059597</v>
      </c>
      <c r="J2786" s="41">
        <v>1667.4426530675225</v>
      </c>
      <c r="K2786" s="41">
        <v>60.774411924881768</v>
      </c>
      <c r="L2786" s="41">
        <v>10067.52736986651</v>
      </c>
      <c r="M2786" s="41">
        <v>194.0612257858067</v>
      </c>
      <c r="N2786" s="41">
        <v>2341.9988487330738</v>
      </c>
      <c r="O2786" s="41">
        <v>45941.957996856545</v>
      </c>
      <c r="P2786" s="41">
        <v>154868.12030511652</v>
      </c>
      <c r="Q2786" s="41">
        <v>30427.116589074867</v>
      </c>
      <c r="R2786" s="41">
        <v>203.70116040521512</v>
      </c>
      <c r="S2786" s="41">
        <v>0</v>
      </c>
      <c r="T2786" s="41">
        <v>0</v>
      </c>
    </row>
    <row r="2787" spans="1:20">
      <c r="A2787">
        <v>7</v>
      </c>
      <c r="B2787" s="197">
        <v>43671.833333326591</v>
      </c>
      <c r="C2787" s="41">
        <v>599655.39646183443</v>
      </c>
      <c r="D2787" s="41">
        <v>241209.0300830357</v>
      </c>
      <c r="E2787" s="41">
        <v>67691.547061768521</v>
      </c>
      <c r="F2787" s="41">
        <v>717.27911320977978</v>
      </c>
      <c r="G2787" s="41">
        <v>107.36787762768367</v>
      </c>
      <c r="H2787" s="41">
        <v>41252.907014417629</v>
      </c>
      <c r="I2787" s="41">
        <v>6774.1712986156499</v>
      </c>
      <c r="J2787" s="41">
        <v>1490.6862125917412</v>
      </c>
      <c r="K2787" s="41">
        <v>54.33851714802578</v>
      </c>
      <c r="L2787" s="41">
        <v>9007.1478227694224</v>
      </c>
      <c r="M2787" s="41">
        <v>173.52200467246183</v>
      </c>
      <c r="N2787" s="41">
        <v>2379.7428070366109</v>
      </c>
      <c r="O2787" s="41">
        <v>45358.869336919022</v>
      </c>
      <c r="P2787" s="41">
        <v>153233.52095065117</v>
      </c>
      <c r="Q2787" s="41">
        <v>29989.730954939296</v>
      </c>
      <c r="R2787" s="41">
        <v>215.53540643169333</v>
      </c>
      <c r="S2787" s="41">
        <v>0</v>
      </c>
      <c r="T2787" s="41">
        <v>0</v>
      </c>
    </row>
    <row r="2788" spans="1:20">
      <c r="A2788">
        <v>7</v>
      </c>
      <c r="B2788" s="197">
        <v>43671.874999993255</v>
      </c>
      <c r="C2788" s="41">
        <v>578275.31722597207</v>
      </c>
      <c r="D2788" s="41">
        <v>217921.47101765242</v>
      </c>
      <c r="E2788" s="41">
        <v>61756.266745856396</v>
      </c>
      <c r="F2788" s="41">
        <v>653.94827478051684</v>
      </c>
      <c r="G2788" s="41">
        <v>97.865706601661671</v>
      </c>
      <c r="H2788" s="41">
        <v>40221.695065656975</v>
      </c>
      <c r="I2788" s="41">
        <v>6600.4053089852587</v>
      </c>
      <c r="J2788" s="41">
        <v>1452.1170312879674</v>
      </c>
      <c r="K2788" s="41">
        <v>52.937318450015148</v>
      </c>
      <c r="L2788" s="41">
        <v>8781.9933032140616</v>
      </c>
      <c r="M2788" s="41">
        <v>169.07094763014558</v>
      </c>
      <c r="N2788" s="41">
        <v>1937.5180117804309</v>
      </c>
      <c r="O2788" s="41">
        <v>43000.016450549752</v>
      </c>
      <c r="P2788" s="41">
        <v>156647.70270604163</v>
      </c>
      <c r="Q2788" s="41">
        <v>29471.60393454754</v>
      </c>
      <c r="R2788" s="41">
        <v>223.61218169002734</v>
      </c>
      <c r="S2788" s="41">
        <v>7699.666115600704</v>
      </c>
      <c r="T2788" s="41">
        <v>1587.427105646469</v>
      </c>
    </row>
    <row r="2789" spans="1:20">
      <c r="A2789">
        <v>7</v>
      </c>
      <c r="B2789" s="197">
        <v>43671.916666659919</v>
      </c>
      <c r="C2789" s="41">
        <v>542113.28228059737</v>
      </c>
      <c r="D2789" s="41">
        <v>186860.5433264719</v>
      </c>
      <c r="E2789" s="41">
        <v>55209.657470287078</v>
      </c>
      <c r="F2789" s="41">
        <v>583.79587175519794</v>
      </c>
      <c r="G2789" s="41">
        <v>87.323774817602768</v>
      </c>
      <c r="H2789" s="41">
        <v>37441.540017525163</v>
      </c>
      <c r="I2789" s="41">
        <v>6135.4658365531905</v>
      </c>
      <c r="J2789" s="41">
        <v>1349.1582708907101</v>
      </c>
      <c r="K2789" s="41">
        <v>49.19076048078508</v>
      </c>
      <c r="L2789" s="41">
        <v>8174.97505162781</v>
      </c>
      <c r="M2789" s="41">
        <v>157.16141275844015</v>
      </c>
      <c r="N2789" s="41">
        <v>1780.8132523763304</v>
      </c>
      <c r="O2789" s="41">
        <v>41715.529483608501</v>
      </c>
      <c r="P2789" s="41">
        <v>160245.67479226217</v>
      </c>
      <c r="Q2789" s="41">
        <v>29428.507838186113</v>
      </c>
      <c r="R2789" s="41">
        <v>217.17643801608918</v>
      </c>
      <c r="S2789" s="41">
        <v>10509.950155110446</v>
      </c>
      <c r="T2789" s="41">
        <v>2166.8185278698561</v>
      </c>
    </row>
    <row r="2790" spans="1:20">
      <c r="A2790">
        <v>7</v>
      </c>
      <c r="B2790" s="197">
        <v>43671.958333326584</v>
      </c>
      <c r="C2790" s="41">
        <v>495950.45247890841</v>
      </c>
      <c r="D2790" s="41">
        <v>149959.83104740587</v>
      </c>
      <c r="E2790" s="41">
        <v>48043.852333563605</v>
      </c>
      <c r="F2790" s="41">
        <v>506.86029839697858</v>
      </c>
      <c r="G2790" s="41">
        <v>75.751614347261324</v>
      </c>
      <c r="H2790" s="41">
        <v>36708.033826732171</v>
      </c>
      <c r="I2790" s="41">
        <v>6001.4949710688188</v>
      </c>
      <c r="J2790" s="41">
        <v>1318.5813858035904</v>
      </c>
      <c r="K2790" s="41">
        <v>48.083549741663091</v>
      </c>
      <c r="L2790" s="41">
        <v>8014.8215214273805</v>
      </c>
      <c r="M2790" s="41">
        <v>153.72971726067442</v>
      </c>
      <c r="N2790" s="41">
        <v>1831.7345963519861</v>
      </c>
      <c r="O2790" s="41">
        <v>39819.458807041679</v>
      </c>
      <c r="P2790" s="41">
        <v>160968.64636670356</v>
      </c>
      <c r="Q2790" s="41">
        <v>29601.7405578654</v>
      </c>
      <c r="R2790" s="41">
        <v>195.60165799974817</v>
      </c>
      <c r="S2790" s="41">
        <v>10531.059600844814</v>
      </c>
      <c r="T2790" s="41">
        <v>2171.1706263532205</v>
      </c>
    </row>
    <row r="2791" spans="1:20">
      <c r="A2791">
        <v>7</v>
      </c>
      <c r="B2791" s="197">
        <v>43671.999999993248</v>
      </c>
      <c r="C2791" s="41">
        <v>467114.21421203762</v>
      </c>
      <c r="D2791" s="41">
        <v>128669.84536012105</v>
      </c>
      <c r="E2791" s="41">
        <v>46208.709114266931</v>
      </c>
      <c r="F2791" s="41">
        <v>486.66272183131093</v>
      </c>
      <c r="G2791" s="41">
        <v>72.68389549589655</v>
      </c>
      <c r="H2791" s="41">
        <v>34954.850848558723</v>
      </c>
      <c r="I2791" s="41">
        <v>5705.0515061775386</v>
      </c>
      <c r="J2791" s="41">
        <v>1252.6033263334984</v>
      </c>
      <c r="K2791" s="41">
        <v>45.680305405088227</v>
      </c>
      <c r="L2791" s="41">
        <v>7632.0320554813225</v>
      </c>
      <c r="M2791" s="41">
        <v>146.13624759000083</v>
      </c>
      <c r="N2791" s="41">
        <v>1780.086414994666</v>
      </c>
      <c r="O2791" s="41">
        <v>37568.707675622798</v>
      </c>
      <c r="P2791" s="41">
        <v>160805.5853312918</v>
      </c>
      <c r="Q2791" s="41">
        <v>28862.908070363406</v>
      </c>
      <c r="R2791" s="41">
        <v>198.27299657011221</v>
      </c>
      <c r="S2791" s="41">
        <v>10549.438557401369</v>
      </c>
      <c r="T2791" s="41">
        <v>2174.9597845320823</v>
      </c>
    </row>
    <row r="2792" spans="1:20">
      <c r="A2792">
        <v>7</v>
      </c>
      <c r="B2792" s="197">
        <v>43672.041666659912</v>
      </c>
      <c r="C2792" s="41">
        <v>438807.43956073374</v>
      </c>
      <c r="D2792" s="41">
        <v>111282.65209484617</v>
      </c>
      <c r="E2792" s="41">
        <v>43927.515255663144</v>
      </c>
      <c r="F2792" s="41">
        <v>461.77685780977106</v>
      </c>
      <c r="G2792" s="41">
        <v>68.911892186393928</v>
      </c>
      <c r="H2792" s="41">
        <v>32968.960712100379</v>
      </c>
      <c r="I2792" s="41">
        <v>5370.9196439004645</v>
      </c>
      <c r="J2792" s="41">
        <v>1178.2963760470634</v>
      </c>
      <c r="K2792" s="41">
        <v>42.972589901037125</v>
      </c>
      <c r="L2792" s="41">
        <v>7198.4333756935284</v>
      </c>
      <c r="M2792" s="41">
        <v>137.57738068046325</v>
      </c>
      <c r="N2792" s="41">
        <v>1739.0427463975097</v>
      </c>
      <c r="O2792" s="41">
        <v>34365.94678329867</v>
      </c>
      <c r="P2792" s="41">
        <v>158541.22677149865</v>
      </c>
      <c r="Q2792" s="41">
        <v>28572.416503196884</v>
      </c>
      <c r="R2792" s="41">
        <v>200.1230519213874</v>
      </c>
      <c r="S2792" s="41">
        <v>10571.217594139607</v>
      </c>
      <c r="T2792" s="41">
        <v>2179.4499314525819</v>
      </c>
    </row>
    <row r="2793" spans="1:20">
      <c r="A2793">
        <v>7</v>
      </c>
      <c r="B2793" s="197">
        <v>43672.083333326576</v>
      </c>
      <c r="C2793" s="41">
        <v>421575.59706014517</v>
      </c>
      <c r="D2793" s="41">
        <v>100371.55152926984</v>
      </c>
      <c r="E2793" s="41">
        <v>45425.901144637181</v>
      </c>
      <c r="F2793" s="41">
        <v>476.981818787458</v>
      </c>
      <c r="G2793" s="41">
        <v>71.143403711726847</v>
      </c>
      <c r="H2793" s="41">
        <v>31270.160171218478</v>
      </c>
      <c r="I2793" s="41">
        <v>5088.341505348968</v>
      </c>
      <c r="J2793" s="41">
        <v>1115.7141521338972</v>
      </c>
      <c r="K2793" s="41">
        <v>40.691017382621091</v>
      </c>
      <c r="L2793" s="41">
        <v>6827.5177554252141</v>
      </c>
      <c r="M2793" s="41">
        <v>130.33907463288978</v>
      </c>
      <c r="N2793" s="41">
        <v>1749.314484373409</v>
      </c>
      <c r="O2793" s="41">
        <v>32098.222181445035</v>
      </c>
      <c r="P2793" s="41">
        <v>155341.34116322824</v>
      </c>
      <c r="Q2793" s="41">
        <v>28598.932493581244</v>
      </c>
      <c r="R2793" s="41">
        <v>201.96447434981661</v>
      </c>
      <c r="S2793" s="41">
        <v>10585.156913441095</v>
      </c>
      <c r="T2793" s="41">
        <v>2182.3237771780696</v>
      </c>
    </row>
    <row r="2794" spans="1:20">
      <c r="A2794">
        <v>7</v>
      </c>
      <c r="B2794" s="197">
        <v>43672.124999993241</v>
      </c>
      <c r="C2794" s="41">
        <v>408780.94471967249</v>
      </c>
      <c r="D2794" s="41">
        <v>90857.947250027777</v>
      </c>
      <c r="E2794" s="41">
        <v>44302.828548185236</v>
      </c>
      <c r="F2794" s="41">
        <v>464.57590633639222</v>
      </c>
      <c r="G2794" s="41">
        <v>69.256790044943088</v>
      </c>
      <c r="H2794" s="41">
        <v>30341.371995127378</v>
      </c>
      <c r="I2794" s="41">
        <v>4930.6969952094205</v>
      </c>
      <c r="J2794" s="41">
        <v>1080.5823438668415</v>
      </c>
      <c r="K2794" s="41">
        <v>39.409731295012044</v>
      </c>
      <c r="L2794" s="41">
        <v>6624.7264128619072</v>
      </c>
      <c r="M2794" s="41">
        <v>126.30097311180589</v>
      </c>
      <c r="N2794" s="41">
        <v>1763.7211079746287</v>
      </c>
      <c r="O2794" s="41">
        <v>31751.647122872026</v>
      </c>
      <c r="P2794" s="41">
        <v>154402.24952227483</v>
      </c>
      <c r="Q2794" s="41">
        <v>29042.341492059368</v>
      </c>
      <c r="R2794" s="41">
        <v>195.28847151409479</v>
      </c>
      <c r="S2794" s="41">
        <v>10602.168939323505</v>
      </c>
      <c r="T2794" s="41">
        <v>2185.8311175873555</v>
      </c>
    </row>
    <row r="2795" spans="1:20">
      <c r="A2795">
        <v>7</v>
      </c>
      <c r="B2795" s="197">
        <v>43672.166666659905</v>
      </c>
      <c r="C2795" s="41">
        <v>404899.84044465382</v>
      </c>
      <c r="D2795" s="41">
        <v>84731.926871359057</v>
      </c>
      <c r="E2795" s="41">
        <v>41863.718803710886</v>
      </c>
      <c r="F2795" s="41">
        <v>438.69854593673057</v>
      </c>
      <c r="G2795" s="41">
        <v>65.386213653608579</v>
      </c>
      <c r="H2795" s="41">
        <v>32838.372187116664</v>
      </c>
      <c r="I2795" s="41">
        <v>5332.8317620828175</v>
      </c>
      <c r="J2795" s="41">
        <v>1168.481265585631</v>
      </c>
      <c r="K2795" s="41">
        <v>42.615477627737313</v>
      </c>
      <c r="L2795" s="41">
        <v>7169.9207148021487</v>
      </c>
      <c r="M2795" s="41">
        <v>136.60175055311814</v>
      </c>
      <c r="N2795" s="41">
        <v>1805.8538850446007</v>
      </c>
      <c r="O2795" s="41">
        <v>32486.888956961036</v>
      </c>
      <c r="P2795" s="41">
        <v>154733.75753306417</v>
      </c>
      <c r="Q2795" s="41">
        <v>29085.892695461851</v>
      </c>
      <c r="R2795" s="41">
        <v>200.50875920277662</v>
      </c>
      <c r="S2795" s="41">
        <v>10610.778820385414</v>
      </c>
      <c r="T2795" s="41">
        <v>2187.6062021055855</v>
      </c>
    </row>
    <row r="2796" spans="1:20">
      <c r="A2796">
        <v>7</v>
      </c>
      <c r="B2796" s="197">
        <v>43672.208333326569</v>
      </c>
      <c r="C2796" s="41">
        <v>420889.15001420042</v>
      </c>
      <c r="D2796" s="41">
        <v>92121.914434734455</v>
      </c>
      <c r="E2796" s="41">
        <v>40659.377778245747</v>
      </c>
      <c r="F2796" s="41">
        <v>426.79036661006307</v>
      </c>
      <c r="G2796" s="41">
        <v>63.65467065440221</v>
      </c>
      <c r="H2796" s="41">
        <v>39664.802630514838</v>
      </c>
      <c r="I2796" s="41">
        <v>6452.1885375325546</v>
      </c>
      <c r="J2796" s="41">
        <v>1414.7072953912623</v>
      </c>
      <c r="K2796" s="41">
        <v>51.595544466283883</v>
      </c>
      <c r="L2796" s="41">
        <v>8660.4015694980753</v>
      </c>
      <c r="M2796" s="41">
        <v>165.27433987181965</v>
      </c>
      <c r="N2796" s="41">
        <v>2007.5770957712584</v>
      </c>
      <c r="O2796" s="41">
        <v>32961.213975271938</v>
      </c>
      <c r="P2796" s="41">
        <v>155080.68222696692</v>
      </c>
      <c r="Q2796" s="41">
        <v>28812.629393633422</v>
      </c>
      <c r="R2796" s="41">
        <v>212.84024353130914</v>
      </c>
      <c r="S2796" s="41">
        <v>10059.541333853747</v>
      </c>
      <c r="T2796" s="41">
        <v>2073.9585776522854</v>
      </c>
    </row>
    <row r="2797" spans="1:20">
      <c r="A2797">
        <v>7</v>
      </c>
      <c r="B2797" s="197">
        <v>43672.249999993233</v>
      </c>
      <c r="C2797" s="41">
        <v>443707.47080071882</v>
      </c>
      <c r="D2797" s="41">
        <v>112719.30710542298</v>
      </c>
      <c r="E2797" s="41">
        <v>44212.30014961031</v>
      </c>
      <c r="F2797" s="41">
        <v>464.99368609709188</v>
      </c>
      <c r="G2797" s="41">
        <v>69.415939699759221</v>
      </c>
      <c r="H2797" s="41">
        <v>45988.2804028463</v>
      </c>
      <c r="I2797" s="41">
        <v>7495.4720437770375</v>
      </c>
      <c r="J2797" s="41">
        <v>1644.9587676278265</v>
      </c>
      <c r="K2797" s="41">
        <v>59.991815270220769</v>
      </c>
      <c r="L2797" s="41">
        <v>10041.067883013393</v>
      </c>
      <c r="M2797" s="41">
        <v>191.99829435496841</v>
      </c>
      <c r="N2797" s="41">
        <v>2064.312571469161</v>
      </c>
      <c r="O2797" s="41">
        <v>37611.306812261813</v>
      </c>
      <c r="P2797" s="41">
        <v>152376.8966480183</v>
      </c>
      <c r="Q2797" s="41">
        <v>28523.887137531281</v>
      </c>
      <c r="R2797" s="41">
        <v>243.28154371833429</v>
      </c>
      <c r="S2797" s="41">
        <v>0</v>
      </c>
      <c r="T2797" s="41">
        <v>0</v>
      </c>
    </row>
    <row r="2798" spans="1:20">
      <c r="A2798">
        <v>7</v>
      </c>
      <c r="B2798" s="197">
        <v>43672.291666659898</v>
      </c>
      <c r="C2798" s="41">
        <v>475313.21251892607</v>
      </c>
      <c r="D2798" s="41">
        <v>119459.37082740609</v>
      </c>
      <c r="E2798" s="41">
        <v>47872.222222837605</v>
      </c>
      <c r="F2798" s="41">
        <v>504.16773791693788</v>
      </c>
      <c r="G2798" s="41">
        <v>75.326589909085214</v>
      </c>
      <c r="H2798" s="41">
        <v>50724.84187016444</v>
      </c>
      <c r="I2798" s="41">
        <v>8278.6598184237391</v>
      </c>
      <c r="J2798" s="41">
        <v>1818.3486953864749</v>
      </c>
      <c r="K2798" s="41">
        <v>66.312073416994039</v>
      </c>
      <c r="L2798" s="41">
        <v>11075.247348059524</v>
      </c>
      <c r="M2798" s="41">
        <v>212.05983497757302</v>
      </c>
      <c r="N2798" s="41">
        <v>2352.9414071806709</v>
      </c>
      <c r="O2798" s="41">
        <v>50181.707264696313</v>
      </c>
      <c r="P2798" s="41">
        <v>151911.08035965185</v>
      </c>
      <c r="Q2798" s="41">
        <v>30536.417422956572</v>
      </c>
      <c r="R2798" s="41">
        <v>244.50904594217806</v>
      </c>
      <c r="S2798" s="41">
        <v>0</v>
      </c>
      <c r="T2798" s="41">
        <v>0</v>
      </c>
    </row>
    <row r="2799" spans="1:20">
      <c r="A2799">
        <v>7</v>
      </c>
      <c r="B2799" s="197">
        <v>43672.333333326562</v>
      </c>
      <c r="C2799" s="41">
        <v>488850.32638615742</v>
      </c>
      <c r="D2799" s="41">
        <v>111392.10148180764</v>
      </c>
      <c r="E2799" s="41">
        <v>60172.353802313308</v>
      </c>
      <c r="F2799" s="41">
        <v>634.11748974823456</v>
      </c>
      <c r="G2799" s="41">
        <v>94.768240977370084</v>
      </c>
      <c r="H2799" s="41">
        <v>54379.823991150923</v>
      </c>
      <c r="I2799" s="41">
        <v>8880.9290550960523</v>
      </c>
      <c r="J2799" s="41">
        <v>1951.1711463553415</v>
      </c>
      <c r="K2799" s="41">
        <v>71.153057215876444</v>
      </c>
      <c r="L2799" s="41">
        <v>11873.275090487443</v>
      </c>
      <c r="M2799" s="41">
        <v>227.48710433541902</v>
      </c>
      <c r="N2799" s="41">
        <v>2467.1698189282906</v>
      </c>
      <c r="O2799" s="41">
        <v>52663.299358211996</v>
      </c>
      <c r="P2799" s="41">
        <v>152585.9749637965</v>
      </c>
      <c r="Q2799" s="41">
        <v>31226.156401440447</v>
      </c>
      <c r="R2799" s="41">
        <v>230.54538429259566</v>
      </c>
      <c r="S2799" s="41">
        <v>0</v>
      </c>
      <c r="T2799" s="41">
        <v>0</v>
      </c>
    </row>
    <row r="2800" spans="1:20">
      <c r="A2800">
        <v>7</v>
      </c>
      <c r="B2800" s="197">
        <v>43672.374999993226</v>
      </c>
      <c r="C2800" s="41">
        <v>525592.20037023106</v>
      </c>
      <c r="D2800" s="41">
        <v>136965.02637478639</v>
      </c>
      <c r="E2800" s="41">
        <v>69454.070791084334</v>
      </c>
      <c r="F2800" s="41">
        <v>733.52996273005738</v>
      </c>
      <c r="G2800" s="41">
        <v>109.6993903864367</v>
      </c>
      <c r="H2800" s="41">
        <v>55505.481381925347</v>
      </c>
      <c r="I2800" s="41">
        <v>9084.5600136904723</v>
      </c>
      <c r="J2800" s="41">
        <v>1997.257821360859</v>
      </c>
      <c r="K2800" s="41">
        <v>72.826466387435204</v>
      </c>
      <c r="L2800" s="41">
        <v>12119.050800619934</v>
      </c>
      <c r="M2800" s="41">
        <v>232.70315964182964</v>
      </c>
      <c r="N2800" s="41">
        <v>2412.6819641431084</v>
      </c>
      <c r="O2800" s="41">
        <v>51912.187995581146</v>
      </c>
      <c r="P2800" s="41">
        <v>153235.78853325962</v>
      </c>
      <c r="Q2800" s="41">
        <v>31535.359186273356</v>
      </c>
      <c r="R2800" s="41">
        <v>221.97652836074349</v>
      </c>
      <c r="S2800" s="41">
        <v>0</v>
      </c>
      <c r="T2800" s="41">
        <v>0</v>
      </c>
    </row>
    <row r="2801" spans="1:20">
      <c r="A2801">
        <v>7</v>
      </c>
      <c r="B2801" s="197">
        <v>43672.41666665989</v>
      </c>
      <c r="C2801" s="41">
        <v>547786.18330766668</v>
      </c>
      <c r="D2801" s="41">
        <v>142838.45550963102</v>
      </c>
      <c r="E2801" s="41">
        <v>79751.347153805575</v>
      </c>
      <c r="F2801" s="41">
        <v>843.12928953510391</v>
      </c>
      <c r="G2801" s="41">
        <v>126.12841738835085</v>
      </c>
      <c r="H2801" s="41">
        <v>59245.00398628338</v>
      </c>
      <c r="I2801" s="41">
        <v>9706.3456667910814</v>
      </c>
      <c r="J2801" s="41">
        <v>2134.6093128935727</v>
      </c>
      <c r="K2801" s="41">
        <v>77.828567408387357</v>
      </c>
      <c r="L2801" s="41">
        <v>12935.537087811012</v>
      </c>
      <c r="M2801" s="41">
        <v>248.63034663585242</v>
      </c>
      <c r="N2801" s="41">
        <v>2467.593617178627</v>
      </c>
      <c r="O2801" s="41">
        <v>51267.147012109475</v>
      </c>
      <c r="P2801" s="41">
        <v>154315.42533900621</v>
      </c>
      <c r="Q2801" s="41">
        <v>31604.970526003457</v>
      </c>
      <c r="R2801" s="41">
        <v>224.0314751854574</v>
      </c>
      <c r="S2801" s="41">
        <v>0</v>
      </c>
      <c r="T2801" s="41">
        <v>0</v>
      </c>
    </row>
    <row r="2802" spans="1:20">
      <c r="A2802">
        <v>7</v>
      </c>
      <c r="B2802" s="197">
        <v>43672.458333326555</v>
      </c>
      <c r="C2802" s="41">
        <v>607738.87978504063</v>
      </c>
      <c r="D2802" s="41">
        <v>189886.81359020891</v>
      </c>
      <c r="E2802" s="41">
        <v>88106.877126388106</v>
      </c>
      <c r="F2802" s="41">
        <v>933.366307391992</v>
      </c>
      <c r="G2802" s="41">
        <v>139.71856464726616</v>
      </c>
      <c r="H2802" s="41">
        <v>59355.328816409521</v>
      </c>
      <c r="I2802" s="41">
        <v>9744.2832218046769</v>
      </c>
      <c r="J2802" s="41">
        <v>2144.3504858431847</v>
      </c>
      <c r="K2802" s="41">
        <v>78.163571583852502</v>
      </c>
      <c r="L2802" s="41">
        <v>12959.625379409967</v>
      </c>
      <c r="M2802" s="41">
        <v>249.60212610645362</v>
      </c>
      <c r="N2802" s="41">
        <v>2633.2373793470842</v>
      </c>
      <c r="O2802" s="41">
        <v>54857.508021760201</v>
      </c>
      <c r="P2802" s="41">
        <v>154182.94243491677</v>
      </c>
      <c r="Q2802" s="41">
        <v>32222.484209604114</v>
      </c>
      <c r="R2802" s="41">
        <v>244.57854961851132</v>
      </c>
      <c r="S2802" s="41">
        <v>0</v>
      </c>
      <c r="T2802" s="41">
        <v>0</v>
      </c>
    </row>
    <row r="2803" spans="1:20">
      <c r="A2803">
        <v>7</v>
      </c>
      <c r="B2803" s="197">
        <v>43672.499999993219</v>
      </c>
      <c r="C2803" s="41">
        <v>634757.83703028376</v>
      </c>
      <c r="D2803" s="41">
        <v>207737.01656227061</v>
      </c>
      <c r="E2803" s="41">
        <v>94191.286058097234</v>
      </c>
      <c r="F2803" s="41">
        <v>998.50174427084835</v>
      </c>
      <c r="G2803" s="41">
        <v>149.49988432241074</v>
      </c>
      <c r="H2803" s="41">
        <v>59791.643279745331</v>
      </c>
      <c r="I2803" s="41">
        <v>9822.6000822379538</v>
      </c>
      <c r="J2803" s="41">
        <v>2162.0332450775595</v>
      </c>
      <c r="K2803" s="41">
        <v>78.79796430132798</v>
      </c>
      <c r="L2803" s="41">
        <v>13054.890153528906</v>
      </c>
      <c r="M2803" s="41">
        <v>251.6082310635002</v>
      </c>
      <c r="N2803" s="41">
        <v>2634.2182761184968</v>
      </c>
      <c r="O2803" s="41">
        <v>56566.590669701131</v>
      </c>
      <c r="P2803" s="41">
        <v>155162.87234104189</v>
      </c>
      <c r="Q2803" s="41">
        <v>31906.055645139673</v>
      </c>
      <c r="R2803" s="41">
        <v>250.22289336695138</v>
      </c>
      <c r="S2803" s="41">
        <v>0</v>
      </c>
      <c r="T2803" s="41">
        <v>0</v>
      </c>
    </row>
    <row r="2804" spans="1:20">
      <c r="A2804">
        <v>7</v>
      </c>
      <c r="B2804" s="197">
        <v>43672.541666659883</v>
      </c>
      <c r="C2804" s="41">
        <v>673733.94852515706</v>
      </c>
      <c r="D2804" s="41">
        <v>243058.09890930823</v>
      </c>
      <c r="E2804" s="41">
        <v>96345.890835948958</v>
      </c>
      <c r="F2804" s="41">
        <v>1022.2607960775539</v>
      </c>
      <c r="G2804" s="41">
        <v>153.0913164682444</v>
      </c>
      <c r="H2804" s="41">
        <v>60904.450146199844</v>
      </c>
      <c r="I2804" s="41">
        <v>10014.410917111843</v>
      </c>
      <c r="J2804" s="41">
        <v>2204.7438301856555</v>
      </c>
      <c r="K2804" s="41">
        <v>80.338669339129808</v>
      </c>
      <c r="L2804" s="41">
        <v>13297.860083886675</v>
      </c>
      <c r="M2804" s="41">
        <v>256.5215110970326</v>
      </c>
      <c r="N2804" s="41">
        <v>2776.3189176530204</v>
      </c>
      <c r="O2804" s="41">
        <v>56743.12208285134</v>
      </c>
      <c r="P2804" s="41">
        <v>154670.87626767793</v>
      </c>
      <c r="Q2804" s="41">
        <v>32016.206623908125</v>
      </c>
      <c r="R2804" s="41">
        <v>189.75761744348497</v>
      </c>
      <c r="S2804" s="41">
        <v>0</v>
      </c>
      <c r="T2804" s="41">
        <v>0</v>
      </c>
    </row>
    <row r="2805" spans="1:20">
      <c r="A2805">
        <v>7</v>
      </c>
      <c r="B2805" s="197">
        <v>43672.583333326547</v>
      </c>
      <c r="C2805" s="41">
        <v>700366.50700892904</v>
      </c>
      <c r="D2805" s="41">
        <v>270627.73727045825</v>
      </c>
      <c r="E2805" s="41">
        <v>97861.034748763137</v>
      </c>
      <c r="F2805" s="41">
        <v>1038.9222150679459</v>
      </c>
      <c r="G2805" s="41">
        <v>155.60557032561456</v>
      </c>
      <c r="H2805" s="41">
        <v>61313.172760260779</v>
      </c>
      <c r="I2805" s="41">
        <v>10087.298932802159</v>
      </c>
      <c r="J2805" s="41">
        <v>2221.0629850716</v>
      </c>
      <c r="K2805" s="41">
        <v>80.921287679232321</v>
      </c>
      <c r="L2805" s="41">
        <v>13387.100461590702</v>
      </c>
      <c r="M2805" s="41">
        <v>258.38855490824625</v>
      </c>
      <c r="N2805" s="41">
        <v>2557.8076987623349</v>
      </c>
      <c r="O2805" s="41">
        <v>54118.163973915929</v>
      </c>
      <c r="P2805" s="41">
        <v>154453.18199405659</v>
      </c>
      <c r="Q2805" s="41">
        <v>31995.001919084745</v>
      </c>
      <c r="R2805" s="41">
        <v>211.10663618184046</v>
      </c>
      <c r="S2805" s="41">
        <v>0</v>
      </c>
      <c r="T2805" s="41">
        <v>0</v>
      </c>
    </row>
    <row r="2806" spans="1:20">
      <c r="A2806">
        <v>7</v>
      </c>
      <c r="B2806" s="197">
        <v>43672.624999993212</v>
      </c>
      <c r="C2806" s="41">
        <v>710550.88533631002</v>
      </c>
      <c r="D2806" s="41">
        <v>286050.42820798198</v>
      </c>
      <c r="E2806" s="41">
        <v>98617.806417233354</v>
      </c>
      <c r="F2806" s="41">
        <v>1047.2255752636727</v>
      </c>
      <c r="G2806" s="41">
        <v>156.85597495993966</v>
      </c>
      <c r="H2806" s="41">
        <v>60830.301174986409</v>
      </c>
      <c r="I2806" s="41">
        <v>10010.430166706488</v>
      </c>
      <c r="J2806" s="41">
        <v>2204.2327120767804</v>
      </c>
      <c r="K2806" s="41">
        <v>80.303323802794907</v>
      </c>
      <c r="L2806" s="41">
        <v>13281.670418891859</v>
      </c>
      <c r="M2806" s="41">
        <v>256.41954323115067</v>
      </c>
      <c r="N2806" s="41">
        <v>2615.9139600860904</v>
      </c>
      <c r="O2806" s="41">
        <v>51059.285951960264</v>
      </c>
      <c r="P2806" s="41">
        <v>153539.83602118262</v>
      </c>
      <c r="Q2806" s="41">
        <v>30594.045107196409</v>
      </c>
      <c r="R2806" s="41">
        <v>206.13078075019234</v>
      </c>
      <c r="S2806" s="41">
        <v>0</v>
      </c>
      <c r="T2806" s="41">
        <v>0</v>
      </c>
    </row>
    <row r="2807" spans="1:20">
      <c r="A2807">
        <v>7</v>
      </c>
      <c r="B2807" s="197">
        <v>43672.666666659876</v>
      </c>
      <c r="C2807" s="41">
        <v>708502.10556423012</v>
      </c>
      <c r="D2807" s="41">
        <v>300495.49648016319</v>
      </c>
      <c r="E2807" s="41">
        <v>93471.347646401249</v>
      </c>
      <c r="F2807" s="41">
        <v>992.60462222995034</v>
      </c>
      <c r="G2807" s="41">
        <v>148.67438535000062</v>
      </c>
      <c r="H2807" s="41">
        <v>54531.681416960557</v>
      </c>
      <c r="I2807" s="41">
        <v>8974.1753182033608</v>
      </c>
      <c r="J2807" s="41">
        <v>1976.051616052056</v>
      </c>
      <c r="K2807" s="41">
        <v>71.991076528261758</v>
      </c>
      <c r="L2807" s="41">
        <v>11906.431597052535</v>
      </c>
      <c r="M2807" s="41">
        <v>229.87562948327036</v>
      </c>
      <c r="N2807" s="41">
        <v>2522.3688140945728</v>
      </c>
      <c r="O2807" s="41">
        <v>49380.915692222756</v>
      </c>
      <c r="P2807" s="41">
        <v>153625.08753835133</v>
      </c>
      <c r="Q2807" s="41">
        <v>29979.904878400714</v>
      </c>
      <c r="R2807" s="41">
        <v>195.4988527362911</v>
      </c>
      <c r="S2807" s="41">
        <v>0</v>
      </c>
      <c r="T2807" s="41">
        <v>0</v>
      </c>
    </row>
    <row r="2808" spans="1:20">
      <c r="A2808">
        <v>7</v>
      </c>
      <c r="B2808" s="197">
        <v>43672.70833332654</v>
      </c>
      <c r="C2808" s="41">
        <v>718562.37573919864</v>
      </c>
      <c r="D2808" s="41">
        <v>321747.95667708496</v>
      </c>
      <c r="E2808" s="41">
        <v>87472.845768633721</v>
      </c>
      <c r="F2808" s="41">
        <v>929.07906053762906</v>
      </c>
      <c r="G2808" s="41">
        <v>139.16401378150221</v>
      </c>
      <c r="H2808" s="41">
        <v>52409.003414857747</v>
      </c>
      <c r="I2808" s="41">
        <v>8626.4714563954312</v>
      </c>
      <c r="J2808" s="41">
        <v>1899.5526708680561</v>
      </c>
      <c r="K2808" s="41">
        <v>69.19996781015773</v>
      </c>
      <c r="L2808" s="41">
        <v>11442.966694120993</v>
      </c>
      <c r="M2808" s="41">
        <v>220.96911258642143</v>
      </c>
      <c r="N2808" s="41">
        <v>2490.9988280463176</v>
      </c>
      <c r="O2808" s="41">
        <v>47559.74241586608</v>
      </c>
      <c r="P2808" s="41">
        <v>153406.8414341535</v>
      </c>
      <c r="Q2808" s="41">
        <v>29962.601355108443</v>
      </c>
      <c r="R2808" s="41">
        <v>184.98286934771588</v>
      </c>
      <c r="S2808" s="41">
        <v>0</v>
      </c>
      <c r="T2808" s="41">
        <v>0</v>
      </c>
    </row>
    <row r="2809" spans="1:20">
      <c r="A2809">
        <v>7</v>
      </c>
      <c r="B2809" s="197">
        <v>43672.749999993204</v>
      </c>
      <c r="C2809" s="41">
        <v>672273.03902863525</v>
      </c>
      <c r="D2809" s="41">
        <v>292743.43276602193</v>
      </c>
      <c r="E2809" s="41">
        <v>80897.662216529949</v>
      </c>
      <c r="F2809" s="41">
        <v>858.66412489797767</v>
      </c>
      <c r="G2809" s="41">
        <v>128.5940211171847</v>
      </c>
      <c r="H2809" s="41">
        <v>48341.310499011037</v>
      </c>
      <c r="I2809" s="41">
        <v>7951.5837650215426</v>
      </c>
      <c r="J2809" s="41">
        <v>1750.6324454839942</v>
      </c>
      <c r="K2809" s="41">
        <v>63.791302756587179</v>
      </c>
      <c r="L2809" s="41">
        <v>10554.827795743277</v>
      </c>
      <c r="M2809" s="41">
        <v>203.68170428602929</v>
      </c>
      <c r="N2809" s="41">
        <v>2447.9851798646382</v>
      </c>
      <c r="O2809" s="41">
        <v>44047.659020714455</v>
      </c>
      <c r="P2809" s="41">
        <v>152227.0178729477</v>
      </c>
      <c r="Q2809" s="41">
        <v>29848.887765035619</v>
      </c>
      <c r="R2809" s="41">
        <v>207.30854920335358</v>
      </c>
      <c r="S2809" s="41">
        <v>0</v>
      </c>
      <c r="T2809" s="41">
        <v>0</v>
      </c>
    </row>
    <row r="2810" spans="1:20">
      <c r="A2810">
        <v>7</v>
      </c>
      <c r="B2810" s="197">
        <v>43672.791666659868</v>
      </c>
      <c r="C2810" s="41">
        <v>639513.32966306736</v>
      </c>
      <c r="D2810" s="41">
        <v>266258.06015383225</v>
      </c>
      <c r="E2810" s="41">
        <v>77633.482630175567</v>
      </c>
      <c r="F2810" s="41">
        <v>823.48012986456183</v>
      </c>
      <c r="G2810" s="41">
        <v>123.30306579124264</v>
      </c>
      <c r="H2810" s="41">
        <v>46265.635644888418</v>
      </c>
      <c r="I2810" s="41">
        <v>7605.1968646128471</v>
      </c>
      <c r="J2810" s="41">
        <v>1674.0756811115057</v>
      </c>
      <c r="K2810" s="41">
        <v>61.0119347120133</v>
      </c>
      <c r="L2810" s="41">
        <v>10101.625546588964</v>
      </c>
      <c r="M2810" s="41">
        <v>194.80892166780995</v>
      </c>
      <c r="N2810" s="41">
        <v>2356.2453147671577</v>
      </c>
      <c r="O2810" s="41">
        <v>44321.268278163749</v>
      </c>
      <c r="P2810" s="41">
        <v>152176.09240871581</v>
      </c>
      <c r="Q2810" s="41">
        <v>29708.857447263432</v>
      </c>
      <c r="R2810" s="41">
        <v>210.18564091190822</v>
      </c>
      <c r="S2810" s="41">
        <v>0</v>
      </c>
      <c r="T2810" s="41">
        <v>0</v>
      </c>
    </row>
    <row r="2811" spans="1:20">
      <c r="A2811">
        <v>7</v>
      </c>
      <c r="B2811" s="197">
        <v>43672.833333326533</v>
      </c>
      <c r="C2811" s="41">
        <v>614154.36028440099</v>
      </c>
      <c r="D2811" s="41">
        <v>255049.87884107939</v>
      </c>
      <c r="E2811" s="41">
        <v>70792.641846617189</v>
      </c>
      <c r="F2811" s="41">
        <v>750.48734655575322</v>
      </c>
      <c r="G2811" s="41">
        <v>112.35360041822197</v>
      </c>
      <c r="H2811" s="41">
        <v>41839.200071567044</v>
      </c>
      <c r="I2811" s="41">
        <v>6873.6355114932921</v>
      </c>
      <c r="J2811" s="41">
        <v>1512.7738036572882</v>
      </c>
      <c r="K2811" s="41">
        <v>55.140372784128843</v>
      </c>
      <c r="L2811" s="41">
        <v>9135.1588798171742</v>
      </c>
      <c r="M2811" s="41">
        <v>176.06980407860087</v>
      </c>
      <c r="N2811" s="41">
        <v>2104.693458377054</v>
      </c>
      <c r="O2811" s="41">
        <v>44401.779057907675</v>
      </c>
      <c r="P2811" s="41">
        <v>151552.46132344566</v>
      </c>
      <c r="Q2811" s="41">
        <v>29594.731414869773</v>
      </c>
      <c r="R2811" s="41">
        <v>203.35495173282649</v>
      </c>
      <c r="S2811" s="41">
        <v>0</v>
      </c>
      <c r="T2811" s="41">
        <v>0</v>
      </c>
    </row>
    <row r="2812" spans="1:20">
      <c r="A2812">
        <v>7</v>
      </c>
      <c r="B2812" s="197">
        <v>43672.874999993197</v>
      </c>
      <c r="C2812" s="41">
        <v>619255.61687112658</v>
      </c>
      <c r="D2812" s="41">
        <v>253360.35073835505</v>
      </c>
      <c r="E2812" s="41">
        <v>67730.751734626014</v>
      </c>
      <c r="F2812" s="41">
        <v>718.05598191536069</v>
      </c>
      <c r="G2812" s="41">
        <v>107.50016556277181</v>
      </c>
      <c r="H2812" s="41">
        <v>39278.331448436184</v>
      </c>
      <c r="I2812" s="41">
        <v>6453.1730457383537</v>
      </c>
      <c r="J2812" s="41">
        <v>1420.260524373025</v>
      </c>
      <c r="K2812" s="41">
        <v>51.766737654105789</v>
      </c>
      <c r="L2812" s="41">
        <v>8576.0195630371418</v>
      </c>
      <c r="M2812" s="41">
        <v>165.29955828304014</v>
      </c>
      <c r="N2812" s="41">
        <v>1978.5083896332387</v>
      </c>
      <c r="O2812" s="41">
        <v>44425.678816145439</v>
      </c>
      <c r="P2812" s="41">
        <v>155756.4328756571</v>
      </c>
      <c r="Q2812" s="41">
        <v>29551.971486869519</v>
      </c>
      <c r="R2812" s="41">
        <v>187.71437566341822</v>
      </c>
      <c r="S2812" s="41">
        <v>7871.042098090119</v>
      </c>
      <c r="T2812" s="41">
        <v>1622.7593310865554</v>
      </c>
    </row>
    <row r="2813" spans="1:20">
      <c r="A2813">
        <v>7</v>
      </c>
      <c r="B2813" s="197">
        <v>43672.916666659861</v>
      </c>
      <c r="C2813" s="41">
        <v>571303.1877969316</v>
      </c>
      <c r="D2813" s="41">
        <v>212207.66642691076</v>
      </c>
      <c r="E2813" s="41">
        <v>61090.084026461998</v>
      </c>
      <c r="F2813" s="41">
        <v>646.74084961691983</v>
      </c>
      <c r="G2813" s="41">
        <v>96.778774569494843</v>
      </c>
      <c r="H2813" s="41">
        <v>36998.513511206562</v>
      </c>
      <c r="I2813" s="41">
        <v>6070.0423058063961</v>
      </c>
      <c r="J2813" s="41">
        <v>1335.320204370249</v>
      </c>
      <c r="K2813" s="41">
        <v>48.68090729653796</v>
      </c>
      <c r="L2813" s="41">
        <v>8078.2447719793472</v>
      </c>
      <c r="M2813" s="41">
        <v>155.48557349965813</v>
      </c>
      <c r="N2813" s="41">
        <v>1845.3555159304944</v>
      </c>
      <c r="O2813" s="41">
        <v>42799.160895644665</v>
      </c>
      <c r="P2813" s="41">
        <v>157817.85185180756</v>
      </c>
      <c r="Q2813" s="41">
        <v>29252.098597636814</v>
      </c>
      <c r="R2813" s="41">
        <v>195.10397496208165</v>
      </c>
      <c r="S2813" s="41">
        <v>10501.07156513892</v>
      </c>
      <c r="T2813" s="41">
        <v>2164.9880440932698</v>
      </c>
    </row>
    <row r="2814" spans="1:20">
      <c r="A2814">
        <v>7</v>
      </c>
      <c r="B2814" s="197">
        <v>43672.958333326525</v>
      </c>
      <c r="C2814" s="41">
        <v>514927.46337564127</v>
      </c>
      <c r="D2814" s="41">
        <v>166097.96261043503</v>
      </c>
      <c r="E2814" s="41">
        <v>55240.95005103013</v>
      </c>
      <c r="F2814" s="41">
        <v>583.52329815214023</v>
      </c>
      <c r="G2814" s="41">
        <v>87.249101678146957</v>
      </c>
      <c r="H2814" s="41">
        <v>36272.719115117543</v>
      </c>
      <c r="I2814" s="41">
        <v>5937.7929022290773</v>
      </c>
      <c r="J2814" s="41">
        <v>1305.1838345130534</v>
      </c>
      <c r="K2814" s="41">
        <v>47.592159544248204</v>
      </c>
      <c r="L2814" s="41">
        <v>7919.7750328109823</v>
      </c>
      <c r="M2814" s="41">
        <v>152.09797365697872</v>
      </c>
      <c r="N2814" s="41">
        <v>1652.9170273443856</v>
      </c>
      <c r="O2814" s="41">
        <v>40791.584799315766</v>
      </c>
      <c r="P2814" s="41">
        <v>157018.38500422263</v>
      </c>
      <c r="Q2814" s="41">
        <v>28936.60847639239</v>
      </c>
      <c r="R2814" s="41">
        <v>196.93680882397015</v>
      </c>
      <c r="S2814" s="41">
        <v>10517.757106607813</v>
      </c>
      <c r="T2814" s="41">
        <v>2168.4280737669369</v>
      </c>
    </row>
    <row r="2815" spans="1:20">
      <c r="A2815">
        <v>7</v>
      </c>
      <c r="B2815" s="197">
        <v>43672.99999999319</v>
      </c>
      <c r="C2815" s="41">
        <v>484864.77961632842</v>
      </c>
      <c r="D2815" s="41">
        <v>145201.19122892464</v>
      </c>
      <c r="E2815" s="41">
        <v>51501.27408291601</v>
      </c>
      <c r="F2815" s="41">
        <v>543.16512758085423</v>
      </c>
      <c r="G2815" s="41">
        <v>81.164261154243675</v>
      </c>
      <c r="H2815" s="41">
        <v>33736.09698993183</v>
      </c>
      <c r="I2815" s="41">
        <v>5513.8711706001704</v>
      </c>
      <c r="J2815" s="41">
        <v>1211.2490552251434</v>
      </c>
      <c r="K2815" s="41">
        <v>44.170432455449685</v>
      </c>
      <c r="L2815" s="41">
        <v>7365.9296894011213</v>
      </c>
      <c r="M2815" s="41">
        <v>141.23911794550571</v>
      </c>
      <c r="N2815" s="41">
        <v>1590.6286943750715</v>
      </c>
      <c r="O2815" s="41">
        <v>38331.459886856399</v>
      </c>
      <c r="P2815" s="41">
        <v>158105.19541913123</v>
      </c>
      <c r="Q2815" s="41">
        <v>28595.43567255891</v>
      </c>
      <c r="R2815" s="41">
        <v>197.54619146319237</v>
      </c>
      <c r="S2815" s="41">
        <v>10533.490744672126</v>
      </c>
      <c r="T2815" s="41">
        <v>2171.6718511365157</v>
      </c>
    </row>
    <row r="2816" spans="1:20">
      <c r="A2816">
        <v>7</v>
      </c>
      <c r="B2816" s="197">
        <v>43673.041666659854</v>
      </c>
      <c r="C2816" s="41">
        <v>472931.93134196725</v>
      </c>
      <c r="D2816" s="41">
        <v>141366.96702832589</v>
      </c>
      <c r="E2816" s="41">
        <v>49173.843791632251</v>
      </c>
      <c r="F2816" s="41">
        <v>518.36395866304997</v>
      </c>
      <c r="G2816" s="41">
        <v>77.435538846274909</v>
      </c>
      <c r="H2816" s="41">
        <v>32611.672508370186</v>
      </c>
      <c r="I2816" s="41">
        <v>5327.4770166615172</v>
      </c>
      <c r="J2816" s="41">
        <v>1169.9599309654516</v>
      </c>
      <c r="K2816" s="41">
        <v>42.666018441917636</v>
      </c>
      <c r="L2816" s="41">
        <v>7120.4231723106541</v>
      </c>
      <c r="M2816" s="41">
        <v>136.46458747898615</v>
      </c>
      <c r="N2816" s="41">
        <v>1622.8423091178004</v>
      </c>
      <c r="O2816" s="41">
        <v>33927.625272816229</v>
      </c>
      <c r="P2816" s="41">
        <v>158340.36417908355</v>
      </c>
      <c r="Q2816" s="41">
        <v>28573.494304492899</v>
      </c>
      <c r="R2816" s="41">
        <v>210.70635771328779</v>
      </c>
      <c r="S2816" s="41">
        <v>10538.848845405902</v>
      </c>
      <c r="T2816" s="41">
        <v>2172.7765216413982</v>
      </c>
    </row>
    <row r="2817" spans="1:20">
      <c r="A2817">
        <v>7</v>
      </c>
      <c r="B2817" s="197">
        <v>43673.083333326518</v>
      </c>
      <c r="C2817" s="41">
        <v>441041.53548704367</v>
      </c>
      <c r="D2817" s="41">
        <v>120432.77286214955</v>
      </c>
      <c r="E2817" s="41">
        <v>46333.350153742511</v>
      </c>
      <c r="F2817" s="41">
        <v>487.42553864796758</v>
      </c>
      <c r="G2817" s="41">
        <v>72.753866576190433</v>
      </c>
      <c r="H2817" s="41">
        <v>30264.352802309288</v>
      </c>
      <c r="I2817" s="41">
        <v>4933.9397282543678</v>
      </c>
      <c r="J2817" s="41">
        <v>1082.6436061365323</v>
      </c>
      <c r="K2817" s="41">
        <v>39.484123554350049</v>
      </c>
      <c r="L2817" s="41">
        <v>6607.9100645095241</v>
      </c>
      <c r="M2817" s="41">
        <v>126.38403648794045</v>
      </c>
      <c r="N2817" s="41">
        <v>1628.6413142507949</v>
      </c>
      <c r="O2817" s="41">
        <v>32550.058977114986</v>
      </c>
      <c r="P2817" s="41">
        <v>155008.45996237485</v>
      </c>
      <c r="Q2817" s="41">
        <v>28516.914528701851</v>
      </c>
      <c r="R2817" s="41">
        <v>217.15458404965142</v>
      </c>
      <c r="S2817" s="41">
        <v>10561.784260968283</v>
      </c>
      <c r="T2817" s="41">
        <v>2177.5050772150698</v>
      </c>
    </row>
    <row r="2818" spans="1:20">
      <c r="A2818">
        <v>7</v>
      </c>
      <c r="B2818" s="197">
        <v>43673.124999993182</v>
      </c>
      <c r="C2818" s="41">
        <v>412902.21068053623</v>
      </c>
      <c r="D2818" s="41">
        <v>98311.446268516942</v>
      </c>
      <c r="E2818" s="41">
        <v>43435.380671981686</v>
      </c>
      <c r="F2818" s="41">
        <v>455.78225291957654</v>
      </c>
      <c r="G2818" s="41">
        <v>67.963976916438256</v>
      </c>
      <c r="H2818" s="41">
        <v>29699.93395802411</v>
      </c>
      <c r="I2818" s="41">
        <v>4829.6664045648768</v>
      </c>
      <c r="J2818" s="41">
        <v>1058.7230867651995</v>
      </c>
      <c r="K2818" s="41">
        <v>38.612506119555675</v>
      </c>
      <c r="L2818" s="41">
        <v>6484.675016791396</v>
      </c>
      <c r="M2818" s="41">
        <v>123.71305056761707</v>
      </c>
      <c r="N2818" s="41">
        <v>1659.0776715926265</v>
      </c>
      <c r="O2818" s="41">
        <v>32208.595686148416</v>
      </c>
      <c r="P2818" s="41">
        <v>153016.6721216474</v>
      </c>
      <c r="Q2818" s="41">
        <v>28533.532092437861</v>
      </c>
      <c r="R2818" s="41">
        <v>201.32575708738753</v>
      </c>
      <c r="S2818" s="41">
        <v>10593.140432704335</v>
      </c>
      <c r="T2818" s="41">
        <v>2183.9697257507928</v>
      </c>
    </row>
    <row r="2819" spans="1:20">
      <c r="A2819">
        <v>7</v>
      </c>
      <c r="B2819" s="197">
        <v>43673.166666659847</v>
      </c>
      <c r="C2819" s="41">
        <v>408586.42138288659</v>
      </c>
      <c r="D2819" s="41">
        <v>94644.494040096353</v>
      </c>
      <c r="E2819" s="41">
        <v>38759.08252451368</v>
      </c>
      <c r="F2819" s="41">
        <v>406.39052494649843</v>
      </c>
      <c r="G2819" s="41">
        <v>60.582787179872106</v>
      </c>
      <c r="H2819" s="41">
        <v>30948.342261871174</v>
      </c>
      <c r="I2819" s="41">
        <v>5028.6956121937865</v>
      </c>
      <c r="J2819" s="41">
        <v>1102.0591402182622</v>
      </c>
      <c r="K2819" s="41">
        <v>40.193007810764094</v>
      </c>
      <c r="L2819" s="41">
        <v>6757.2521258904817</v>
      </c>
      <c r="M2819" s="41">
        <v>128.81123093149392</v>
      </c>
      <c r="N2819" s="41">
        <v>1708.2969654098954</v>
      </c>
      <c r="O2819" s="41">
        <v>32656.578793559635</v>
      </c>
      <c r="P2819" s="41">
        <v>154841.94187712847</v>
      </c>
      <c r="Q2819" s="41">
        <v>28519.717426557629</v>
      </c>
      <c r="R2819" s="41">
        <v>194.35921395074831</v>
      </c>
      <c r="S2819" s="41">
        <v>10603.515180739903</v>
      </c>
      <c r="T2819" s="41">
        <v>2186.1086698878894</v>
      </c>
    </row>
    <row r="2820" spans="1:20">
      <c r="A2820">
        <v>7</v>
      </c>
      <c r="B2820" s="197">
        <v>43673.208333326511</v>
      </c>
      <c r="C2820" s="41">
        <v>414676.76642061264</v>
      </c>
      <c r="D2820" s="41">
        <v>95493.131301173009</v>
      </c>
      <c r="E2820" s="41">
        <v>39034.700559313875</v>
      </c>
      <c r="F2820" s="41">
        <v>409.58440022958871</v>
      </c>
      <c r="G2820" s="41">
        <v>61.078799853840394</v>
      </c>
      <c r="H2820" s="41">
        <v>35684.162844137471</v>
      </c>
      <c r="I2820" s="41">
        <v>5802.5105616181791</v>
      </c>
      <c r="J2820" s="41">
        <v>1272.0579708219702</v>
      </c>
      <c r="K2820" s="41">
        <v>46.39300568467344</v>
      </c>
      <c r="L2820" s="41">
        <v>7791.2698263080165</v>
      </c>
      <c r="M2820" s="41">
        <v>148.63268441276031</v>
      </c>
      <c r="N2820" s="41">
        <v>1776.3182362312527</v>
      </c>
      <c r="O2820" s="41">
        <v>33128.209910235091</v>
      </c>
      <c r="P2820" s="41">
        <v>153148.40115910646</v>
      </c>
      <c r="Q2820" s="41">
        <v>28541.554350257786</v>
      </c>
      <c r="R2820" s="41">
        <v>200.27217183607112</v>
      </c>
      <c r="S2820" s="41">
        <v>10063.677346936871</v>
      </c>
      <c r="T2820" s="41">
        <v>2074.8112924557081</v>
      </c>
    </row>
    <row r="2821" spans="1:20">
      <c r="A2821">
        <v>7</v>
      </c>
      <c r="B2821" s="197">
        <v>43673.249999993175</v>
      </c>
      <c r="C2821" s="41">
        <v>409276.95184722339</v>
      </c>
      <c r="D2821" s="41">
        <v>92131.122736485617</v>
      </c>
      <c r="E2821" s="41">
        <v>41610.431903216391</v>
      </c>
      <c r="F2821" s="41">
        <v>436.19331700327348</v>
      </c>
      <c r="G2821" s="41">
        <v>65.029496447833409</v>
      </c>
      <c r="H2821" s="41">
        <v>39601.050382611356</v>
      </c>
      <c r="I2821" s="41">
        <v>6433.2638092447905</v>
      </c>
      <c r="J2821" s="41">
        <v>1409.9594447614436</v>
      </c>
      <c r="K2821" s="41">
        <v>51.422386429219877</v>
      </c>
      <c r="L2821" s="41">
        <v>8646.4819220729933</v>
      </c>
      <c r="M2821" s="41">
        <v>164.78957846771317</v>
      </c>
      <c r="N2821" s="41">
        <v>1823.0677210542979</v>
      </c>
      <c r="O2821" s="41">
        <v>34346.270735702012</v>
      </c>
      <c r="P2821" s="41">
        <v>153747.17219834009</v>
      </c>
      <c r="Q2821" s="41">
        <v>28588.100208071977</v>
      </c>
      <c r="R2821" s="41">
        <v>222.59600731431337</v>
      </c>
      <c r="S2821" s="41">
        <v>0</v>
      </c>
      <c r="T2821" s="41">
        <v>0</v>
      </c>
    </row>
    <row r="2822" spans="1:20">
      <c r="A2822">
        <v>7</v>
      </c>
      <c r="B2822" s="197">
        <v>43673.291666659839</v>
      </c>
      <c r="C2822" s="41">
        <v>428184.97005602357</v>
      </c>
      <c r="D2822" s="41">
        <v>99146.016170058472</v>
      </c>
      <c r="E2822" s="41">
        <v>48036.052920106289</v>
      </c>
      <c r="F2822" s="41">
        <v>504.21637795201809</v>
      </c>
      <c r="G2822" s="41">
        <v>75.218317189938347</v>
      </c>
      <c r="H2822" s="41">
        <v>37884.201886495051</v>
      </c>
      <c r="I2822" s="41">
        <v>6162.4817743702661</v>
      </c>
      <c r="J2822" s="41">
        <v>1351.469313324779</v>
      </c>
      <c r="K2822" s="41">
        <v>49.288713847197428</v>
      </c>
      <c r="L2822" s="41">
        <v>8271.6257164626968</v>
      </c>
      <c r="M2822" s="41">
        <v>157.85343241390461</v>
      </c>
      <c r="N2822" s="41">
        <v>1837.9475790179515</v>
      </c>
      <c r="O2822" s="41">
        <v>38510.244588998365</v>
      </c>
      <c r="P2822" s="41">
        <v>157424.1613179289</v>
      </c>
      <c r="Q2822" s="41">
        <v>28562.123017012567</v>
      </c>
      <c r="R2822" s="41">
        <v>212.06893084520243</v>
      </c>
      <c r="S2822" s="41">
        <v>0</v>
      </c>
      <c r="T2822" s="41">
        <v>0</v>
      </c>
    </row>
    <row r="2823" spans="1:20">
      <c r="A2823">
        <v>7</v>
      </c>
      <c r="B2823" s="197">
        <v>43673.333333326504</v>
      </c>
      <c r="C2823" s="41">
        <v>464936.95566243917</v>
      </c>
      <c r="D2823" s="41">
        <v>124793.49627974599</v>
      </c>
      <c r="E2823" s="41">
        <v>54371.461555222864</v>
      </c>
      <c r="F2823" s="41">
        <v>572.47427749758333</v>
      </c>
      <c r="G2823" s="41">
        <v>85.501494767313375</v>
      </c>
      <c r="H2823" s="41">
        <v>38765.6322278999</v>
      </c>
      <c r="I2823" s="41">
        <v>6325.2793918473044</v>
      </c>
      <c r="J2823" s="41">
        <v>1388.805153572788</v>
      </c>
      <c r="K2823" s="41">
        <v>50.64785617277029</v>
      </c>
      <c r="L2823" s="41">
        <v>8464.0769630556442</v>
      </c>
      <c r="M2823" s="41">
        <v>162.02353200177441</v>
      </c>
      <c r="N2823" s="41">
        <v>1891.5784160282158</v>
      </c>
      <c r="O2823" s="41">
        <v>41317.535974874299</v>
      </c>
      <c r="P2823" s="41">
        <v>157970.50291931484</v>
      </c>
      <c r="Q2823" s="41">
        <v>28560.374774117226</v>
      </c>
      <c r="R2823" s="41">
        <v>217.56484632073438</v>
      </c>
      <c r="S2823" s="41">
        <v>0</v>
      </c>
      <c r="T2823" s="41">
        <v>0</v>
      </c>
    </row>
    <row r="2824" spans="1:20">
      <c r="A2824">
        <v>7</v>
      </c>
      <c r="B2824" s="197">
        <v>43673.374999993168</v>
      </c>
      <c r="C2824" s="41">
        <v>486181.2048512387</v>
      </c>
      <c r="D2824" s="41">
        <v>136462.12112216139</v>
      </c>
      <c r="E2824" s="41">
        <v>58959.072869099902</v>
      </c>
      <c r="F2824" s="41">
        <v>621.58166531752488</v>
      </c>
      <c r="G2824" s="41">
        <v>92.882832375381909</v>
      </c>
      <c r="H2824" s="41">
        <v>40038.105876080364</v>
      </c>
      <c r="I2824" s="41">
        <v>6541.3734746269583</v>
      </c>
      <c r="J2824" s="41">
        <v>1436.977859288022</v>
      </c>
      <c r="K2824" s="41">
        <v>52.402049933372517</v>
      </c>
      <c r="L2824" s="41">
        <v>8741.9084924975432</v>
      </c>
      <c r="M2824" s="41">
        <v>167.55883319048883</v>
      </c>
      <c r="N2824" s="41">
        <v>1984.5911602468409</v>
      </c>
      <c r="O2824" s="41">
        <v>43506.746405645834</v>
      </c>
      <c r="P2824" s="41">
        <v>158739.19826018292</v>
      </c>
      <c r="Q2824" s="41">
        <v>28606.406102125937</v>
      </c>
      <c r="R2824" s="41">
        <v>230.27784846616123</v>
      </c>
      <c r="S2824" s="41">
        <v>0</v>
      </c>
      <c r="T2824" s="41">
        <v>0</v>
      </c>
    </row>
    <row r="2825" spans="1:20">
      <c r="A2825">
        <v>7</v>
      </c>
      <c r="B2825" s="197">
        <v>43673.416666659832</v>
      </c>
      <c r="C2825" s="41">
        <v>539928.18665724469</v>
      </c>
      <c r="D2825" s="41">
        <v>177566.49437226387</v>
      </c>
      <c r="E2825" s="41">
        <v>66965.71967331694</v>
      </c>
      <c r="F2825" s="41">
        <v>708.01572501514477</v>
      </c>
      <c r="G2825" s="41">
        <v>105.90320823302105</v>
      </c>
      <c r="H2825" s="41">
        <v>43152.762131877855</v>
      </c>
      <c r="I2825" s="41">
        <v>7070.4463974228684</v>
      </c>
      <c r="J2825" s="41">
        <v>1554.7369635298774</v>
      </c>
      <c r="K2825" s="41">
        <v>56.686790568679882</v>
      </c>
      <c r="L2825" s="41">
        <v>9421.9616413162839</v>
      </c>
      <c r="M2825" s="41">
        <v>181.11116160595515</v>
      </c>
      <c r="N2825" s="41">
        <v>2064.7800445619091</v>
      </c>
      <c r="O2825" s="41">
        <v>42952.037424700589</v>
      </c>
      <c r="P2825" s="41">
        <v>159111.85248891957</v>
      </c>
      <c r="Q2825" s="41">
        <v>28773.962229714412</v>
      </c>
      <c r="R2825" s="41">
        <v>241.71640419770267</v>
      </c>
      <c r="S2825" s="41">
        <v>0</v>
      </c>
      <c r="T2825" s="41">
        <v>0</v>
      </c>
    </row>
    <row r="2826" spans="1:20">
      <c r="A2826">
        <v>7</v>
      </c>
      <c r="B2826" s="197">
        <v>43673.458333326496</v>
      </c>
      <c r="C2826" s="41">
        <v>577524.08822177839</v>
      </c>
      <c r="D2826" s="41">
        <v>207222.43071840896</v>
      </c>
      <c r="E2826" s="41">
        <v>76251.802425111688</v>
      </c>
      <c r="F2826" s="41">
        <v>807.35652789028507</v>
      </c>
      <c r="G2826" s="41">
        <v>120.81901655838995</v>
      </c>
      <c r="H2826" s="41">
        <v>41753.472363783192</v>
      </c>
      <c r="I2826" s="41">
        <v>6851.0276106050151</v>
      </c>
      <c r="J2826" s="41">
        <v>1507.1952940923616</v>
      </c>
      <c r="K2826" s="41">
        <v>54.945211391787026</v>
      </c>
      <c r="L2826" s="41">
        <v>9116.4411168181578</v>
      </c>
      <c r="M2826" s="41">
        <v>175.49069733467013</v>
      </c>
      <c r="N2826" s="41">
        <v>2125.7099956681855</v>
      </c>
      <c r="O2826" s="41">
        <v>42776.617068611071</v>
      </c>
      <c r="P2826" s="41">
        <v>159530.65075203369</v>
      </c>
      <c r="Q2826" s="41">
        <v>28987.461168853722</v>
      </c>
      <c r="R2826" s="41">
        <v>242.66825461715484</v>
      </c>
      <c r="S2826" s="41">
        <v>0</v>
      </c>
      <c r="T2826" s="41">
        <v>0</v>
      </c>
    </row>
    <row r="2827" spans="1:20">
      <c r="A2827">
        <v>7</v>
      </c>
      <c r="B2827" s="197">
        <v>43673.499999993161</v>
      </c>
      <c r="C2827" s="41">
        <v>634569.32260911877</v>
      </c>
      <c r="D2827" s="41">
        <v>255503.90322517327</v>
      </c>
      <c r="E2827" s="41">
        <v>80570.797013808275</v>
      </c>
      <c r="F2827" s="41">
        <v>854.42600107147655</v>
      </c>
      <c r="G2827" s="41">
        <v>127.92756090439222</v>
      </c>
      <c r="H2827" s="41">
        <v>44181.180032870201</v>
      </c>
      <c r="I2827" s="41">
        <v>7260.7582876329534</v>
      </c>
      <c r="J2827" s="41">
        <v>1598.142567532256</v>
      </c>
      <c r="K2827" s="41">
        <v>58.245118822720421</v>
      </c>
      <c r="L2827" s="41">
        <v>9646.5061092875458</v>
      </c>
      <c r="M2827" s="41">
        <v>185.98604581636883</v>
      </c>
      <c r="N2827" s="41">
        <v>2139.9088896184539</v>
      </c>
      <c r="O2827" s="41">
        <v>43421.898297228327</v>
      </c>
      <c r="P2827" s="41">
        <v>159674.88130590791</v>
      </c>
      <c r="Q2827" s="41">
        <v>29111.869707805723</v>
      </c>
      <c r="R2827" s="41">
        <v>232.89244563885487</v>
      </c>
      <c r="S2827" s="41">
        <v>0</v>
      </c>
      <c r="T2827" s="41">
        <v>0</v>
      </c>
    </row>
    <row r="2828" spans="1:20">
      <c r="A2828">
        <v>7</v>
      </c>
      <c r="B2828" s="197">
        <v>43673.541666659825</v>
      </c>
      <c r="C2828" s="41">
        <v>664402.01295746199</v>
      </c>
      <c r="D2828" s="41">
        <v>279989.63703933405</v>
      </c>
      <c r="E2828" s="41">
        <v>84933.402084128844</v>
      </c>
      <c r="F2828" s="41">
        <v>901.28642709639428</v>
      </c>
      <c r="G2828" s="41">
        <v>134.96823380278389</v>
      </c>
      <c r="H2828" s="41">
        <v>45674.619034410243</v>
      </c>
      <c r="I2828" s="41">
        <v>7511.1617742233739</v>
      </c>
      <c r="J2828" s="41">
        <v>1653.5591170339519</v>
      </c>
      <c r="K2828" s="41">
        <v>60.255839717216915</v>
      </c>
      <c r="L2828" s="41">
        <v>9972.5831502693891</v>
      </c>
      <c r="M2828" s="41">
        <v>192.40019052201325</v>
      </c>
      <c r="N2828" s="41">
        <v>2098.2993517572158</v>
      </c>
      <c r="O2828" s="41">
        <v>42022.037392846207</v>
      </c>
      <c r="P2828" s="41">
        <v>159872.14912172823</v>
      </c>
      <c r="Q2828" s="41">
        <v>29166.504333319226</v>
      </c>
      <c r="R2828" s="41">
        <v>219.14986727287337</v>
      </c>
      <c r="S2828" s="41">
        <v>0</v>
      </c>
      <c r="T2828" s="41">
        <v>0</v>
      </c>
    </row>
    <row r="2829" spans="1:20">
      <c r="A2829">
        <v>7</v>
      </c>
      <c r="B2829" s="197">
        <v>43673.583333326489</v>
      </c>
      <c r="C2829" s="41">
        <v>680607.61588571884</v>
      </c>
      <c r="D2829" s="41">
        <v>296357.08083916618</v>
      </c>
      <c r="E2829" s="41">
        <v>85623.370838812392</v>
      </c>
      <c r="F2829" s="41">
        <v>908.90462441510863</v>
      </c>
      <c r="G2829" s="41">
        <v>136.12123632525149</v>
      </c>
      <c r="H2829" s="41">
        <v>45834.553172966305</v>
      </c>
      <c r="I2829" s="41">
        <v>7539.9222156704627</v>
      </c>
      <c r="J2829" s="41">
        <v>1660.0390865572613</v>
      </c>
      <c r="K2829" s="41">
        <v>60.486572521028236</v>
      </c>
      <c r="L2829" s="41">
        <v>10007.503123966717</v>
      </c>
      <c r="M2829" s="41">
        <v>193.13689605176324</v>
      </c>
      <c r="N2829" s="41">
        <v>1999.0187257938412</v>
      </c>
      <c r="O2829" s="41">
        <v>42550.540192692999</v>
      </c>
      <c r="P2829" s="41">
        <v>158321.55174595263</v>
      </c>
      <c r="Q2829" s="41">
        <v>29201.243654607119</v>
      </c>
      <c r="R2829" s="41">
        <v>214.14296021977208</v>
      </c>
      <c r="S2829" s="41">
        <v>0</v>
      </c>
      <c r="T2829" s="41">
        <v>0</v>
      </c>
    </row>
    <row r="2830" spans="1:20">
      <c r="A2830">
        <v>7</v>
      </c>
      <c r="B2830" s="197">
        <v>43673.624999993153</v>
      </c>
      <c r="C2830" s="41">
        <v>703874.03264500748</v>
      </c>
      <c r="D2830" s="41">
        <v>322713.09402629564</v>
      </c>
      <c r="E2830" s="41">
        <v>83934.208029426227</v>
      </c>
      <c r="F2830" s="41">
        <v>891.35288281971998</v>
      </c>
      <c r="G2830" s="41">
        <v>133.50574554467448</v>
      </c>
      <c r="H2830" s="41">
        <v>46050.38186611166</v>
      </c>
      <c r="I2830" s="41">
        <v>7578.6488374686742</v>
      </c>
      <c r="J2830" s="41">
        <v>1668.7295001308535</v>
      </c>
      <c r="K2830" s="41">
        <v>60.79538768746098</v>
      </c>
      <c r="L2830" s="41">
        <v>10054.627098596577</v>
      </c>
      <c r="M2830" s="41">
        <v>194.12888765522197</v>
      </c>
      <c r="N2830" s="41">
        <v>2090.7675637183074</v>
      </c>
      <c r="O2830" s="41">
        <v>41314.861109256548</v>
      </c>
      <c r="P2830" s="41">
        <v>157718.19368050998</v>
      </c>
      <c r="Q2830" s="41">
        <v>29235.19451017095</v>
      </c>
      <c r="R2830" s="41">
        <v>235.54351961484616</v>
      </c>
      <c r="S2830" s="41">
        <v>0</v>
      </c>
      <c r="T2830" s="41">
        <v>0</v>
      </c>
    </row>
    <row r="2831" spans="1:20">
      <c r="A2831">
        <v>7</v>
      </c>
      <c r="B2831" s="197">
        <v>43673.666666659818</v>
      </c>
      <c r="C2831" s="41">
        <v>704756.50366631628</v>
      </c>
      <c r="D2831" s="41">
        <v>323605.25235802215</v>
      </c>
      <c r="E2831" s="41">
        <v>86779.835395827977</v>
      </c>
      <c r="F2831" s="41">
        <v>921.59071455694459</v>
      </c>
      <c r="G2831" s="41">
        <v>138.03473103127786</v>
      </c>
      <c r="H2831" s="41">
        <v>44045.365841799059</v>
      </c>
      <c r="I2831" s="41">
        <v>7248.8207700400817</v>
      </c>
      <c r="J2831" s="41">
        <v>1596.1052318881943</v>
      </c>
      <c r="K2831" s="41">
        <v>58.149530139557378</v>
      </c>
      <c r="L2831" s="41">
        <v>9616.8524779693926</v>
      </c>
      <c r="M2831" s="41">
        <v>185.68026347160423</v>
      </c>
      <c r="N2831" s="41">
        <v>2018.3717619055287</v>
      </c>
      <c r="O2831" s="41">
        <v>41406.988372701417</v>
      </c>
      <c r="P2831" s="41">
        <v>157694.42400301312</v>
      </c>
      <c r="Q2831" s="41">
        <v>29225.03156940074</v>
      </c>
      <c r="R2831" s="41">
        <v>216.00064454931308</v>
      </c>
      <c r="S2831" s="41">
        <v>0</v>
      </c>
      <c r="T2831" s="41">
        <v>0</v>
      </c>
    </row>
    <row r="2832" spans="1:20">
      <c r="A2832">
        <v>7</v>
      </c>
      <c r="B2832" s="197">
        <v>43673.708333326482</v>
      </c>
      <c r="C2832" s="41">
        <v>703473.86075735313</v>
      </c>
      <c r="D2832" s="41">
        <v>321295.76964675507</v>
      </c>
      <c r="E2832" s="41">
        <v>87631.648331016011</v>
      </c>
      <c r="F2832" s="41">
        <v>930.61844747150565</v>
      </c>
      <c r="G2832" s="41">
        <v>139.3868938352214</v>
      </c>
      <c r="H2832" s="41">
        <v>44270.546532099899</v>
      </c>
      <c r="I2832" s="41">
        <v>7285.7360224520371</v>
      </c>
      <c r="J2832" s="41">
        <v>1604.2335370816015</v>
      </c>
      <c r="K2832" s="41">
        <v>58.445661696790864</v>
      </c>
      <c r="L2832" s="41">
        <v>9666.018364961652</v>
      </c>
      <c r="M2832" s="41">
        <v>186.62585641857055</v>
      </c>
      <c r="N2832" s="41">
        <v>2030.618159857408</v>
      </c>
      <c r="O2832" s="41">
        <v>41559.466931504765</v>
      </c>
      <c r="P2832" s="41">
        <v>157407.2989345984</v>
      </c>
      <c r="Q2832" s="41">
        <v>29206.370002093729</v>
      </c>
      <c r="R2832" s="41">
        <v>201.07743551042793</v>
      </c>
      <c r="S2832" s="41">
        <v>0</v>
      </c>
      <c r="T2832" s="41">
        <v>0</v>
      </c>
    </row>
    <row r="2833" spans="1:20">
      <c r="A2833">
        <v>7</v>
      </c>
      <c r="B2833" s="197">
        <v>43673.749999993146</v>
      </c>
      <c r="C2833" s="41">
        <v>677875.1272560294</v>
      </c>
      <c r="D2833" s="41">
        <v>295516.39195021294</v>
      </c>
      <c r="E2833" s="41">
        <v>88534.006804450662</v>
      </c>
      <c r="F2833" s="41">
        <v>939.7828673997019</v>
      </c>
      <c r="G2833" s="41">
        <v>140.74258398556947</v>
      </c>
      <c r="H2833" s="41">
        <v>43244.717014787951</v>
      </c>
      <c r="I2833" s="41">
        <v>7113.7456836949368</v>
      </c>
      <c r="J2833" s="41">
        <v>1566.1747155588203</v>
      </c>
      <c r="K2833" s="41">
        <v>57.067017600713292</v>
      </c>
      <c r="L2833" s="41">
        <v>9442.0390439368384</v>
      </c>
      <c r="M2833" s="41">
        <v>182.22028309456456</v>
      </c>
      <c r="N2833" s="41">
        <v>2010.5546344406075</v>
      </c>
      <c r="O2833" s="41">
        <v>40335.373282286513</v>
      </c>
      <c r="P2833" s="41">
        <v>159447.52485406934</v>
      </c>
      <c r="Q2833" s="41">
        <v>29143.127388301658</v>
      </c>
      <c r="R2833" s="41">
        <v>201.65913220865068</v>
      </c>
      <c r="S2833" s="41">
        <v>0</v>
      </c>
      <c r="T2833" s="41">
        <v>0</v>
      </c>
    </row>
    <row r="2834" spans="1:20">
      <c r="A2834">
        <v>7</v>
      </c>
      <c r="B2834" s="197">
        <v>43673.79166665981</v>
      </c>
      <c r="C2834" s="41">
        <v>657961.59296672605</v>
      </c>
      <c r="D2834" s="41">
        <v>286748.89373035543</v>
      </c>
      <c r="E2834" s="41">
        <v>83033.547716733083</v>
      </c>
      <c r="F2834" s="41">
        <v>881.10835463348087</v>
      </c>
      <c r="G2834" s="41">
        <v>131.94305685457198</v>
      </c>
      <c r="H2834" s="41">
        <v>40891.165708780485</v>
      </c>
      <c r="I2834" s="41">
        <v>6724.3930148666832</v>
      </c>
      <c r="J2834" s="41">
        <v>1480.3151612135027</v>
      </c>
      <c r="K2834" s="41">
        <v>53.944419400603245</v>
      </c>
      <c r="L2834" s="41">
        <v>8928.1653304001811</v>
      </c>
      <c r="M2834" s="41">
        <v>172.24692212663948</v>
      </c>
      <c r="N2834" s="41">
        <v>1934.2749946481651</v>
      </c>
      <c r="O2834" s="41">
        <v>39804.161844408285</v>
      </c>
      <c r="P2834" s="41">
        <v>157930.46455643006</v>
      </c>
      <c r="Q2834" s="41">
        <v>29053.163805470609</v>
      </c>
      <c r="R2834" s="41">
        <v>193.80435040427423</v>
      </c>
      <c r="S2834" s="41">
        <v>0</v>
      </c>
      <c r="T2834" s="41">
        <v>0</v>
      </c>
    </row>
    <row r="2835" spans="1:20">
      <c r="A2835">
        <v>7</v>
      </c>
      <c r="B2835" s="197">
        <v>43673.833333326475</v>
      </c>
      <c r="C2835" s="41">
        <v>616307.65190084558</v>
      </c>
      <c r="D2835" s="41">
        <v>256655.85084552804</v>
      </c>
      <c r="E2835" s="41">
        <v>77950.83801015171</v>
      </c>
      <c r="F2835" s="41">
        <v>826.47078712412645</v>
      </c>
      <c r="G2835" s="41">
        <v>123.72726977103913</v>
      </c>
      <c r="H2835" s="41">
        <v>38434.807003440372</v>
      </c>
      <c r="I2835" s="41">
        <v>6315.0863806170837</v>
      </c>
      <c r="J2835" s="41">
        <v>1389.8281192151985</v>
      </c>
      <c r="K2835" s="41">
        <v>50.657514165208127</v>
      </c>
      <c r="L2835" s="41">
        <v>8391.8446789364552</v>
      </c>
      <c r="M2835" s="41">
        <v>161.76243560129245</v>
      </c>
      <c r="N2835" s="41">
        <v>1963.481670967604</v>
      </c>
      <c r="O2835" s="41">
        <v>37435.680847504882</v>
      </c>
      <c r="P2835" s="41">
        <v>157532.61519344975</v>
      </c>
      <c r="Q2835" s="41">
        <v>28860.414032064989</v>
      </c>
      <c r="R2835" s="41">
        <v>214.58711230773775</v>
      </c>
      <c r="S2835" s="41">
        <v>0</v>
      </c>
      <c r="T2835" s="41">
        <v>0</v>
      </c>
    </row>
    <row r="2836" spans="1:20">
      <c r="A2836">
        <v>7</v>
      </c>
      <c r="B2836" s="197">
        <v>43673.874999993139</v>
      </c>
      <c r="C2836" s="41">
        <v>591225.8435375496</v>
      </c>
      <c r="D2836" s="41">
        <v>233963.2805085518</v>
      </c>
      <c r="E2836" s="41">
        <v>70990.903609012414</v>
      </c>
      <c r="F2836" s="41">
        <v>752.20292379353464</v>
      </c>
      <c r="G2836" s="41">
        <v>112.58475346272355</v>
      </c>
      <c r="H2836" s="41">
        <v>35760.658319362599</v>
      </c>
      <c r="I2836" s="41">
        <v>5871.9951744470036</v>
      </c>
      <c r="J2836" s="41">
        <v>1292.0345596072659</v>
      </c>
      <c r="K2836" s="41">
        <v>47.098665480614166</v>
      </c>
      <c r="L2836" s="41">
        <v>7807.9718263121595</v>
      </c>
      <c r="M2836" s="41">
        <v>150.41254925237718</v>
      </c>
      <c r="N2836" s="41">
        <v>1900.4037534338991</v>
      </c>
      <c r="O2836" s="41">
        <v>36763.427741003165</v>
      </c>
      <c r="P2836" s="41">
        <v>157271.75901500572</v>
      </c>
      <c r="Q2836" s="41">
        <v>28836.809727555468</v>
      </c>
      <c r="R2836" s="41">
        <v>210.0243127613704</v>
      </c>
      <c r="S2836" s="41">
        <v>7871.4356329995499</v>
      </c>
      <c r="T2836" s="41">
        <v>1622.8404655079485</v>
      </c>
    </row>
    <row r="2837" spans="1:20">
      <c r="A2837">
        <v>7</v>
      </c>
      <c r="B2837" s="197">
        <v>43673.916666659803</v>
      </c>
      <c r="C2837" s="41">
        <v>571858.24820913945</v>
      </c>
      <c r="D2837" s="41">
        <v>225305.97042527175</v>
      </c>
      <c r="E2837" s="41">
        <v>61818.747556939757</v>
      </c>
      <c r="F2837" s="41">
        <v>654.66155234503242</v>
      </c>
      <c r="G2837" s="41">
        <v>97.96500437539224</v>
      </c>
      <c r="H2837" s="41">
        <v>33257.662561261117</v>
      </c>
      <c r="I2837" s="41">
        <v>5458.0338943117185</v>
      </c>
      <c r="J2837" s="41">
        <v>1200.6992268774454</v>
      </c>
      <c r="K2837" s="41">
        <v>43.773117161970809</v>
      </c>
      <c r="L2837" s="41">
        <v>7261.4684541957258</v>
      </c>
      <c r="M2837" s="41">
        <v>139.80883286856908</v>
      </c>
      <c r="N2837" s="41">
        <v>1844.0186146318169</v>
      </c>
      <c r="O2837" s="41">
        <v>35743.527314403611</v>
      </c>
      <c r="P2837" s="41">
        <v>157320.42711008759</v>
      </c>
      <c r="Q2837" s="41">
        <v>28843.347446424788</v>
      </c>
      <c r="R2837" s="41">
        <v>206.07521456145014</v>
      </c>
      <c r="S2837" s="41">
        <v>10497.75716380745</v>
      </c>
      <c r="T2837" s="41">
        <v>2164.3047196142916</v>
      </c>
    </row>
    <row r="2838" spans="1:20">
      <c r="A2838">
        <v>7</v>
      </c>
      <c r="B2838" s="197">
        <v>43673.958333326467</v>
      </c>
      <c r="C2838" s="41">
        <v>526991.47114071599</v>
      </c>
      <c r="D2838" s="41">
        <v>187862.76776755467</v>
      </c>
      <c r="E2838" s="41">
        <v>55290.382164079267</v>
      </c>
      <c r="F2838" s="41">
        <v>584.56310464882711</v>
      </c>
      <c r="G2838" s="41">
        <v>87.421790234039534</v>
      </c>
      <c r="H2838" s="41">
        <v>33589.083720359027</v>
      </c>
      <c r="I2838" s="41">
        <v>5503.3589212452316</v>
      </c>
      <c r="J2838" s="41">
        <v>1209.9293425220635</v>
      </c>
      <c r="K2838" s="41">
        <v>44.117053467050937</v>
      </c>
      <c r="L2838" s="41">
        <v>7333.8308545120299</v>
      </c>
      <c r="M2838" s="41">
        <v>140.96984418473463</v>
      </c>
      <c r="N2838" s="41">
        <v>1832.2501371758653</v>
      </c>
      <c r="O2838" s="41">
        <v>33872.3946855951</v>
      </c>
      <c r="P2838" s="41">
        <v>157965.23528185475</v>
      </c>
      <c r="Q2838" s="41">
        <v>28794.252575935392</v>
      </c>
      <c r="R2838" s="41">
        <v>204.71350649850947</v>
      </c>
      <c r="S2838" s="41">
        <v>10509.479000187726</v>
      </c>
      <c r="T2838" s="41">
        <v>2166.7213906616894</v>
      </c>
    </row>
    <row r="2839" spans="1:20">
      <c r="A2839">
        <v>7</v>
      </c>
      <c r="B2839" s="197">
        <v>43673.999999993131</v>
      </c>
      <c r="C2839" s="41">
        <v>487470.42558550311</v>
      </c>
      <c r="D2839" s="41">
        <v>158604.15246223917</v>
      </c>
      <c r="E2839" s="41">
        <v>52477.380552264782</v>
      </c>
      <c r="F2839" s="41">
        <v>553.86784192156199</v>
      </c>
      <c r="G2839" s="41">
        <v>82.771734877535195</v>
      </c>
      <c r="H2839" s="41">
        <v>31746.610746385664</v>
      </c>
      <c r="I2839" s="41">
        <v>5192.5327026500609</v>
      </c>
      <c r="J2839" s="41">
        <v>1140.7724506100169</v>
      </c>
      <c r="K2839" s="41">
        <v>41.600372986331458</v>
      </c>
      <c r="L2839" s="41">
        <v>6931.5458366286648</v>
      </c>
      <c r="M2839" s="41">
        <v>133.0079568662936</v>
      </c>
      <c r="N2839" s="41">
        <v>1792.0128248093695</v>
      </c>
      <c r="O2839" s="41">
        <v>30884.84090888076</v>
      </c>
      <c r="P2839" s="41">
        <v>156288.92346929389</v>
      </c>
      <c r="Q2839" s="41">
        <v>28708.035386076412</v>
      </c>
      <c r="R2839" s="41">
        <v>197.19907870545416</v>
      </c>
      <c r="S2839" s="41">
        <v>10525.207211168377</v>
      </c>
      <c r="T2839" s="41">
        <v>2169.9640491386713</v>
      </c>
    </row>
    <row r="2840" spans="1:20">
      <c r="A2840">
        <v>7</v>
      </c>
      <c r="B2840" s="197">
        <v>43674.041666659796</v>
      </c>
      <c r="C2840" s="41">
        <v>447696.60895291966</v>
      </c>
      <c r="D2840" s="41">
        <v>127407.65670785791</v>
      </c>
      <c r="E2840" s="41">
        <v>48957.786064226028</v>
      </c>
      <c r="F2840" s="41">
        <v>515.47397114813782</v>
      </c>
      <c r="G2840" s="41">
        <v>76.960354478784382</v>
      </c>
      <c r="H2840" s="41">
        <v>30734.090571991655</v>
      </c>
      <c r="I2840" s="41">
        <v>5014.7952851462869</v>
      </c>
      <c r="J2840" s="41">
        <v>1100.6706963884783</v>
      </c>
      <c r="K2840" s="41">
        <v>40.141175035666862</v>
      </c>
      <c r="L2840" s="41">
        <v>6710.4724736989774</v>
      </c>
      <c r="M2840" s="41">
        <v>128.45517075696335</v>
      </c>
      <c r="N2840" s="41">
        <v>1786.3691058559866</v>
      </c>
      <c r="O2840" s="41">
        <v>30130.463699562839</v>
      </c>
      <c r="P2840" s="41">
        <v>153587.74849751446</v>
      </c>
      <c r="Q2840" s="41">
        <v>28579.722448891778</v>
      </c>
      <c r="R2840" s="41">
        <v>198.91446620148554</v>
      </c>
      <c r="S2840" s="41">
        <v>10551.502881456587</v>
      </c>
      <c r="T2840" s="41">
        <v>2175.3853827075595</v>
      </c>
    </row>
    <row r="2841" spans="1:20">
      <c r="A2841">
        <v>7</v>
      </c>
      <c r="B2841" s="197">
        <v>43674.08333332646</v>
      </c>
      <c r="C2841" s="41">
        <v>431243.10036331759</v>
      </c>
      <c r="D2841" s="41">
        <v>117035.66675371696</v>
      </c>
      <c r="E2841" s="41">
        <v>45390.849900479443</v>
      </c>
      <c r="F2841" s="41">
        <v>477.32337410467727</v>
      </c>
      <c r="G2841" s="41">
        <v>71.228253938948981</v>
      </c>
      <c r="H2841" s="41">
        <v>30023.225782772122</v>
      </c>
      <c r="I2841" s="41">
        <v>4892.7115361013894</v>
      </c>
      <c r="J2841" s="41">
        <v>1073.3295454791134</v>
      </c>
      <c r="K2841" s="41">
        <v>39.144827270043294</v>
      </c>
      <c r="L2841" s="41">
        <v>6555.2624605897327</v>
      </c>
      <c r="M2841" s="41">
        <v>125.32796656646268</v>
      </c>
      <c r="N2841" s="41">
        <v>1800.1349760395271</v>
      </c>
      <c r="O2841" s="41">
        <v>29680.416789306608</v>
      </c>
      <c r="P2841" s="41">
        <v>152554.80015297074</v>
      </c>
      <c r="Q2841" s="41">
        <v>28584.026174652266</v>
      </c>
      <c r="R2841" s="41">
        <v>194.7069928624633</v>
      </c>
      <c r="S2841" s="41">
        <v>10566.47310770432</v>
      </c>
      <c r="T2841" s="41">
        <v>2178.4717687627976</v>
      </c>
    </row>
    <row r="2842" spans="1:20">
      <c r="A2842">
        <v>7</v>
      </c>
      <c r="B2842" s="197">
        <v>43674.124999993124</v>
      </c>
      <c r="C2842" s="41">
        <v>419814.52424652764</v>
      </c>
      <c r="D2842" s="41">
        <v>105714.07855778153</v>
      </c>
      <c r="E2842" s="41">
        <v>45539.842715345672</v>
      </c>
      <c r="F2842" s="41">
        <v>478.38877814790976</v>
      </c>
      <c r="G2842" s="41">
        <v>71.357482363420829</v>
      </c>
      <c r="H2842" s="41">
        <v>30222.118821076692</v>
      </c>
      <c r="I2842" s="41">
        <v>4919.9675437546621</v>
      </c>
      <c r="J2842" s="41">
        <v>1078.8589022069832</v>
      </c>
      <c r="K2842" s="41">
        <v>39.346875953072448</v>
      </c>
      <c r="L2842" s="41">
        <v>6598.688709224838</v>
      </c>
      <c r="M2842" s="41">
        <v>126.02613566772679</v>
      </c>
      <c r="N2842" s="41">
        <v>1777.7615577182216</v>
      </c>
      <c r="O2842" s="41">
        <v>29436.992527764949</v>
      </c>
      <c r="P2842" s="41">
        <v>152275.40816308872</v>
      </c>
      <c r="Q2842" s="41">
        <v>28575.511677666313</v>
      </c>
      <c r="R2842" s="41">
        <v>199.44752854331909</v>
      </c>
      <c r="S2842" s="41">
        <v>10579.558672788535</v>
      </c>
      <c r="T2842" s="41">
        <v>2181.1695974350246</v>
      </c>
    </row>
    <row r="2843" spans="1:20">
      <c r="A2843">
        <v>7</v>
      </c>
      <c r="B2843" s="197">
        <v>43674.166666659788</v>
      </c>
      <c r="C2843" s="41">
        <v>410744.99566337961</v>
      </c>
      <c r="D2843" s="41">
        <v>95274.123547170966</v>
      </c>
      <c r="E2843" s="41">
        <v>46388.769242935719</v>
      </c>
      <c r="F2843" s="41">
        <v>486.86833902245615</v>
      </c>
      <c r="G2843" s="41">
        <v>72.597946271108441</v>
      </c>
      <c r="H2843" s="41">
        <v>31129.472184425838</v>
      </c>
      <c r="I2843" s="41">
        <v>5063.1210650995472</v>
      </c>
      <c r="J2843" s="41">
        <v>1109.8773541247785</v>
      </c>
      <c r="K2843" s="41">
        <v>40.478144534505248</v>
      </c>
      <c r="L2843" s="41">
        <v>6796.7999809545245</v>
      </c>
      <c r="M2843" s="41">
        <v>129.69304707351938</v>
      </c>
      <c r="N2843" s="41">
        <v>1793.8914530503646</v>
      </c>
      <c r="O2843" s="41">
        <v>29604.113071584135</v>
      </c>
      <c r="P2843" s="41">
        <v>151296.8977708742</v>
      </c>
      <c r="Q2843" s="41">
        <v>28587.112705832253</v>
      </c>
      <c r="R2843" s="41">
        <v>196.81903150408311</v>
      </c>
      <c r="S2843" s="41">
        <v>10590.860999942179</v>
      </c>
      <c r="T2843" s="41">
        <v>2183.4997789794775</v>
      </c>
    </row>
    <row r="2844" spans="1:20">
      <c r="A2844">
        <v>7</v>
      </c>
      <c r="B2844" s="197">
        <v>43674.208333326453</v>
      </c>
      <c r="C2844" s="41">
        <v>408892.63370324892</v>
      </c>
      <c r="D2844" s="41">
        <v>91123.619929073204</v>
      </c>
      <c r="E2844" s="41">
        <v>47580.030251572658</v>
      </c>
      <c r="F2844" s="41">
        <v>499.21980027400377</v>
      </c>
      <c r="G2844" s="41">
        <v>74.430884545732184</v>
      </c>
      <c r="H2844" s="41">
        <v>31633.039439222302</v>
      </c>
      <c r="I2844" s="41">
        <v>5143.4661142669074</v>
      </c>
      <c r="J2844" s="41">
        <v>1127.3561477196724</v>
      </c>
      <c r="K2844" s="41">
        <v>41.115610584959825</v>
      </c>
      <c r="L2844" s="41">
        <v>6906.7487101694796</v>
      </c>
      <c r="M2844" s="41">
        <v>131.75110456608337</v>
      </c>
      <c r="N2844" s="41">
        <v>1840.247502719983</v>
      </c>
      <c r="O2844" s="41">
        <v>29602.264168475245</v>
      </c>
      <c r="P2844" s="41">
        <v>152088.56641004985</v>
      </c>
      <c r="Q2844" s="41">
        <v>28533.424354410792</v>
      </c>
      <c r="R2844" s="41">
        <v>214.08624824159887</v>
      </c>
      <c r="S2844" s="41">
        <v>10241.744087819647</v>
      </c>
      <c r="T2844" s="41">
        <v>2111.5229395367692</v>
      </c>
    </row>
    <row r="2845" spans="1:20">
      <c r="A2845">
        <v>7</v>
      </c>
      <c r="B2845" s="197">
        <v>43674.249999993117</v>
      </c>
      <c r="C2845" s="41">
        <v>402125.96227462328</v>
      </c>
      <c r="D2845" s="41">
        <v>96222.910381269379</v>
      </c>
      <c r="E2845" s="41">
        <v>48486.057227360645</v>
      </c>
      <c r="F2845" s="41">
        <v>508.27399935303646</v>
      </c>
      <c r="G2845" s="41">
        <v>75.756896008973001</v>
      </c>
      <c r="H2845" s="41">
        <v>30652.905957292638</v>
      </c>
      <c r="I2845" s="41">
        <v>4979.6698354885675</v>
      </c>
      <c r="J2845" s="41">
        <v>1091.1104201166168</v>
      </c>
      <c r="K2845" s="41">
        <v>39.793698938396162</v>
      </c>
      <c r="L2845" s="41">
        <v>6692.7466483341577</v>
      </c>
      <c r="M2845" s="41">
        <v>127.55542403209465</v>
      </c>
      <c r="N2845" s="41">
        <v>1851.2225542071276</v>
      </c>
      <c r="O2845" s="41">
        <v>30187.777353554557</v>
      </c>
      <c r="P2845" s="41">
        <v>152464.43306383787</v>
      </c>
      <c r="Q2845" s="41">
        <v>28525.316185459338</v>
      </c>
      <c r="R2845" s="41">
        <v>220.43262936988054</v>
      </c>
      <c r="S2845" s="41">
        <v>0</v>
      </c>
      <c r="T2845" s="41">
        <v>0</v>
      </c>
    </row>
    <row r="2846" spans="1:20">
      <c r="A2846">
        <v>7</v>
      </c>
      <c r="B2846" s="197">
        <v>43674.291666659781</v>
      </c>
      <c r="C2846" s="41">
        <v>415992.16291781998</v>
      </c>
      <c r="D2846" s="41">
        <v>111269.14667697792</v>
      </c>
      <c r="E2846" s="41">
        <v>44551.39001127566</v>
      </c>
      <c r="F2846" s="41">
        <v>467.72149534101646</v>
      </c>
      <c r="G2846" s="41">
        <v>69.754622360565548</v>
      </c>
      <c r="H2846" s="41">
        <v>32067.633266548757</v>
      </c>
      <c r="I2846" s="41">
        <v>5217.2404276886118</v>
      </c>
      <c r="J2846" s="41">
        <v>1143.8534587606084</v>
      </c>
      <c r="K2846" s="41">
        <v>41.717281155373698</v>
      </c>
      <c r="L2846" s="41">
        <v>7001.6378011182578</v>
      </c>
      <c r="M2846" s="41">
        <v>133.64085110391966</v>
      </c>
      <c r="N2846" s="41">
        <v>1873.1292603434163</v>
      </c>
      <c r="O2846" s="41">
        <v>30887.075247847763</v>
      </c>
      <c r="P2846" s="41">
        <v>152531.73463097322</v>
      </c>
      <c r="Q2846" s="41">
        <v>28515.161671330523</v>
      </c>
      <c r="R2846" s="41">
        <v>221.32621499434222</v>
      </c>
      <c r="S2846" s="41">
        <v>0</v>
      </c>
      <c r="T2846" s="41">
        <v>0</v>
      </c>
    </row>
    <row r="2847" spans="1:20">
      <c r="A2847">
        <v>7</v>
      </c>
      <c r="B2847" s="197">
        <v>43674.333333326445</v>
      </c>
      <c r="C2847" s="41">
        <v>461278.80834673805</v>
      </c>
      <c r="D2847" s="41">
        <v>148852.13557344206</v>
      </c>
      <c r="E2847" s="41">
        <v>49739.182156050774</v>
      </c>
      <c r="F2847" s="41">
        <v>524.22050393853863</v>
      </c>
      <c r="G2847" s="41">
        <v>78.299054716435592</v>
      </c>
      <c r="H2847" s="41">
        <v>33882.129231081271</v>
      </c>
      <c r="I2847" s="41">
        <v>5533.9334226512528</v>
      </c>
      <c r="J2847" s="41">
        <v>1215.1232250924932</v>
      </c>
      <c r="K2847" s="41">
        <v>44.314349571301541</v>
      </c>
      <c r="L2847" s="41">
        <v>7397.8143268271251</v>
      </c>
      <c r="M2847" s="41">
        <v>141.75301729063435</v>
      </c>
      <c r="N2847" s="41">
        <v>1795.7077024322841</v>
      </c>
      <c r="O2847" s="41">
        <v>31008.003060470292</v>
      </c>
      <c r="P2847" s="41">
        <v>152327.81733509395</v>
      </c>
      <c r="Q2847" s="41">
        <v>28518.138036370605</v>
      </c>
      <c r="R2847" s="41">
        <v>220.23735170900014</v>
      </c>
      <c r="S2847" s="41">
        <v>0</v>
      </c>
      <c r="T2847" s="41">
        <v>0</v>
      </c>
    </row>
    <row r="2848" spans="1:20">
      <c r="A2848">
        <v>7</v>
      </c>
      <c r="B2848" s="197">
        <v>43674.37499999311</v>
      </c>
      <c r="C2848" s="41">
        <v>517844.52674944478</v>
      </c>
      <c r="D2848" s="41">
        <v>188656.60137286349</v>
      </c>
      <c r="E2848" s="41">
        <v>63426.25131982172</v>
      </c>
      <c r="F2848" s="41">
        <v>670.52757033966725</v>
      </c>
      <c r="G2848" s="41">
        <v>100.27120614082654</v>
      </c>
      <c r="H2848" s="41">
        <v>35153.760912246667</v>
      </c>
      <c r="I2848" s="41">
        <v>5759.2676515038565</v>
      </c>
      <c r="J2848" s="41">
        <v>1266.107956180577</v>
      </c>
      <c r="K2848" s="41">
        <v>46.166840554227079</v>
      </c>
      <c r="L2848" s="41">
        <v>7675.4620214337283</v>
      </c>
      <c r="M2848" s="41">
        <v>147.52500701280417</v>
      </c>
      <c r="N2848" s="41">
        <v>1933.068545280164</v>
      </c>
      <c r="O2848" s="41">
        <v>31416.030484301249</v>
      </c>
      <c r="P2848" s="41">
        <v>152716.61504131553</v>
      </c>
      <c r="Q2848" s="41">
        <v>28652.147038537158</v>
      </c>
      <c r="R2848" s="41">
        <v>224.7237819131316</v>
      </c>
      <c r="S2848" s="41">
        <v>0</v>
      </c>
      <c r="T2848" s="41">
        <v>0</v>
      </c>
    </row>
    <row r="2849" spans="1:20">
      <c r="A2849">
        <v>7</v>
      </c>
      <c r="B2849" s="197">
        <v>43674.416666659774</v>
      </c>
      <c r="C2849" s="41">
        <v>540746.6590029588</v>
      </c>
      <c r="D2849" s="41">
        <v>198275.77306877109</v>
      </c>
      <c r="E2849" s="41">
        <v>70577.061645694645</v>
      </c>
      <c r="F2849" s="41">
        <v>746.78610247080792</v>
      </c>
      <c r="G2849" s="41">
        <v>111.71344105943467</v>
      </c>
      <c r="H2849" s="41">
        <v>38817.514642537724</v>
      </c>
      <c r="I2849" s="41">
        <v>6365.1442639534616</v>
      </c>
      <c r="J2849" s="41">
        <v>1399.7849823675526</v>
      </c>
      <c r="K2849" s="41">
        <v>51.037133610368336</v>
      </c>
      <c r="L2849" s="41">
        <v>8475.4049545080197</v>
      </c>
      <c r="M2849" s="41">
        <v>163.04468015686834</v>
      </c>
      <c r="N2849" s="41">
        <v>2010.5718928250399</v>
      </c>
      <c r="O2849" s="41">
        <v>32113.44612227715</v>
      </c>
      <c r="P2849" s="41">
        <v>152630.06075843022</v>
      </c>
      <c r="Q2849" s="41">
        <v>28778.934155161594</v>
      </c>
      <c r="R2849" s="41">
        <v>230.38115913487238</v>
      </c>
      <c r="S2849" s="41">
        <v>0</v>
      </c>
      <c r="T2849" s="41">
        <v>0</v>
      </c>
    </row>
    <row r="2850" spans="1:20">
      <c r="A2850">
        <v>7</v>
      </c>
      <c r="B2850" s="197">
        <v>43674.458333326438</v>
      </c>
      <c r="C2850" s="41">
        <v>573359.38147662615</v>
      </c>
      <c r="D2850" s="41">
        <v>224483.99788791392</v>
      </c>
      <c r="E2850" s="41">
        <v>72982.79723256029</v>
      </c>
      <c r="F2850" s="41">
        <v>773.06440980957018</v>
      </c>
      <c r="G2850" s="41">
        <v>115.68994357616793</v>
      </c>
      <c r="H2850" s="41">
        <v>40735.525440508944</v>
      </c>
      <c r="I2850" s="41">
        <v>6686.7697557808469</v>
      </c>
      <c r="J2850" s="41">
        <v>1471.0931573928135</v>
      </c>
      <c r="K2850" s="41">
        <v>53.6306942598722</v>
      </c>
      <c r="L2850" s="41">
        <v>8894.182879102691</v>
      </c>
      <c r="M2850" s="41">
        <v>171.28319342077995</v>
      </c>
      <c r="N2850" s="41">
        <v>2065.3861017612703</v>
      </c>
      <c r="O2850" s="41">
        <v>33084.131801045325</v>
      </c>
      <c r="P2850" s="41">
        <v>152708.64123370472</v>
      </c>
      <c r="Q2850" s="41">
        <v>28912.533559664833</v>
      </c>
      <c r="R2850" s="41">
        <v>220.65418612401112</v>
      </c>
      <c r="S2850" s="41">
        <v>0</v>
      </c>
      <c r="T2850" s="41">
        <v>0</v>
      </c>
    </row>
    <row r="2851" spans="1:20">
      <c r="A2851">
        <v>7</v>
      </c>
      <c r="B2851" s="197">
        <v>43674.499999993102</v>
      </c>
      <c r="C2851" s="41">
        <v>612551.15365649119</v>
      </c>
      <c r="D2851" s="41">
        <v>258911.69479767117</v>
      </c>
      <c r="E2851" s="41">
        <v>75101.304258976641</v>
      </c>
      <c r="F2851" s="41">
        <v>796.32949275479893</v>
      </c>
      <c r="G2851" s="41">
        <v>119.21415262773573</v>
      </c>
      <c r="H2851" s="41">
        <v>41579.29943100793</v>
      </c>
      <c r="I2851" s="41">
        <v>6832.3540090849619</v>
      </c>
      <c r="J2851" s="41">
        <v>1503.6586354051462</v>
      </c>
      <c r="K2851" s="41">
        <v>54.80812630141078</v>
      </c>
      <c r="L2851" s="41">
        <v>9078.4122488965895</v>
      </c>
      <c r="M2851" s="41">
        <v>175.01236860228681</v>
      </c>
      <c r="N2851" s="41">
        <v>2109.3530556761743</v>
      </c>
      <c r="O2851" s="41">
        <v>33319.340028909057</v>
      </c>
      <c r="P2851" s="41">
        <v>153722.63419646007</v>
      </c>
      <c r="Q2851" s="41">
        <v>29025.743497420448</v>
      </c>
      <c r="R2851" s="41">
        <v>221.99535669674862</v>
      </c>
      <c r="S2851" s="41">
        <v>0</v>
      </c>
      <c r="T2851" s="41">
        <v>0</v>
      </c>
    </row>
    <row r="2852" spans="1:20">
      <c r="A2852">
        <v>7</v>
      </c>
      <c r="B2852" s="197">
        <v>43674.541666659767</v>
      </c>
      <c r="C2852" s="41">
        <v>657254.86770277785</v>
      </c>
      <c r="D2852" s="41">
        <v>296327.53242541593</v>
      </c>
      <c r="E2852" s="41">
        <v>80073.065472959701</v>
      </c>
      <c r="F2852" s="41">
        <v>849.85287343372363</v>
      </c>
      <c r="G2852" s="41">
        <v>127.26489019210125</v>
      </c>
      <c r="H2852" s="41">
        <v>42923.868974656871</v>
      </c>
      <c r="I2852" s="41">
        <v>7059.988999532944</v>
      </c>
      <c r="J2852" s="41">
        <v>1554.2209574304914</v>
      </c>
      <c r="K2852" s="41">
        <v>56.638194851590313</v>
      </c>
      <c r="L2852" s="41">
        <v>9371.9851753671282</v>
      </c>
      <c r="M2852" s="41">
        <v>180.84329287847135</v>
      </c>
      <c r="N2852" s="41">
        <v>2116.7796711557007</v>
      </c>
      <c r="O2852" s="41">
        <v>33533.351770248439</v>
      </c>
      <c r="P2852" s="41">
        <v>153758.0889307445</v>
      </c>
      <c r="Q2852" s="41">
        <v>29097.309963319381</v>
      </c>
      <c r="R2852" s="41">
        <v>224.07611059092227</v>
      </c>
      <c r="S2852" s="41">
        <v>0</v>
      </c>
      <c r="T2852" s="41">
        <v>0</v>
      </c>
    </row>
    <row r="2853" spans="1:20">
      <c r="A2853">
        <v>7</v>
      </c>
      <c r="B2853" s="197">
        <v>43674.583333326431</v>
      </c>
      <c r="C2853" s="41">
        <v>695346.17147686635</v>
      </c>
      <c r="D2853" s="41">
        <v>330160.45750064071</v>
      </c>
      <c r="E2853" s="41">
        <v>85427.986350971332</v>
      </c>
      <c r="F2853" s="41">
        <v>907.27912468622628</v>
      </c>
      <c r="G2853" s="41">
        <v>135.88799445775985</v>
      </c>
      <c r="H2853" s="41">
        <v>42184.853893240084</v>
      </c>
      <c r="I2853" s="41">
        <v>6942.9681011952425</v>
      </c>
      <c r="J2853" s="41">
        <v>1528.7244688202616</v>
      </c>
      <c r="K2853" s="41">
        <v>55.698017668078812</v>
      </c>
      <c r="L2853" s="41">
        <v>9210.6288355763227</v>
      </c>
      <c r="M2853" s="41">
        <v>177.84577480976233</v>
      </c>
      <c r="N2853" s="41">
        <v>2106.3231876557115</v>
      </c>
      <c r="O2853" s="41">
        <v>33653.566423026816</v>
      </c>
      <c r="P2853" s="41">
        <v>153476.96158328187</v>
      </c>
      <c r="Q2853" s="41">
        <v>29144.152856850415</v>
      </c>
      <c r="R2853" s="41">
        <v>232.83736398584659</v>
      </c>
      <c r="S2853" s="41">
        <v>0</v>
      </c>
      <c r="T2853" s="41">
        <v>0</v>
      </c>
    </row>
    <row r="2854" spans="1:20">
      <c r="A2854">
        <v>7</v>
      </c>
      <c r="B2854" s="197">
        <v>43674.624999993095</v>
      </c>
      <c r="C2854" s="41">
        <v>695192.27178491908</v>
      </c>
      <c r="D2854" s="41">
        <v>328792.41547907231</v>
      </c>
      <c r="E2854" s="41">
        <v>87201.128485892012</v>
      </c>
      <c r="F2854" s="41">
        <v>926.11975950734757</v>
      </c>
      <c r="G2854" s="41">
        <v>138.70985601115848</v>
      </c>
      <c r="H2854" s="41">
        <v>42424.21079072752</v>
      </c>
      <c r="I2854" s="41">
        <v>6982.4315810119979</v>
      </c>
      <c r="J2854" s="41">
        <v>1537.4136614452837</v>
      </c>
      <c r="K2854" s="41">
        <v>56.014602385744318</v>
      </c>
      <c r="L2854" s="41">
        <v>9262.8899515581688</v>
      </c>
      <c r="M2854" s="41">
        <v>178.85664120615152</v>
      </c>
      <c r="N2854" s="41">
        <v>2086.6701568185099</v>
      </c>
      <c r="O2854" s="41">
        <v>33654.853325907054</v>
      </c>
      <c r="P2854" s="41">
        <v>152584.02566105119</v>
      </c>
      <c r="Q2854" s="41">
        <v>29148.496224416303</v>
      </c>
      <c r="R2854" s="41">
        <v>218.03560790840649</v>
      </c>
      <c r="S2854" s="41">
        <v>0</v>
      </c>
      <c r="T2854" s="41">
        <v>0</v>
      </c>
    </row>
    <row r="2855" spans="1:20">
      <c r="A2855">
        <v>7</v>
      </c>
      <c r="B2855" s="197">
        <v>43674.666666659759</v>
      </c>
      <c r="C2855" s="41">
        <v>695295.91332063533</v>
      </c>
      <c r="D2855" s="41">
        <v>327214.32418015791</v>
      </c>
      <c r="E2855" s="41">
        <v>88432.459842714758</v>
      </c>
      <c r="F2855" s="41">
        <v>939.20640771558271</v>
      </c>
      <c r="G2855" s="41">
        <v>140.66991254812146</v>
      </c>
      <c r="H2855" s="41">
        <v>43387.447121183635</v>
      </c>
      <c r="I2855" s="41">
        <v>7141.0374478095891</v>
      </c>
      <c r="J2855" s="41">
        <v>1572.3359981085016</v>
      </c>
      <c r="K2855" s="41">
        <v>57.286973544936657</v>
      </c>
      <c r="L2855" s="41">
        <v>9473.2026942128396</v>
      </c>
      <c r="M2855" s="41">
        <v>182.91936810606853</v>
      </c>
      <c r="N2855" s="41">
        <v>2041.9201471379538</v>
      </c>
      <c r="O2855" s="41">
        <v>32602.181211460775</v>
      </c>
      <c r="P2855" s="41">
        <v>152759.58122482843</v>
      </c>
      <c r="Q2855" s="41">
        <v>29143.869831108121</v>
      </c>
      <c r="R2855" s="41">
        <v>207.47095999820411</v>
      </c>
      <c r="S2855" s="41">
        <v>0</v>
      </c>
      <c r="T2855" s="41">
        <v>0</v>
      </c>
    </row>
    <row r="2856" spans="1:20">
      <c r="A2856">
        <v>7</v>
      </c>
      <c r="B2856" s="197">
        <v>43674.708333326424</v>
      </c>
      <c r="C2856" s="41">
        <v>698340.83686123264</v>
      </c>
      <c r="D2856" s="41">
        <v>332538.8874909982</v>
      </c>
      <c r="E2856" s="41">
        <v>84815.302567216611</v>
      </c>
      <c r="F2856" s="41">
        <v>900.82564751418499</v>
      </c>
      <c r="G2856" s="41">
        <v>134.92336161357119</v>
      </c>
      <c r="H2856" s="41">
        <v>44219.692010910396</v>
      </c>
      <c r="I2856" s="41">
        <v>7278.3026729663652</v>
      </c>
      <c r="J2856" s="41">
        <v>1602.582511282179</v>
      </c>
      <c r="K2856" s="41">
        <v>58.387826593306279</v>
      </c>
      <c r="L2856" s="41">
        <v>9654.9148034683949</v>
      </c>
      <c r="M2856" s="41">
        <v>186.43544940827712</v>
      </c>
      <c r="N2856" s="41">
        <v>2055.5024790885777</v>
      </c>
      <c r="O2856" s="41">
        <v>32173.179066627392</v>
      </c>
      <c r="P2856" s="41">
        <v>153366.85124502552</v>
      </c>
      <c r="Q2856" s="41">
        <v>29138.044356625007</v>
      </c>
      <c r="R2856" s="41">
        <v>217.0053718945251</v>
      </c>
      <c r="S2856" s="41">
        <v>0</v>
      </c>
      <c r="T2856" s="41">
        <v>0</v>
      </c>
    </row>
    <row r="2857" spans="1:20">
      <c r="A2857">
        <v>7</v>
      </c>
      <c r="B2857" s="197">
        <v>43674.749999993088</v>
      </c>
      <c r="C2857" s="41">
        <v>678241.3188197409</v>
      </c>
      <c r="D2857" s="41">
        <v>311799.29215387302</v>
      </c>
      <c r="E2857" s="41">
        <v>86854.967649185259</v>
      </c>
      <c r="F2857" s="41">
        <v>922.19704189957986</v>
      </c>
      <c r="G2857" s="41">
        <v>138.11271526611486</v>
      </c>
      <c r="H2857" s="41">
        <v>43227.467409788609</v>
      </c>
      <c r="I2857" s="41">
        <v>7112.7365947581193</v>
      </c>
      <c r="J2857" s="41">
        <v>1565.9956124296511</v>
      </c>
      <c r="K2857" s="41">
        <v>57.061057335377619</v>
      </c>
      <c r="L2857" s="41">
        <v>9438.2727701549884</v>
      </c>
      <c r="M2857" s="41">
        <v>182.19443504208837</v>
      </c>
      <c r="N2857" s="41">
        <v>2086.3743011527094</v>
      </c>
      <c r="O2857" s="41">
        <v>32038.2401758624</v>
      </c>
      <c r="P2857" s="41">
        <v>153544.44581228</v>
      </c>
      <c r="Q2857" s="41">
        <v>29068.808904555801</v>
      </c>
      <c r="R2857" s="41">
        <v>205.15218615709415</v>
      </c>
      <c r="S2857" s="41">
        <v>0</v>
      </c>
      <c r="T2857" s="41">
        <v>0</v>
      </c>
    </row>
    <row r="2858" spans="1:20">
      <c r="A2858">
        <v>7</v>
      </c>
      <c r="B2858" s="197">
        <v>43674.791666659752</v>
      </c>
      <c r="C2858" s="41">
        <v>640108.11529323633</v>
      </c>
      <c r="D2858" s="41">
        <v>285862.60138073249</v>
      </c>
      <c r="E2858" s="41">
        <v>79113.725033247159</v>
      </c>
      <c r="F2858" s="41">
        <v>839.4385835569999</v>
      </c>
      <c r="G2858" s="41">
        <v>125.69287103028147</v>
      </c>
      <c r="H2858" s="41">
        <v>40837.374347518577</v>
      </c>
      <c r="I2858" s="41">
        <v>6714.9498962048865</v>
      </c>
      <c r="J2858" s="41">
        <v>1478.1155037034075</v>
      </c>
      <c r="K2858" s="41">
        <v>53.869602965936203</v>
      </c>
      <c r="L2858" s="41">
        <v>8916.4205400923202</v>
      </c>
      <c r="M2858" s="41">
        <v>172.005034402175</v>
      </c>
      <c r="N2858" s="41">
        <v>2007.1015943852165</v>
      </c>
      <c r="O2858" s="41">
        <v>31788.178218540193</v>
      </c>
      <c r="P2858" s="41">
        <v>153075.34205313117</v>
      </c>
      <c r="Q2858" s="41">
        <v>28962.022195173602</v>
      </c>
      <c r="R2858" s="41">
        <v>161.27843855193009</v>
      </c>
      <c r="S2858" s="41">
        <v>0</v>
      </c>
      <c r="T2858" s="41">
        <v>0</v>
      </c>
    </row>
    <row r="2859" spans="1:20">
      <c r="A2859">
        <v>7</v>
      </c>
      <c r="B2859" s="197">
        <v>43674.833333326416</v>
      </c>
      <c r="C2859" s="41">
        <v>643396.36127990228</v>
      </c>
      <c r="D2859" s="41">
        <v>297728.11060089432</v>
      </c>
      <c r="E2859" s="41">
        <v>72976.744422811695</v>
      </c>
      <c r="F2859" s="41">
        <v>774.36788360746982</v>
      </c>
      <c r="G2859" s="41">
        <v>115.9512118479703</v>
      </c>
      <c r="H2859" s="41">
        <v>38924.360600498672</v>
      </c>
      <c r="I2859" s="41">
        <v>6400.7697746430904</v>
      </c>
      <c r="J2859" s="41">
        <v>1408.9774497463388</v>
      </c>
      <c r="K2859" s="41">
        <v>51.348862953990256</v>
      </c>
      <c r="L2859" s="41">
        <v>8498.7336701615241</v>
      </c>
      <c r="M2859" s="41">
        <v>163.95723606368577</v>
      </c>
      <c r="N2859" s="41">
        <v>1930.4910561692595</v>
      </c>
      <c r="O2859" s="41">
        <v>31757.549988268496</v>
      </c>
      <c r="P2859" s="41">
        <v>153604.83000601956</v>
      </c>
      <c r="Q2859" s="41">
        <v>28855.133884326464</v>
      </c>
      <c r="R2859" s="41">
        <v>205.03463188985643</v>
      </c>
      <c r="S2859" s="41">
        <v>0</v>
      </c>
      <c r="T2859" s="41">
        <v>0</v>
      </c>
    </row>
    <row r="2860" spans="1:20">
      <c r="A2860">
        <v>7</v>
      </c>
      <c r="B2860" s="197">
        <v>43674.874999993081</v>
      </c>
      <c r="C2860" s="41">
        <v>629404.77032681147</v>
      </c>
      <c r="D2860" s="41">
        <v>277586.35171944933</v>
      </c>
      <c r="E2860" s="41">
        <v>68853.416810309223</v>
      </c>
      <c r="F2860" s="41">
        <v>730.37637344203608</v>
      </c>
      <c r="G2860" s="41">
        <v>109.35369785382946</v>
      </c>
      <c r="H2860" s="41">
        <v>38050.574702063284</v>
      </c>
      <c r="I2860" s="41">
        <v>6255.0431740110689</v>
      </c>
      <c r="J2860" s="41">
        <v>1376.768578334294</v>
      </c>
      <c r="K2860" s="41">
        <v>50.178524052354263</v>
      </c>
      <c r="L2860" s="41">
        <v>8307.9515090423483</v>
      </c>
      <c r="M2860" s="41">
        <v>160.22441462160927</v>
      </c>
      <c r="N2860" s="41">
        <v>1930.9004173668638</v>
      </c>
      <c r="O2860" s="41">
        <v>32433.762429623352</v>
      </c>
      <c r="P2860" s="41">
        <v>154834.69975354106</v>
      </c>
      <c r="Q2860" s="41">
        <v>28819.332079955588</v>
      </c>
      <c r="R2860" s="41">
        <v>204.65487089195003</v>
      </c>
      <c r="S2860" s="41">
        <v>8042.9749142259825</v>
      </c>
      <c r="T2860" s="41">
        <v>1658.2063580272495</v>
      </c>
    </row>
    <row r="2861" spans="1:20">
      <c r="A2861">
        <v>7</v>
      </c>
      <c r="B2861" s="197">
        <v>43674.916666659745</v>
      </c>
      <c r="C2861" s="41">
        <v>589403.44379191101</v>
      </c>
      <c r="D2861" s="41">
        <v>244823.32354873081</v>
      </c>
      <c r="E2861" s="41">
        <v>61860.726730499497</v>
      </c>
      <c r="F2861" s="41">
        <v>655.5328832840969</v>
      </c>
      <c r="G2861" s="41">
        <v>98.114631179676778</v>
      </c>
      <c r="H2861" s="41">
        <v>34942.798027084871</v>
      </c>
      <c r="I2861" s="41">
        <v>5738.3233135979544</v>
      </c>
      <c r="J2861" s="41">
        <v>1262.6069749223193</v>
      </c>
      <c r="K2861" s="41">
        <v>46.026395325625344</v>
      </c>
      <c r="L2861" s="41">
        <v>7629.4004459160024</v>
      </c>
      <c r="M2861" s="41">
        <v>146.98851282927029</v>
      </c>
      <c r="N2861" s="41">
        <v>1925.2549549058556</v>
      </c>
      <c r="O2861" s="41">
        <v>32017.969341439089</v>
      </c>
      <c r="P2861" s="41">
        <v>156645.03813313018</v>
      </c>
      <c r="Q2861" s="41">
        <v>28748.634937132087</v>
      </c>
      <c r="R2861" s="41">
        <v>205.51431334684543</v>
      </c>
      <c r="S2861" s="41">
        <v>10493.718560864701</v>
      </c>
      <c r="T2861" s="41">
        <v>2163.4720877222367</v>
      </c>
    </row>
    <row r="2862" spans="1:20">
      <c r="A2862">
        <v>7</v>
      </c>
      <c r="B2862" s="197">
        <v>43674.958333326409</v>
      </c>
      <c r="C2862" s="41">
        <v>535550.93441560899</v>
      </c>
      <c r="D2862" s="41">
        <v>200622.92857218152</v>
      </c>
      <c r="E2862" s="41">
        <v>57144.578707417233</v>
      </c>
      <c r="F2862" s="41">
        <v>604.52397907801458</v>
      </c>
      <c r="G2862" s="41">
        <v>90.423664968556764</v>
      </c>
      <c r="H2862" s="41">
        <v>33245.857656838576</v>
      </c>
      <c r="I2862" s="41">
        <v>5450.3439520073925</v>
      </c>
      <c r="J2862" s="41">
        <v>1198.495367118396</v>
      </c>
      <c r="K2862" s="41">
        <v>43.698841390691733</v>
      </c>
      <c r="L2862" s="41">
        <v>7258.8909747679045</v>
      </c>
      <c r="M2862" s="41">
        <v>139.61185317236109</v>
      </c>
      <c r="N2862" s="41">
        <v>1880.5366773027151</v>
      </c>
      <c r="O2862" s="41">
        <v>31738.247648297314</v>
      </c>
      <c r="P2862" s="41">
        <v>154557.96310457701</v>
      </c>
      <c r="Q2862" s="41">
        <v>28705.120766237207</v>
      </c>
      <c r="R2862" s="41">
        <v>200.59930823755607</v>
      </c>
      <c r="S2862" s="41">
        <v>10503.603328567939</v>
      </c>
      <c r="T2862" s="41">
        <v>2165.5100134485206</v>
      </c>
    </row>
    <row r="2863" spans="1:20">
      <c r="A2863">
        <v>7</v>
      </c>
      <c r="B2863" s="197">
        <v>43674.999999993073</v>
      </c>
      <c r="C2863" s="41">
        <v>508224.6739725371</v>
      </c>
      <c r="D2863" s="41">
        <v>176963.43242511051</v>
      </c>
      <c r="E2863" s="41">
        <v>54893.69696490332</v>
      </c>
      <c r="F2863" s="41">
        <v>580.02068125735502</v>
      </c>
      <c r="G2863" s="41">
        <v>86.71813469608071</v>
      </c>
      <c r="H2863" s="41">
        <v>32186.383874716252</v>
      </c>
      <c r="I2863" s="41">
        <v>5270.3694129403193</v>
      </c>
      <c r="J2863" s="41">
        <v>1158.380884001808</v>
      </c>
      <c r="K2863" s="41">
        <v>42.239982152159023</v>
      </c>
      <c r="L2863" s="41">
        <v>7027.5657746652987</v>
      </c>
      <c r="M2863" s="41">
        <v>135.00176266353341</v>
      </c>
      <c r="N2863" s="41">
        <v>1857.1251319414466</v>
      </c>
      <c r="O2863" s="41">
        <v>30994.053029890005</v>
      </c>
      <c r="P2863" s="41">
        <v>155502.68983345886</v>
      </c>
      <c r="Q2863" s="41">
        <v>28643.80817009887</v>
      </c>
      <c r="R2863" s="41">
        <v>201.56090948983226</v>
      </c>
      <c r="S2863" s="41">
        <v>10513.978048715479</v>
      </c>
      <c r="T2863" s="41">
        <v>2167.6489518359899</v>
      </c>
    </row>
    <row r="2864" spans="1:20">
      <c r="A2864">
        <v>7</v>
      </c>
      <c r="B2864" s="197">
        <v>43675.041666659738</v>
      </c>
      <c r="C2864" s="41">
        <v>473518.93991931371</v>
      </c>
      <c r="D2864" s="41">
        <v>144898.30499680931</v>
      </c>
      <c r="E2864" s="41">
        <v>52178.290031941753</v>
      </c>
      <c r="F2864" s="41">
        <v>550.24050298211159</v>
      </c>
      <c r="G2864" s="41">
        <v>82.202276134650305</v>
      </c>
      <c r="H2864" s="41">
        <v>31770.544340338653</v>
      </c>
      <c r="I2864" s="41">
        <v>5192.0066579543973</v>
      </c>
      <c r="J2864" s="41">
        <v>1140.2771058022504</v>
      </c>
      <c r="K2864" s="41">
        <v>41.583547211662527</v>
      </c>
      <c r="L2864" s="41">
        <v>6936.7714906314095</v>
      </c>
      <c r="M2864" s="41">
        <v>132.99448210663445</v>
      </c>
      <c r="N2864" s="41">
        <v>1816.7578805909002</v>
      </c>
      <c r="O2864" s="41">
        <v>30464.953328136973</v>
      </c>
      <c r="P2864" s="41">
        <v>156787.62513804482</v>
      </c>
      <c r="Q2864" s="41">
        <v>28627.715601312506</v>
      </c>
      <c r="R2864" s="41">
        <v>192.41865038619795</v>
      </c>
      <c r="S2864" s="41">
        <v>10534.395504914301</v>
      </c>
      <c r="T2864" s="41">
        <v>2171.8583840150823</v>
      </c>
    </row>
    <row r="2865" spans="1:20">
      <c r="A2865">
        <v>7</v>
      </c>
      <c r="B2865" s="197">
        <v>43675.083333326402</v>
      </c>
      <c r="C2865" s="41">
        <v>457819.87642891932</v>
      </c>
      <c r="D2865" s="41">
        <v>133547.24960454862</v>
      </c>
      <c r="E2865" s="41">
        <v>49696.002157376795</v>
      </c>
      <c r="F2865" s="41">
        <v>523.59065169034466</v>
      </c>
      <c r="G2865" s="41">
        <v>78.193210229206301</v>
      </c>
      <c r="H2865" s="41">
        <v>32175.455373704466</v>
      </c>
      <c r="I2865" s="41">
        <v>5253.4306673289102</v>
      </c>
      <c r="J2865" s="41">
        <v>1153.357757316551</v>
      </c>
      <c r="K2865" s="41">
        <v>42.062241080261352</v>
      </c>
      <c r="L2865" s="41">
        <v>7025.1796489054814</v>
      </c>
      <c r="M2865" s="41">
        <v>134.56787267676421</v>
      </c>
      <c r="N2865" s="41">
        <v>1850.8938022387799</v>
      </c>
      <c r="O2865" s="41">
        <v>30447.001781539508</v>
      </c>
      <c r="P2865" s="41">
        <v>154403.58821011754</v>
      </c>
      <c r="Q2865" s="41">
        <v>28576.061523673761</v>
      </c>
      <c r="R2865" s="41">
        <v>195.50565143651193</v>
      </c>
      <c r="S2865" s="41">
        <v>10543.915226293482</v>
      </c>
      <c r="T2865" s="41">
        <v>2173.8210487623119</v>
      </c>
    </row>
    <row r="2866" spans="1:20">
      <c r="A2866">
        <v>7</v>
      </c>
      <c r="B2866" s="197">
        <v>43675.124999993066</v>
      </c>
      <c r="C2866" s="41">
        <v>441585.93970224005</v>
      </c>
      <c r="D2866" s="41">
        <v>120511.56480585257</v>
      </c>
      <c r="E2866" s="41">
        <v>46066.739152410562</v>
      </c>
      <c r="F2866" s="41">
        <v>484.74429652408116</v>
      </c>
      <c r="G2866" s="41">
        <v>72.356519225433672</v>
      </c>
      <c r="H2866" s="41">
        <v>32745.020746771905</v>
      </c>
      <c r="I2866" s="41">
        <v>5339.7186909083084</v>
      </c>
      <c r="J2866" s="41">
        <v>1171.7290926641265</v>
      </c>
      <c r="K2866" s="41">
        <v>42.73308040129173</v>
      </c>
      <c r="L2866" s="41">
        <v>7149.538388233992</v>
      </c>
      <c r="M2866" s="41">
        <v>136.77816086858803</v>
      </c>
      <c r="N2866" s="41">
        <v>1822.2979231223449</v>
      </c>
      <c r="O2866" s="41">
        <v>30395.356486170072</v>
      </c>
      <c r="P2866" s="41">
        <v>154166.15259213716</v>
      </c>
      <c r="Q2866" s="41">
        <v>28555.972867868753</v>
      </c>
      <c r="R2866" s="41">
        <v>189.57085453929815</v>
      </c>
      <c r="S2866" s="41">
        <v>10558.780290751141</v>
      </c>
      <c r="T2866" s="41">
        <v>2176.8857537903536</v>
      </c>
    </row>
    <row r="2867" spans="1:20">
      <c r="A2867">
        <v>7</v>
      </c>
      <c r="B2867" s="197">
        <v>43675.16666665973</v>
      </c>
      <c r="C2867" s="41">
        <v>440661.83226760413</v>
      </c>
      <c r="D2867" s="41">
        <v>114714.01346528555</v>
      </c>
      <c r="E2867" s="41">
        <v>43684.937843190892</v>
      </c>
      <c r="F2867" s="41">
        <v>459.55981258447224</v>
      </c>
      <c r="G2867" s="41">
        <v>68.592553918832408</v>
      </c>
      <c r="H2867" s="41">
        <v>36854.557860531313</v>
      </c>
      <c r="I2867" s="41">
        <v>6008.2694184564825</v>
      </c>
      <c r="J2867" s="41">
        <v>1318.3423543282354</v>
      </c>
      <c r="K2867" s="41">
        <v>48.080081118277342</v>
      </c>
      <c r="L2867" s="41">
        <v>8046.8135367187178</v>
      </c>
      <c r="M2867" s="41">
        <v>153.90324633743339</v>
      </c>
      <c r="N2867" s="41">
        <v>1874.1983509418087</v>
      </c>
      <c r="O2867" s="41">
        <v>30800.798173259413</v>
      </c>
      <c r="P2867" s="41">
        <v>155180.29283994302</v>
      </c>
      <c r="Q2867" s="41">
        <v>28518.134454855179</v>
      </c>
      <c r="R2867" s="41">
        <v>191.67214259224707</v>
      </c>
      <c r="S2867" s="41">
        <v>10562.096651336773</v>
      </c>
      <c r="T2867" s="41">
        <v>2177.5694822054252</v>
      </c>
    </row>
    <row r="2868" spans="1:20">
      <c r="A2868">
        <v>7</v>
      </c>
      <c r="B2868" s="197">
        <v>43675.208333326394</v>
      </c>
      <c r="C2868" s="41">
        <v>447842.17056919477</v>
      </c>
      <c r="D2868" s="41">
        <v>114876.20739500514</v>
      </c>
      <c r="E2868" s="41">
        <v>43643.113827197893</v>
      </c>
      <c r="F2868" s="41">
        <v>459.3854117573519</v>
      </c>
      <c r="G2868" s="41">
        <v>68.586322705066124</v>
      </c>
      <c r="H2868" s="41">
        <v>42517.062815201614</v>
      </c>
      <c r="I2868" s="41">
        <v>6935.4172983313083</v>
      </c>
      <c r="J2868" s="41">
        <v>1522.2177882534118</v>
      </c>
      <c r="K2868" s="41">
        <v>55.51488822331612</v>
      </c>
      <c r="L2868" s="41">
        <v>9283.1632358091229</v>
      </c>
      <c r="M2868" s="41">
        <v>177.65235920332438</v>
      </c>
      <c r="N2868" s="41">
        <v>1980.9085994030668</v>
      </c>
      <c r="O2868" s="41">
        <v>31784.251110413919</v>
      </c>
      <c r="P2868" s="41">
        <v>153289.1184151831</v>
      </c>
      <c r="Q2868" s="41">
        <v>28529.975158992398</v>
      </c>
      <c r="R2868" s="41">
        <v>201.26324153946817</v>
      </c>
      <c r="S2868" s="41">
        <v>10378.595309526101</v>
      </c>
      <c r="T2868" s="41">
        <v>2139.7373924491944</v>
      </c>
    </row>
    <row r="2869" spans="1:20">
      <c r="A2869">
        <v>7</v>
      </c>
      <c r="B2869" s="197">
        <v>43675.249999993059</v>
      </c>
      <c r="C2869" s="41">
        <v>466806.6566186361</v>
      </c>
      <c r="D2869" s="41">
        <v>128685.54581517637</v>
      </c>
      <c r="E2869" s="41">
        <v>45462.069662625297</v>
      </c>
      <c r="F2869" s="41">
        <v>478.97778597277011</v>
      </c>
      <c r="G2869" s="41">
        <v>71.550121083436068</v>
      </c>
      <c r="H2869" s="41">
        <v>49690.738807998685</v>
      </c>
      <c r="I2869" s="41">
        <v>8113.149800362834</v>
      </c>
      <c r="J2869" s="41">
        <v>1781.6745323292544</v>
      </c>
      <c r="K2869" s="41">
        <v>64.975274053352223</v>
      </c>
      <c r="L2869" s="41">
        <v>10849.461583636905</v>
      </c>
      <c r="M2869" s="41">
        <v>207.82025660535606</v>
      </c>
      <c r="N2869" s="41">
        <v>2128.76506347949</v>
      </c>
      <c r="O2869" s="41">
        <v>37736.96350028368</v>
      </c>
      <c r="P2869" s="41">
        <v>152713.40966340294</v>
      </c>
      <c r="Q2869" s="41">
        <v>28606.414895796097</v>
      </c>
      <c r="R2869" s="41">
        <v>215.13985582962854</v>
      </c>
      <c r="S2869" s="41">
        <v>0</v>
      </c>
      <c r="T2869" s="41">
        <v>0</v>
      </c>
    </row>
    <row r="2870" spans="1:20">
      <c r="A2870">
        <v>7</v>
      </c>
      <c r="B2870" s="197">
        <v>43675.291666659723</v>
      </c>
      <c r="C2870" s="41">
        <v>489607.86554972909</v>
      </c>
      <c r="D2870" s="41">
        <v>126664.69618617826</v>
      </c>
      <c r="E2870" s="41">
        <v>50914.885488944456</v>
      </c>
      <c r="F2870" s="41">
        <v>536.77505041392158</v>
      </c>
      <c r="G2870" s="41">
        <v>80.218128212630873</v>
      </c>
      <c r="H2870" s="41">
        <v>54421.834864766905</v>
      </c>
      <c r="I2870" s="41">
        <v>8891.3683411180846</v>
      </c>
      <c r="J2870" s="41">
        <v>1953.4067368336086</v>
      </c>
      <c r="K2870" s="41">
        <v>71.234582148996012</v>
      </c>
      <c r="L2870" s="41">
        <v>11882.447732519449</v>
      </c>
      <c r="M2870" s="41">
        <v>227.75450912311044</v>
      </c>
      <c r="N2870" s="41">
        <v>2299.1240388411106</v>
      </c>
      <c r="O2870" s="41">
        <v>45351.431960025715</v>
      </c>
      <c r="P2870" s="41">
        <v>155756.85516211236</v>
      </c>
      <c r="Q2870" s="41">
        <v>30338.691401988082</v>
      </c>
      <c r="R2870" s="41">
        <v>217.14136650242898</v>
      </c>
      <c r="S2870" s="41">
        <v>0</v>
      </c>
      <c r="T2870" s="41">
        <v>0</v>
      </c>
    </row>
    <row r="2871" spans="1:20">
      <c r="A2871">
        <v>7</v>
      </c>
      <c r="B2871" s="197">
        <v>43675.333333326387</v>
      </c>
      <c r="C2871" s="41">
        <v>552563.15993633808</v>
      </c>
      <c r="D2871" s="41">
        <v>157912.58266498998</v>
      </c>
      <c r="E2871" s="41">
        <v>65528.593163278689</v>
      </c>
      <c r="F2871" s="41">
        <v>692.79397108097839</v>
      </c>
      <c r="G2871" s="41">
        <v>103.64063776591189</v>
      </c>
      <c r="H2871" s="41">
        <v>59251.810351868502</v>
      </c>
      <c r="I2871" s="41">
        <v>9707.8431638207549</v>
      </c>
      <c r="J2871" s="41">
        <v>2134.9740713932165</v>
      </c>
      <c r="K2871" s="41">
        <v>77.839549856737264</v>
      </c>
      <c r="L2871" s="41">
        <v>12937.023187710334</v>
      </c>
      <c r="M2871" s="41">
        <v>248.66870537747926</v>
      </c>
      <c r="N2871" s="41">
        <v>2523.2534625938706</v>
      </c>
      <c r="O2871" s="41">
        <v>50896.061523016855</v>
      </c>
      <c r="P2871" s="41">
        <v>159407.21007118106</v>
      </c>
      <c r="Q2871" s="41">
        <v>30923.274204318248</v>
      </c>
      <c r="R2871" s="41">
        <v>217.59120808547718</v>
      </c>
      <c r="S2871" s="41">
        <v>0</v>
      </c>
      <c r="T2871" s="41">
        <v>0</v>
      </c>
    </row>
    <row r="2872" spans="1:20">
      <c r="A2872">
        <v>7</v>
      </c>
      <c r="B2872" s="197">
        <v>43675.374999993051</v>
      </c>
      <c r="C2872" s="41">
        <v>586136.79706759308</v>
      </c>
      <c r="D2872" s="41">
        <v>174240.71616758461</v>
      </c>
      <c r="E2872" s="41">
        <v>79073.127257679895</v>
      </c>
      <c r="F2872" s="41">
        <v>837.03893911816385</v>
      </c>
      <c r="G2872" s="41">
        <v>125.26920132201374</v>
      </c>
      <c r="H2872" s="41">
        <v>60644.993031853563</v>
      </c>
      <c r="I2872" s="41">
        <v>9948.5450102788727</v>
      </c>
      <c r="J2872" s="41">
        <v>2188.7799019641393</v>
      </c>
      <c r="K2872" s="41">
        <v>79.790187804955735</v>
      </c>
      <c r="L2872" s="41">
        <v>13241.210292351514</v>
      </c>
      <c r="M2872" s="41">
        <v>254.83434026986995</v>
      </c>
      <c r="N2872" s="41">
        <v>2796.7588719526052</v>
      </c>
      <c r="O2872" s="41">
        <v>51997.202102084579</v>
      </c>
      <c r="P2872" s="41">
        <v>159326.78568757395</v>
      </c>
      <c r="Q2872" s="41">
        <v>31154.860601194832</v>
      </c>
      <c r="R2872" s="41">
        <v>226.8854745595811</v>
      </c>
      <c r="S2872" s="41">
        <v>0</v>
      </c>
      <c r="T2872" s="41">
        <v>0</v>
      </c>
    </row>
    <row r="2873" spans="1:20">
      <c r="A2873">
        <v>7</v>
      </c>
      <c r="B2873" s="197">
        <v>43675.416666659716</v>
      </c>
      <c r="C2873" s="41">
        <v>645494.50983194285</v>
      </c>
      <c r="D2873" s="41">
        <v>211721.22895920652</v>
      </c>
      <c r="E2873" s="41">
        <v>92062.953986466266</v>
      </c>
      <c r="F2873" s="41">
        <v>976.19036385077027</v>
      </c>
      <c r="G2873" s="41">
        <v>146.16707879333225</v>
      </c>
      <c r="H2873" s="41">
        <v>66366.742984397308</v>
      </c>
      <c r="I2873" s="41">
        <v>10905.560391329624</v>
      </c>
      <c r="J2873" s="41">
        <v>2400.5287665734627</v>
      </c>
      <c r="K2873" s="41">
        <v>87.485021619106504</v>
      </c>
      <c r="L2873" s="41">
        <v>14490.495527195051</v>
      </c>
      <c r="M2873" s="41">
        <v>279.34851626306369</v>
      </c>
      <c r="N2873" s="41">
        <v>2937.3088734677108</v>
      </c>
      <c r="O2873" s="41">
        <v>52399.331762474219</v>
      </c>
      <c r="P2873" s="41">
        <v>159485.76228709606</v>
      </c>
      <c r="Q2873" s="41">
        <v>31018.490715187207</v>
      </c>
      <c r="R2873" s="41">
        <v>216.91459802318417</v>
      </c>
      <c r="S2873" s="41">
        <v>0</v>
      </c>
      <c r="T2873" s="41">
        <v>0</v>
      </c>
    </row>
    <row r="2874" spans="1:20">
      <c r="A2874">
        <v>7</v>
      </c>
      <c r="B2874" s="197">
        <v>43675.45833332638</v>
      </c>
      <c r="C2874" s="41">
        <v>690415.08763910271</v>
      </c>
      <c r="D2874" s="41">
        <v>251801.34492590572</v>
      </c>
      <c r="E2874" s="41">
        <v>97710.503284592618</v>
      </c>
      <c r="F2874" s="41">
        <v>1037.0472454199771</v>
      </c>
      <c r="G2874" s="41">
        <v>155.31720342403753</v>
      </c>
      <c r="H2874" s="41">
        <v>64839.958699957017</v>
      </c>
      <c r="I2874" s="41">
        <v>10664.681588282347</v>
      </c>
      <c r="J2874" s="41">
        <v>2348.0794614071469</v>
      </c>
      <c r="K2874" s="41">
        <v>85.552345913827949</v>
      </c>
      <c r="L2874" s="41">
        <v>14157.137886759467</v>
      </c>
      <c r="M2874" s="41">
        <v>273.17834858566704</v>
      </c>
      <c r="N2874" s="41">
        <v>2977.2000010103425</v>
      </c>
      <c r="O2874" s="41">
        <v>53227.179975631312</v>
      </c>
      <c r="P2874" s="41">
        <v>159719.57520309201</v>
      </c>
      <c r="Q2874" s="41">
        <v>31188.087608005822</v>
      </c>
      <c r="R2874" s="41">
        <v>230.2438611153114</v>
      </c>
      <c r="S2874" s="41">
        <v>0</v>
      </c>
      <c r="T2874" s="41">
        <v>0</v>
      </c>
    </row>
    <row r="2875" spans="1:20">
      <c r="A2875">
        <v>7</v>
      </c>
      <c r="B2875" s="197">
        <v>43675.499999993044</v>
      </c>
      <c r="C2875" s="41">
        <v>720658.99275067018</v>
      </c>
      <c r="D2875" s="41">
        <v>276842.93103037146</v>
      </c>
      <c r="E2875" s="41">
        <v>99211.729414004425</v>
      </c>
      <c r="F2875" s="41">
        <v>1053.511621393824</v>
      </c>
      <c r="G2875" s="41">
        <v>157.79997607599461</v>
      </c>
      <c r="H2875" s="41">
        <v>66411.398018349428</v>
      </c>
      <c r="I2875" s="41">
        <v>10928.657235261833</v>
      </c>
      <c r="J2875" s="41">
        <v>2406.4579859411087</v>
      </c>
      <c r="K2875" s="41">
        <v>87.664594038198288</v>
      </c>
      <c r="L2875" s="41">
        <v>14500.245494432442</v>
      </c>
      <c r="M2875" s="41">
        <v>279.94014739904389</v>
      </c>
      <c r="N2875" s="41">
        <v>2971.1547503903403</v>
      </c>
      <c r="O2875" s="41">
        <v>54164.280154824548</v>
      </c>
      <c r="P2875" s="41">
        <v>160640.47128519075</v>
      </c>
      <c r="Q2875" s="41">
        <v>30781.360797429312</v>
      </c>
      <c r="R2875" s="41">
        <v>221.39024556743101</v>
      </c>
      <c r="S2875" s="41">
        <v>0</v>
      </c>
      <c r="T2875" s="41">
        <v>0</v>
      </c>
    </row>
    <row r="2876" spans="1:20">
      <c r="A2876">
        <v>7</v>
      </c>
      <c r="B2876" s="197">
        <v>43675.541666659708</v>
      </c>
      <c r="C2876" s="41">
        <v>737470.61660349194</v>
      </c>
      <c r="D2876" s="41">
        <v>288963.57542199281</v>
      </c>
      <c r="E2876" s="41">
        <v>104377.28792927862</v>
      </c>
      <c r="F2876" s="41">
        <v>1108.65983644426</v>
      </c>
      <c r="G2876" s="41">
        <v>166.06897558351557</v>
      </c>
      <c r="H2876" s="41">
        <v>66673.432802502575</v>
      </c>
      <c r="I2876" s="41">
        <v>10974.708513871696</v>
      </c>
      <c r="J2876" s="41">
        <v>2416.7240436421407</v>
      </c>
      <c r="K2876" s="41">
        <v>88.029849106843002</v>
      </c>
      <c r="L2876" s="41">
        <v>14557.458093649995</v>
      </c>
      <c r="M2876" s="41">
        <v>281.11976182416862</v>
      </c>
      <c r="N2876" s="41">
        <v>2948.4367874798904</v>
      </c>
      <c r="O2876" s="41">
        <v>52186.692444897577</v>
      </c>
      <c r="P2876" s="41">
        <v>160798.59702903565</v>
      </c>
      <c r="Q2876" s="41">
        <v>31712.499744077559</v>
      </c>
      <c r="R2876" s="41">
        <v>217.32537010467595</v>
      </c>
      <c r="S2876" s="41">
        <v>0</v>
      </c>
      <c r="T2876" s="41">
        <v>0</v>
      </c>
    </row>
    <row r="2877" spans="1:20">
      <c r="A2877">
        <v>7</v>
      </c>
      <c r="B2877" s="197">
        <v>43675.583333326373</v>
      </c>
      <c r="C2877" s="41">
        <v>785568.09771783301</v>
      </c>
      <c r="D2877" s="41">
        <v>340128.78309954586</v>
      </c>
      <c r="E2877" s="41">
        <v>105040.50731154509</v>
      </c>
      <c r="F2877" s="41">
        <v>1116.4554335566809</v>
      </c>
      <c r="G2877" s="41">
        <v>167.25413249278077</v>
      </c>
      <c r="H2877" s="41">
        <v>66745.078616128972</v>
      </c>
      <c r="I2877" s="41">
        <v>10993.897962553408</v>
      </c>
      <c r="J2877" s="41">
        <v>2421.2021097573888</v>
      </c>
      <c r="K2877" s="41">
        <v>88.167621362737506</v>
      </c>
      <c r="L2877" s="41">
        <v>14573.101219939012</v>
      </c>
      <c r="M2877" s="41">
        <v>281.61130410395873</v>
      </c>
      <c r="N2877" s="41">
        <v>2891.3245934995284</v>
      </c>
      <c r="O2877" s="41">
        <v>50278.792161520061</v>
      </c>
      <c r="P2877" s="41">
        <v>159166.82517063859</v>
      </c>
      <c r="Q2877" s="41">
        <v>31454.509912856811</v>
      </c>
      <c r="R2877" s="41">
        <v>220.58706833199747</v>
      </c>
      <c r="S2877" s="41">
        <v>0</v>
      </c>
      <c r="T2877" s="41">
        <v>0</v>
      </c>
    </row>
    <row r="2878" spans="1:20">
      <c r="A2878">
        <v>7</v>
      </c>
      <c r="B2878" s="197">
        <v>43675.624999993037</v>
      </c>
      <c r="C2878" s="41">
        <v>779078.74070736743</v>
      </c>
      <c r="D2878" s="41">
        <v>340651.62373641989</v>
      </c>
      <c r="E2878" s="41">
        <v>104697.01332468729</v>
      </c>
      <c r="F2878" s="41">
        <v>1112.7714517610304</v>
      </c>
      <c r="G2878" s="41">
        <v>166.70112811684561</v>
      </c>
      <c r="H2878" s="41">
        <v>64875.775518558425</v>
      </c>
      <c r="I2878" s="41">
        <v>10685.678826218948</v>
      </c>
      <c r="J2878" s="41">
        <v>2353.3068377787695</v>
      </c>
      <c r="K2878" s="41">
        <v>85.697775220709502</v>
      </c>
      <c r="L2878" s="41">
        <v>14164.958120605566</v>
      </c>
      <c r="M2878" s="41">
        <v>273.71619781603539</v>
      </c>
      <c r="N2878" s="41">
        <v>2927.4018610822545</v>
      </c>
      <c r="O2878" s="41">
        <v>47758.693658995056</v>
      </c>
      <c r="P2878" s="41">
        <v>159389.85416954689</v>
      </c>
      <c r="Q2878" s="41">
        <v>29711.805386756707</v>
      </c>
      <c r="R2878" s="41">
        <v>223.74271380297253</v>
      </c>
      <c r="S2878" s="41">
        <v>0</v>
      </c>
      <c r="T2878" s="41">
        <v>0</v>
      </c>
    </row>
    <row r="2879" spans="1:20">
      <c r="A2879">
        <v>7</v>
      </c>
      <c r="B2879" s="197">
        <v>43675.666666659701</v>
      </c>
      <c r="C2879" s="41">
        <v>778267.83757188637</v>
      </c>
      <c r="D2879" s="41">
        <v>355053.66975953197</v>
      </c>
      <c r="E2879" s="41">
        <v>99028.370336495238</v>
      </c>
      <c r="F2879" s="41">
        <v>1052.5535811677435</v>
      </c>
      <c r="G2879" s="41">
        <v>157.67970889235536</v>
      </c>
      <c r="H2879" s="41">
        <v>59441.867794501835</v>
      </c>
      <c r="I2879" s="41">
        <v>9790.9515246031151</v>
      </c>
      <c r="J2879" s="41">
        <v>2156.2562590915531</v>
      </c>
      <c r="K2879" s="41">
        <v>78.52278007954051</v>
      </c>
      <c r="L2879" s="41">
        <v>12978.520274934217</v>
      </c>
      <c r="M2879" s="41">
        <v>250.79754575252923</v>
      </c>
      <c r="N2879" s="41">
        <v>2943.0304226415433</v>
      </c>
      <c r="O2879" s="41">
        <v>46777.998425563121</v>
      </c>
      <c r="P2879" s="41">
        <v>158762.11126441893</v>
      </c>
      <c r="Q2879" s="41">
        <v>29596.742958097868</v>
      </c>
      <c r="R2879" s="41">
        <v>198.76493611486282</v>
      </c>
      <c r="S2879" s="41">
        <v>0</v>
      </c>
      <c r="T2879" s="41">
        <v>0</v>
      </c>
    </row>
    <row r="2880" spans="1:20">
      <c r="A2880">
        <v>7</v>
      </c>
      <c r="B2880" s="197">
        <v>43675.708333326365</v>
      </c>
      <c r="C2880" s="41">
        <v>763844.89310899097</v>
      </c>
      <c r="D2880" s="41">
        <v>351220.97306184081</v>
      </c>
      <c r="E2880" s="41">
        <v>92594.089031338357</v>
      </c>
      <c r="F2880" s="41">
        <v>984.02844836856593</v>
      </c>
      <c r="G2880" s="41">
        <v>147.4100886118263</v>
      </c>
      <c r="H2880" s="41">
        <v>58005.494997367197</v>
      </c>
      <c r="I2880" s="41">
        <v>9553.035681121637</v>
      </c>
      <c r="J2880" s="41">
        <v>2103.8018343749318</v>
      </c>
      <c r="K2880" s="41">
        <v>76.618660113253512</v>
      </c>
      <c r="L2880" s="41">
        <v>12664.903052567926</v>
      </c>
      <c r="M2880" s="41">
        <v>244.70327498723546</v>
      </c>
      <c r="N2880" s="41">
        <v>2850.6312907367496</v>
      </c>
      <c r="O2880" s="41">
        <v>46369.987370490453</v>
      </c>
      <c r="P2880" s="41">
        <v>157991.26389758283</v>
      </c>
      <c r="Q2880" s="41">
        <v>28843.898306375624</v>
      </c>
      <c r="R2880" s="41">
        <v>194.0541131135829</v>
      </c>
      <c r="S2880" s="41">
        <v>0</v>
      </c>
      <c r="T2880" s="41">
        <v>0</v>
      </c>
    </row>
    <row r="2881" spans="1:20">
      <c r="A2881">
        <v>7</v>
      </c>
      <c r="B2881" s="197">
        <v>43675.74999999303</v>
      </c>
      <c r="C2881" s="41">
        <v>751472.50500267418</v>
      </c>
      <c r="D2881" s="41">
        <v>343629.30321990827</v>
      </c>
      <c r="E2881" s="41">
        <v>89172.1563061528</v>
      </c>
      <c r="F2881" s="41">
        <v>947.48422048984139</v>
      </c>
      <c r="G2881" s="41">
        <v>141.93204572106009</v>
      </c>
      <c r="H2881" s="41">
        <v>54861.289531228525</v>
      </c>
      <c r="I2881" s="41">
        <v>9033.5114784673096</v>
      </c>
      <c r="J2881" s="41">
        <v>1989.3397186480404</v>
      </c>
      <c r="K2881" s="41">
        <v>72.455074105503897</v>
      </c>
      <c r="L2881" s="41">
        <v>11978.398137683433</v>
      </c>
      <c r="M2881" s="41">
        <v>231.39553930318746</v>
      </c>
      <c r="N2881" s="41">
        <v>2786.7837172782656</v>
      </c>
      <c r="O2881" s="41">
        <v>46681.712023872169</v>
      </c>
      <c r="P2881" s="41">
        <v>161264.22872127962</v>
      </c>
      <c r="Q2881" s="41">
        <v>28477.027075266709</v>
      </c>
      <c r="R2881" s="41">
        <v>205.48819326938965</v>
      </c>
      <c r="S2881" s="41">
        <v>0</v>
      </c>
      <c r="T2881" s="41">
        <v>0</v>
      </c>
    </row>
    <row r="2882" spans="1:20">
      <c r="A2882">
        <v>7</v>
      </c>
      <c r="B2882" s="197">
        <v>43675.791666659694</v>
      </c>
      <c r="C2882" s="41">
        <v>711351.55404503539</v>
      </c>
      <c r="D2882" s="41">
        <v>314305.65673444833</v>
      </c>
      <c r="E2882" s="41">
        <v>86129.938645647053</v>
      </c>
      <c r="F2882" s="41">
        <v>914.67984657307659</v>
      </c>
      <c r="G2882" s="41">
        <v>137.00220878860043</v>
      </c>
      <c r="H2882" s="41">
        <v>51474.224806687729</v>
      </c>
      <c r="I2882" s="41">
        <v>8471.3506602421749</v>
      </c>
      <c r="J2882" s="41">
        <v>1865.3270766152407</v>
      </c>
      <c r="K2882" s="41">
        <v>67.955163543615598</v>
      </c>
      <c r="L2882" s="41">
        <v>11238.867402344844</v>
      </c>
      <c r="M2882" s="41">
        <v>216.99565659773072</v>
      </c>
      <c r="N2882" s="41">
        <v>2614.2078686631703</v>
      </c>
      <c r="O2882" s="41">
        <v>46352.288854523722</v>
      </c>
      <c r="P2882" s="41">
        <v>157797.51137240452</v>
      </c>
      <c r="Q2882" s="41">
        <v>29549.851869517126</v>
      </c>
      <c r="R2882" s="41">
        <v>215.69587843843152</v>
      </c>
      <c r="S2882" s="41">
        <v>0</v>
      </c>
      <c r="T2882" s="41">
        <v>0</v>
      </c>
    </row>
    <row r="2883" spans="1:20">
      <c r="A2883">
        <v>7</v>
      </c>
      <c r="B2883" s="197">
        <v>43675.833333326358</v>
      </c>
      <c r="C2883" s="41">
        <v>662827.50063440122</v>
      </c>
      <c r="D2883" s="41">
        <v>281521.03477413382</v>
      </c>
      <c r="E2883" s="41">
        <v>80249.787234813572</v>
      </c>
      <c r="F2883" s="41">
        <v>851.56855192282887</v>
      </c>
      <c r="G2883" s="41">
        <v>127.52392854669215</v>
      </c>
      <c r="H2883" s="41">
        <v>47059.216519111207</v>
      </c>
      <c r="I2883" s="41">
        <v>7738.7049589114695</v>
      </c>
      <c r="J2883" s="41">
        <v>1703.6651292251167</v>
      </c>
      <c r="K2883" s="41">
        <v>62.082322794767684</v>
      </c>
      <c r="L2883" s="41">
        <v>10274.89576584767</v>
      </c>
      <c r="M2883" s="41">
        <v>198.22876317188164</v>
      </c>
      <c r="N2883" s="41">
        <v>2573.3872978053878</v>
      </c>
      <c r="O2883" s="41">
        <v>44464.954635293085</v>
      </c>
      <c r="P2883" s="41">
        <v>156484.45893644384</v>
      </c>
      <c r="Q2883" s="41">
        <v>29329.016162667631</v>
      </c>
      <c r="R2883" s="41">
        <v>188.97565371233225</v>
      </c>
      <c r="S2883" s="41">
        <v>0</v>
      </c>
      <c r="T2883" s="41">
        <v>0</v>
      </c>
    </row>
    <row r="2884" spans="1:20">
      <c r="A2884">
        <v>7</v>
      </c>
      <c r="B2884" s="197">
        <v>43675.874999993022</v>
      </c>
      <c r="C2884" s="41">
        <v>659252.51668258489</v>
      </c>
      <c r="D2884" s="41">
        <v>276353.42355122603</v>
      </c>
      <c r="E2884" s="41">
        <v>73024.520623227625</v>
      </c>
      <c r="F2884" s="41">
        <v>774.79826524162172</v>
      </c>
      <c r="G2884" s="41">
        <v>116.02232363497377</v>
      </c>
      <c r="H2884" s="41">
        <v>43955.488870905821</v>
      </c>
      <c r="I2884" s="41">
        <v>7227.3803635275399</v>
      </c>
      <c r="J2884" s="41">
        <v>1591.0275769271759</v>
      </c>
      <c r="K2884" s="41">
        <v>57.978909583907495</v>
      </c>
      <c r="L2884" s="41">
        <v>9597.2287660594629</v>
      </c>
      <c r="M2884" s="41">
        <v>185.13106237304197</v>
      </c>
      <c r="N2884" s="41">
        <v>2375.2669690505541</v>
      </c>
      <c r="O2884" s="41">
        <v>44306.902308809236</v>
      </c>
      <c r="P2884" s="41">
        <v>159995.70594815549</v>
      </c>
      <c r="Q2884" s="41">
        <v>29565.902978512971</v>
      </c>
      <c r="R2884" s="41">
        <v>209.23899889464437</v>
      </c>
      <c r="S2884" s="41">
        <v>8221.4887413493871</v>
      </c>
      <c r="T2884" s="41">
        <v>1695.0104251054661</v>
      </c>
    </row>
    <row r="2885" spans="1:20">
      <c r="A2885">
        <v>7</v>
      </c>
      <c r="B2885" s="197">
        <v>43675.916666659687</v>
      </c>
      <c r="C2885" s="41">
        <v>632310.9189562042</v>
      </c>
      <c r="D2885" s="41">
        <v>257135.09394719166</v>
      </c>
      <c r="E2885" s="41">
        <v>64079.90013083948</v>
      </c>
      <c r="F2885" s="41">
        <v>679.46508879531552</v>
      </c>
      <c r="G2885" s="41">
        <v>101.72856895859974</v>
      </c>
      <c r="H2885" s="41">
        <v>41992.014566727972</v>
      </c>
      <c r="I2885" s="41">
        <v>6900.1717922302932</v>
      </c>
      <c r="J2885" s="41">
        <v>1518.7264885308978</v>
      </c>
      <c r="K2885" s="41">
        <v>55.35130834993253</v>
      </c>
      <c r="L2885" s="41">
        <v>9168.5243526284685</v>
      </c>
      <c r="M2885" s="41">
        <v>176.74953720418281</v>
      </c>
      <c r="N2885" s="41">
        <v>2184.1451410805985</v>
      </c>
      <c r="O2885" s="41">
        <v>43325.84543431185</v>
      </c>
      <c r="P2885" s="41">
        <v>162534.61623093189</v>
      </c>
      <c r="Q2885" s="41">
        <v>29598.282171300256</v>
      </c>
      <c r="R2885" s="41">
        <v>200.14767628218962</v>
      </c>
      <c r="S2885" s="41">
        <v>10496.177481614412</v>
      </c>
      <c r="T2885" s="41">
        <v>2163.9790392263258</v>
      </c>
    </row>
    <row r="2886" spans="1:20">
      <c r="A2886">
        <v>7</v>
      </c>
      <c r="B2886" s="197">
        <v>43675.958333326351</v>
      </c>
      <c r="C2886" s="41">
        <v>580715.72939195717</v>
      </c>
      <c r="D2886" s="41">
        <v>219777.21506998577</v>
      </c>
      <c r="E2886" s="41">
        <v>57310.268475820099</v>
      </c>
      <c r="F2886" s="41">
        <v>606.85682399854181</v>
      </c>
      <c r="G2886" s="41">
        <v>90.815110010217126</v>
      </c>
      <c r="H2886" s="41">
        <v>38872.870295568348</v>
      </c>
      <c r="I2886" s="41">
        <v>6378.9364861964868</v>
      </c>
      <c r="J2886" s="41">
        <v>1403.3436309028573</v>
      </c>
      <c r="K2886" s="41">
        <v>51.158256015922021</v>
      </c>
      <c r="L2886" s="41">
        <v>8487.4912918296195</v>
      </c>
      <c r="M2886" s="41">
        <v>163.39797120118945</v>
      </c>
      <c r="N2886" s="41">
        <v>2093.0366225664038</v>
      </c>
      <c r="O2886" s="41">
        <v>40668.271195050293</v>
      </c>
      <c r="P2886" s="41">
        <v>162361.88866474241</v>
      </c>
      <c r="Q2886" s="41">
        <v>29581.822749916431</v>
      </c>
      <c r="R2886" s="41">
        <v>202.44623557095852</v>
      </c>
      <c r="S2886" s="41">
        <v>10500.94795332552</v>
      </c>
      <c r="T2886" s="41">
        <v>2164.9625592561783</v>
      </c>
    </row>
    <row r="2887" spans="1:20">
      <c r="A2887">
        <v>7</v>
      </c>
      <c r="B2887" s="197">
        <v>43675.999999993015</v>
      </c>
      <c r="C2887" s="41">
        <v>526597.12272904057</v>
      </c>
      <c r="D2887" s="41">
        <v>175113.2521718647</v>
      </c>
      <c r="E2887" s="41">
        <v>53259.537496833953</v>
      </c>
      <c r="F2887" s="41">
        <v>562.8146702035782</v>
      </c>
      <c r="G2887" s="41">
        <v>84.162634555304933</v>
      </c>
      <c r="H2887" s="41">
        <v>36634.369214012651</v>
      </c>
      <c r="I2887" s="41">
        <v>5999.355650429341</v>
      </c>
      <c r="J2887" s="41">
        <v>1318.8712385104384</v>
      </c>
      <c r="K2887" s="41">
        <v>48.089347783099726</v>
      </c>
      <c r="L2887" s="41">
        <v>7998.7376111264693</v>
      </c>
      <c r="M2887" s="41">
        <v>153.67491805503943</v>
      </c>
      <c r="N2887" s="41">
        <v>2126.3810751119331</v>
      </c>
      <c r="O2887" s="41">
        <v>38962.276323381659</v>
      </c>
      <c r="P2887" s="41">
        <v>162057.81806195696</v>
      </c>
      <c r="Q2887" s="41">
        <v>29391.070733311528</v>
      </c>
      <c r="R2887" s="41">
        <v>203.39021151209067</v>
      </c>
      <c r="S2887" s="41">
        <v>10515.382802798622</v>
      </c>
      <c r="T2887" s="41">
        <v>2167.9385675933945</v>
      </c>
    </row>
    <row r="2888" spans="1:20">
      <c r="A2888">
        <v>7</v>
      </c>
      <c r="B2888" s="197">
        <v>43676.041666659679</v>
      </c>
      <c r="C2888" s="41">
        <v>493573.18755720678</v>
      </c>
      <c r="D2888" s="41">
        <v>153223.26936333618</v>
      </c>
      <c r="E2888" s="41">
        <v>50582.048914031257</v>
      </c>
      <c r="F2888" s="41">
        <v>533.77977221257527</v>
      </c>
      <c r="G2888" s="41">
        <v>79.77480102287889</v>
      </c>
      <c r="H2888" s="41">
        <v>35334.136440059759</v>
      </c>
      <c r="I2888" s="41">
        <v>5778.4059402565708</v>
      </c>
      <c r="J2888" s="41">
        <v>1269.5667578110574</v>
      </c>
      <c r="K2888" s="41">
        <v>46.296176335271682</v>
      </c>
      <c r="L2888" s="41">
        <v>7714.845162167413</v>
      </c>
      <c r="M2888" s="41">
        <v>148.01523881887761</v>
      </c>
      <c r="N2888" s="41">
        <v>2113.251498062154</v>
      </c>
      <c r="O2888" s="41">
        <v>35606.537440253436</v>
      </c>
      <c r="P2888" s="41">
        <v>159210.55140930371</v>
      </c>
      <c r="Q2888" s="41">
        <v>29033.939040628717</v>
      </c>
      <c r="R2888" s="41">
        <v>200.53457306295968</v>
      </c>
      <c r="S2888" s="41">
        <v>10527.747295784873</v>
      </c>
      <c r="T2888" s="41">
        <v>2170.4877340589742</v>
      </c>
    </row>
    <row r="2889" spans="1:20">
      <c r="A2889">
        <v>7</v>
      </c>
      <c r="B2889" s="197">
        <v>43676.083333326344</v>
      </c>
      <c r="C2889" s="41">
        <v>474662.87624012562</v>
      </c>
      <c r="D2889" s="41">
        <v>142165.26413352261</v>
      </c>
      <c r="E2889" s="41">
        <v>49420.59106454641</v>
      </c>
      <c r="F2889" s="41">
        <v>521.07247732312089</v>
      </c>
      <c r="G2889" s="41">
        <v>77.847845362778429</v>
      </c>
      <c r="H2889" s="41">
        <v>33986.001968769342</v>
      </c>
      <c r="I2889" s="41">
        <v>5553.1339506800332</v>
      </c>
      <c r="J2889" s="41">
        <v>1219.6367110623783</v>
      </c>
      <c r="K2889" s="41">
        <v>44.477627848063314</v>
      </c>
      <c r="L2889" s="41">
        <v>7420.4938704235346</v>
      </c>
      <c r="M2889" s="41">
        <v>142.24484337052766</v>
      </c>
      <c r="N2889" s="41">
        <v>2044.0451787108248</v>
      </c>
      <c r="O2889" s="41">
        <v>34295.94309225824</v>
      </c>
      <c r="P2889" s="41">
        <v>156196.56318094843</v>
      </c>
      <c r="Q2889" s="41">
        <v>28670.590566138508</v>
      </c>
      <c r="R2889" s="41">
        <v>196.7212254487039</v>
      </c>
      <c r="S2889" s="41">
        <v>10536.049183581878</v>
      </c>
      <c r="T2889" s="41">
        <v>2172.1993201302084</v>
      </c>
    </row>
    <row r="2890" spans="1:20">
      <c r="A2890">
        <v>7</v>
      </c>
      <c r="B2890" s="197">
        <v>43676.124999993008</v>
      </c>
      <c r="C2890" s="41">
        <v>469660.74068771116</v>
      </c>
      <c r="D2890" s="41">
        <v>138341.01011803912</v>
      </c>
      <c r="E2890" s="41">
        <v>49062.935195211932</v>
      </c>
      <c r="F2890" s="41">
        <v>517.17958615115924</v>
      </c>
      <c r="G2890" s="41">
        <v>77.257675692332157</v>
      </c>
      <c r="H2890" s="41">
        <v>34523.222281616967</v>
      </c>
      <c r="I2890" s="41">
        <v>5639.5836694680647</v>
      </c>
      <c r="J2890" s="41">
        <v>1238.4862366706814</v>
      </c>
      <c r="K2890" s="41">
        <v>45.165479239716213</v>
      </c>
      <c r="L2890" s="41">
        <v>7537.7903986299434</v>
      </c>
      <c r="M2890" s="41">
        <v>144.45927342347534</v>
      </c>
      <c r="N2890" s="41">
        <v>2072.1410340048806</v>
      </c>
      <c r="O2890" s="41">
        <v>33288.039458022955</v>
      </c>
      <c r="P2890" s="41">
        <v>155600.92716199209</v>
      </c>
      <c r="Q2890" s="41">
        <v>28672.028965980942</v>
      </c>
      <c r="R2890" s="41">
        <v>189.36277597918536</v>
      </c>
      <c r="S2890" s="41">
        <v>10538.455874159174</v>
      </c>
      <c r="T2890" s="41">
        <v>2172.6955034285852</v>
      </c>
    </row>
    <row r="2891" spans="1:20">
      <c r="A2891">
        <v>7</v>
      </c>
      <c r="B2891" s="197">
        <v>43676.166666659672</v>
      </c>
      <c r="C2891" s="41">
        <v>452414.38852730527</v>
      </c>
      <c r="D2891" s="41">
        <v>117558.45535592375</v>
      </c>
      <c r="E2891" s="41">
        <v>49298.351899016699</v>
      </c>
      <c r="F2891" s="41">
        <v>518.99360272656725</v>
      </c>
      <c r="G2891" s="41">
        <v>77.493665695908717</v>
      </c>
      <c r="H2891" s="41">
        <v>37009.467400468653</v>
      </c>
      <c r="I2891" s="41">
        <v>6037.9611060125944</v>
      </c>
      <c r="J2891" s="41">
        <v>1325.373820272908</v>
      </c>
      <c r="K2891" s="41">
        <v>48.335560060299116</v>
      </c>
      <c r="L2891" s="41">
        <v>8080.6364410024125</v>
      </c>
      <c r="M2891" s="41">
        <v>154.663805957161</v>
      </c>
      <c r="N2891" s="41">
        <v>2065.3080097665229</v>
      </c>
      <c r="O2891" s="41">
        <v>34154.954148507379</v>
      </c>
      <c r="P2891" s="41">
        <v>154563.13929472884</v>
      </c>
      <c r="Q2891" s="41">
        <v>28605.990778462532</v>
      </c>
      <c r="R2891" s="41">
        <v>186.65845877945969</v>
      </c>
      <c r="S2891" s="41">
        <v>10552.926327722931</v>
      </c>
      <c r="T2891" s="41">
        <v>2175.6788522005468</v>
      </c>
    </row>
    <row r="2892" spans="1:20">
      <c r="A2892">
        <v>7</v>
      </c>
      <c r="B2892" s="197">
        <v>43676.208333326336</v>
      </c>
      <c r="C2892" s="41">
        <v>458910.81378719129</v>
      </c>
      <c r="D2892" s="41">
        <v>117146.8037157627</v>
      </c>
      <c r="E2892" s="41">
        <v>49375.627115443931</v>
      </c>
      <c r="F2892" s="41">
        <v>520.04170262961986</v>
      </c>
      <c r="G2892" s="41">
        <v>77.665685052571561</v>
      </c>
      <c r="H2892" s="41">
        <v>41983.792023876849</v>
      </c>
      <c r="I2892" s="41">
        <v>6852.5952474406067</v>
      </c>
      <c r="J2892" s="41">
        <v>1504.4922778102261</v>
      </c>
      <c r="K2892" s="41">
        <v>54.867354478498434</v>
      </c>
      <c r="L2892" s="41">
        <v>9166.7290449932225</v>
      </c>
      <c r="M2892" s="41">
        <v>175.53085272406304</v>
      </c>
      <c r="N2892" s="41">
        <v>2110.9822768823474</v>
      </c>
      <c r="O2892" s="41">
        <v>34414.886010628543</v>
      </c>
      <c r="P2892" s="41">
        <v>153986.03267321427</v>
      </c>
      <c r="Q2892" s="41">
        <v>28614.236605426573</v>
      </c>
      <c r="R2892" s="41">
        <v>204.4548589956558</v>
      </c>
      <c r="S2892" s="41">
        <v>10547.513452830855</v>
      </c>
      <c r="T2892" s="41">
        <v>2174.5628890007133</v>
      </c>
    </row>
    <row r="2893" spans="1:20">
      <c r="A2893">
        <v>7</v>
      </c>
      <c r="B2893" s="197">
        <v>43676.249999993001</v>
      </c>
      <c r="C2893" s="41">
        <v>493499.60506193864</v>
      </c>
      <c r="D2893" s="41">
        <v>141117.05004129882</v>
      </c>
      <c r="E2893" s="41">
        <v>51872.054652561819</v>
      </c>
      <c r="F2893" s="41">
        <v>547.30680685612913</v>
      </c>
      <c r="G2893" s="41">
        <v>81.802115415176786</v>
      </c>
      <c r="H2893" s="41">
        <v>52325.604507971948</v>
      </c>
      <c r="I2893" s="41">
        <v>8555.7783486120024</v>
      </c>
      <c r="J2893" s="41">
        <v>1879.9101235772239</v>
      </c>
      <c r="K2893" s="41">
        <v>68.55303200097346</v>
      </c>
      <c r="L2893" s="41">
        <v>11424.75740083858</v>
      </c>
      <c r="M2893" s="41">
        <v>219.15829186188301</v>
      </c>
      <c r="N2893" s="41">
        <v>2195.7292541967709</v>
      </c>
      <c r="O2893" s="41">
        <v>38771.80984892432</v>
      </c>
      <c r="P2893" s="41">
        <v>155659.39255525917</v>
      </c>
      <c r="Q2893" s="41">
        <v>28573.535315152432</v>
      </c>
      <c r="R2893" s="41">
        <v>207.16276741140769</v>
      </c>
      <c r="S2893" s="41">
        <v>0</v>
      </c>
      <c r="T2893" s="41">
        <v>0</v>
      </c>
    </row>
    <row r="2894" spans="1:20">
      <c r="A2894">
        <v>7</v>
      </c>
      <c r="B2894" s="197">
        <v>43676.291666659665</v>
      </c>
      <c r="C2894" s="41">
        <v>518343.80996831227</v>
      </c>
      <c r="D2894" s="41">
        <v>139706.20812728404</v>
      </c>
      <c r="E2894" s="41">
        <v>57675.556799088445</v>
      </c>
      <c r="F2894" s="41">
        <v>608.98896775251626</v>
      </c>
      <c r="G2894" s="41">
        <v>91.060566351546427</v>
      </c>
      <c r="H2894" s="41">
        <v>59036.855488141548</v>
      </c>
      <c r="I2894" s="41">
        <v>9660.257845169248</v>
      </c>
      <c r="J2894" s="41">
        <v>2123.5061192490912</v>
      </c>
      <c r="K2894" s="41">
        <v>77.430655059651258</v>
      </c>
      <c r="L2894" s="41">
        <v>12890.09000474373</v>
      </c>
      <c r="M2894" s="41">
        <v>247.44979615280789</v>
      </c>
      <c r="N2894" s="41">
        <v>2555.8380371409189</v>
      </c>
      <c r="O2894" s="41">
        <v>46804.042781930235</v>
      </c>
      <c r="P2894" s="41">
        <v>156481.62523795906</v>
      </c>
      <c r="Q2894" s="41">
        <v>30164.420446520406</v>
      </c>
      <c r="R2894" s="41">
        <v>220.47909576907179</v>
      </c>
      <c r="S2894" s="41">
        <v>0</v>
      </c>
      <c r="T2894" s="41">
        <v>0</v>
      </c>
    </row>
    <row r="2895" spans="1:20">
      <c r="A2895">
        <v>7</v>
      </c>
      <c r="B2895" s="197">
        <v>43676.333333326329</v>
      </c>
      <c r="C2895" s="41">
        <v>544286.95227105345</v>
      </c>
      <c r="D2895" s="41">
        <v>145186.06631913604</v>
      </c>
      <c r="E2895" s="41">
        <v>67968.346974249114</v>
      </c>
      <c r="F2895" s="41">
        <v>718.33334423308349</v>
      </c>
      <c r="G2895" s="41">
        <v>107.4477950780864</v>
      </c>
      <c r="H2895" s="41">
        <v>61293.133379390623</v>
      </c>
      <c r="I2895" s="41">
        <v>10038.735554750143</v>
      </c>
      <c r="J2895" s="41">
        <v>2207.4677724201156</v>
      </c>
      <c r="K2895" s="41">
        <v>80.485011139931927</v>
      </c>
      <c r="L2895" s="41">
        <v>13382.725068949614</v>
      </c>
      <c r="M2895" s="41">
        <v>257.14459246003139</v>
      </c>
      <c r="N2895" s="41">
        <v>2512.0629942622145</v>
      </c>
      <c r="O2895" s="41">
        <v>49221.831731290746</v>
      </c>
      <c r="P2895" s="41">
        <v>160187.54731858167</v>
      </c>
      <c r="Q2895" s="41">
        <v>30899.860532442475</v>
      </c>
      <c r="R2895" s="41">
        <v>225.76388266962911</v>
      </c>
      <c r="S2895" s="41">
        <v>0</v>
      </c>
      <c r="T2895" s="41">
        <v>0</v>
      </c>
    </row>
    <row r="2896" spans="1:20">
      <c r="A2896">
        <v>7</v>
      </c>
      <c r="B2896" s="197">
        <v>43676.374999992993</v>
      </c>
      <c r="C2896" s="41">
        <v>578345.3444423019</v>
      </c>
      <c r="D2896" s="41">
        <v>165061.07140401224</v>
      </c>
      <c r="E2896" s="41">
        <v>76633.364037299703</v>
      </c>
      <c r="F2896" s="41">
        <v>810.9566334582131</v>
      </c>
      <c r="G2896" s="41">
        <v>121.35536052891766</v>
      </c>
      <c r="H2896" s="41">
        <v>63308.271709079934</v>
      </c>
      <c r="I2896" s="41">
        <v>10382.168413562804</v>
      </c>
      <c r="J2896" s="41">
        <v>2283.9851723634201</v>
      </c>
      <c r="K2896" s="41">
        <v>83.263296138930826</v>
      </c>
      <c r="L2896" s="41">
        <v>13822.709790814106</v>
      </c>
      <c r="M2896" s="41">
        <v>265.94170660205873</v>
      </c>
      <c r="N2896" s="41">
        <v>2606.0803365886431</v>
      </c>
      <c r="O2896" s="41">
        <v>52129.513921291466</v>
      </c>
      <c r="P2896" s="41">
        <v>159484.89849746614</v>
      </c>
      <c r="Q2896" s="41">
        <v>31124.207263439119</v>
      </c>
      <c r="R2896" s="41">
        <v>227.55689965636444</v>
      </c>
      <c r="S2896" s="41">
        <v>0</v>
      </c>
      <c r="T2896" s="41">
        <v>0</v>
      </c>
    </row>
    <row r="2897" spans="1:20">
      <c r="A2897">
        <v>7</v>
      </c>
      <c r="B2897" s="197">
        <v>43676.416666659657</v>
      </c>
      <c r="C2897" s="41">
        <v>605175.19533226406</v>
      </c>
      <c r="D2897" s="41">
        <v>182795.07124573365</v>
      </c>
      <c r="E2897" s="41">
        <v>82425.151062567427</v>
      </c>
      <c r="F2897" s="41">
        <v>873.03871496275167</v>
      </c>
      <c r="G2897" s="41">
        <v>130.68246660807881</v>
      </c>
      <c r="H2897" s="41">
        <v>65618.225305987609</v>
      </c>
      <c r="I2897" s="41">
        <v>10770.753913794342</v>
      </c>
      <c r="J2897" s="41">
        <v>2370.138909749126</v>
      </c>
      <c r="K2897" s="41">
        <v>86.39462675364959</v>
      </c>
      <c r="L2897" s="41">
        <v>14327.064393116769</v>
      </c>
      <c r="M2897" s="41">
        <v>275.89541636440367</v>
      </c>
      <c r="N2897" s="41">
        <v>2629.01668070285</v>
      </c>
      <c r="O2897" s="41">
        <v>53257.110114141222</v>
      </c>
      <c r="P2897" s="41">
        <v>158066.52673870849</v>
      </c>
      <c r="Q2897" s="41">
        <v>31329.155956603594</v>
      </c>
      <c r="R2897" s="41">
        <v>220.96978647000054</v>
      </c>
      <c r="S2897" s="41">
        <v>0</v>
      </c>
      <c r="T2897" s="41">
        <v>0</v>
      </c>
    </row>
    <row r="2898" spans="1:20">
      <c r="A2898">
        <v>7</v>
      </c>
      <c r="B2898" s="197">
        <v>43676.458333326322</v>
      </c>
      <c r="C2898" s="41">
        <v>641638.43454812758</v>
      </c>
      <c r="D2898" s="41">
        <v>211170.86957782105</v>
      </c>
      <c r="E2898" s="41">
        <v>91603.110824756077</v>
      </c>
      <c r="F2898" s="41">
        <v>971.25685620324919</v>
      </c>
      <c r="G2898" s="41">
        <v>145.42484385579641</v>
      </c>
      <c r="H2898" s="41">
        <v>65427.082033758808</v>
      </c>
      <c r="I2898" s="41">
        <v>10750.515721348949</v>
      </c>
      <c r="J2898" s="41">
        <v>2366.3429351970813</v>
      </c>
      <c r="K2898" s="41">
        <v>86.240861475933272</v>
      </c>
      <c r="L2898" s="41">
        <v>14285.330226172098</v>
      </c>
      <c r="M2898" s="41">
        <v>275.3770102643411</v>
      </c>
      <c r="N2898" s="41">
        <v>2683.7795630905407</v>
      </c>
      <c r="O2898" s="41">
        <v>51968.565380569635</v>
      </c>
      <c r="P2898" s="41">
        <v>158510.03706622854</v>
      </c>
      <c r="Q2898" s="41">
        <v>31180.13540362276</v>
      </c>
      <c r="R2898" s="41">
        <v>214.36624376282268</v>
      </c>
      <c r="S2898" s="41">
        <v>0</v>
      </c>
      <c r="T2898" s="41">
        <v>0</v>
      </c>
    </row>
    <row r="2899" spans="1:20">
      <c r="A2899">
        <v>7</v>
      </c>
      <c r="B2899" s="197">
        <v>43676.499999992986</v>
      </c>
      <c r="C2899" s="41">
        <v>663534.73039053509</v>
      </c>
      <c r="D2899" s="41">
        <v>229734.54178416959</v>
      </c>
      <c r="E2899" s="41">
        <v>94747.939030012858</v>
      </c>
      <c r="F2899" s="41">
        <v>1005.0974143911545</v>
      </c>
      <c r="G2899" s="41">
        <v>150.51217031400074</v>
      </c>
      <c r="H2899" s="41">
        <v>65179.517775275563</v>
      </c>
      <c r="I2899" s="41">
        <v>10715.128872400654</v>
      </c>
      <c r="J2899" s="41">
        <v>2358.8739673557902</v>
      </c>
      <c r="K2899" s="41">
        <v>85.958427252757232</v>
      </c>
      <c r="L2899" s="41">
        <v>14231.277117356918</v>
      </c>
      <c r="M2899" s="41">
        <v>274.47056773463942</v>
      </c>
      <c r="N2899" s="41">
        <v>2610.5902732124105</v>
      </c>
      <c r="O2899" s="41">
        <v>53420.152454325027</v>
      </c>
      <c r="P2899" s="41">
        <v>158864.02093034651</v>
      </c>
      <c r="Q2899" s="41">
        <v>29921.699030243268</v>
      </c>
      <c r="R2899" s="41">
        <v>234.95057614397291</v>
      </c>
      <c r="S2899" s="41">
        <v>0</v>
      </c>
      <c r="T2899" s="41">
        <v>0</v>
      </c>
    </row>
    <row r="2900" spans="1:20">
      <c r="A2900">
        <v>7</v>
      </c>
      <c r="B2900" s="197">
        <v>43676.54166665965</v>
      </c>
      <c r="C2900" s="41">
        <v>713476.68401506415</v>
      </c>
      <c r="D2900" s="41">
        <v>273225.19091166876</v>
      </c>
      <c r="E2900" s="41">
        <v>97325.345855802618</v>
      </c>
      <c r="F2900" s="41">
        <v>1033.3884612558977</v>
      </c>
      <c r="G2900" s="41">
        <v>154.78326473150835</v>
      </c>
      <c r="H2900" s="41">
        <v>66934.379707711225</v>
      </c>
      <c r="I2900" s="41">
        <v>11013.738660565077</v>
      </c>
      <c r="J2900" s="41">
        <v>2425.1524157861377</v>
      </c>
      <c r="K2900" s="41">
        <v>88.348238647282528</v>
      </c>
      <c r="L2900" s="41">
        <v>14614.433165692482</v>
      </c>
      <c r="M2900" s="41">
        <v>282.11952828981435</v>
      </c>
      <c r="N2900" s="41">
        <v>2663.5333915503243</v>
      </c>
      <c r="O2900" s="41">
        <v>54193.998268480689</v>
      </c>
      <c r="P2900" s="41">
        <v>159859.7707817342</v>
      </c>
      <c r="Q2900" s="41">
        <v>29444.683733245933</v>
      </c>
      <c r="R2900" s="41">
        <v>217.81762990231368</v>
      </c>
      <c r="S2900" s="41">
        <v>0</v>
      </c>
      <c r="T2900" s="41">
        <v>0</v>
      </c>
    </row>
    <row r="2901" spans="1:20">
      <c r="A2901">
        <v>7</v>
      </c>
      <c r="B2901" s="197">
        <v>43676.583333326314</v>
      </c>
      <c r="C2901" s="41">
        <v>697581.36653394031</v>
      </c>
      <c r="D2901" s="41">
        <v>261529.34325843479</v>
      </c>
      <c r="E2901" s="41">
        <v>99957.737572013008</v>
      </c>
      <c r="F2901" s="41">
        <v>1061.1394710989227</v>
      </c>
      <c r="G2901" s="41">
        <v>158.93038558028178</v>
      </c>
      <c r="H2901" s="41">
        <v>65214.164323804551</v>
      </c>
      <c r="I2901" s="41">
        <v>10728.669247708969</v>
      </c>
      <c r="J2901" s="41">
        <v>2362.240988642151</v>
      </c>
      <c r="K2901" s="41">
        <v>86.064055285985219</v>
      </c>
      <c r="L2901" s="41">
        <v>14238.841834772837</v>
      </c>
      <c r="M2901" s="41">
        <v>274.81740765998887</v>
      </c>
      <c r="N2901" s="41">
        <v>2669.4670674045237</v>
      </c>
      <c r="O2901" s="41">
        <v>49713.999530460649</v>
      </c>
      <c r="P2901" s="41">
        <v>160340.98202534637</v>
      </c>
      <c r="Q2901" s="41">
        <v>29016.899408194222</v>
      </c>
      <c r="R2901" s="41">
        <v>228.06995753309099</v>
      </c>
      <c r="S2901" s="41">
        <v>0</v>
      </c>
      <c r="T2901" s="41">
        <v>0</v>
      </c>
    </row>
    <row r="2902" spans="1:20">
      <c r="A2902">
        <v>7</v>
      </c>
      <c r="B2902" s="197">
        <v>43676.624999992979</v>
      </c>
      <c r="C2902" s="41">
        <v>714138.87428258546</v>
      </c>
      <c r="D2902" s="41">
        <v>281788.36641328625</v>
      </c>
      <c r="E2902" s="41">
        <v>98706.740996926063</v>
      </c>
      <c r="F2902" s="41">
        <v>1048.1699743510494</v>
      </c>
      <c r="G2902" s="41">
        <v>156.99762316354332</v>
      </c>
      <c r="H2902" s="41">
        <v>64099.997835978487</v>
      </c>
      <c r="I2902" s="41">
        <v>10548.501973995744</v>
      </c>
      <c r="J2902" s="41">
        <v>2322.7155510084945</v>
      </c>
      <c r="K2902" s="41">
        <v>84.615627577459833</v>
      </c>
      <c r="L2902" s="41">
        <v>13995.575045076834</v>
      </c>
      <c r="M2902" s="41">
        <v>270.20238020748263</v>
      </c>
      <c r="N2902" s="41">
        <v>2695.6742400309613</v>
      </c>
      <c r="O2902" s="41">
        <v>47912.124475714569</v>
      </c>
      <c r="P2902" s="41">
        <v>161529.43152050325</v>
      </c>
      <c r="Q2902" s="41">
        <v>28769.600278583628</v>
      </c>
      <c r="R2902" s="41">
        <v>210.16034618158145</v>
      </c>
      <c r="S2902" s="41">
        <v>0</v>
      </c>
      <c r="T2902" s="41">
        <v>0</v>
      </c>
    </row>
    <row r="2903" spans="1:20">
      <c r="A2903">
        <v>7</v>
      </c>
      <c r="B2903" s="197">
        <v>43676.666666659643</v>
      </c>
      <c r="C2903" s="41">
        <v>714386.16548871598</v>
      </c>
      <c r="D2903" s="41">
        <v>297449.28681667097</v>
      </c>
      <c r="E2903" s="41">
        <v>94341.938839465118</v>
      </c>
      <c r="F2903" s="41">
        <v>1001.8596414976938</v>
      </c>
      <c r="G2903" s="41">
        <v>150.06114113886898</v>
      </c>
      <c r="H2903" s="41">
        <v>56946.612838515837</v>
      </c>
      <c r="I2903" s="41">
        <v>9371.6886981387106</v>
      </c>
      <c r="J2903" s="41">
        <v>2063.5884727556022</v>
      </c>
      <c r="K2903" s="41">
        <v>75.175728516568824</v>
      </c>
      <c r="L2903" s="41">
        <v>12433.707027319713</v>
      </c>
      <c r="M2903" s="41">
        <v>240.0580290019544</v>
      </c>
      <c r="N2903" s="41">
        <v>2520.3634764847029</v>
      </c>
      <c r="O2903" s="41">
        <v>47516.832935596605</v>
      </c>
      <c r="P2903" s="41">
        <v>161053.75119276068</v>
      </c>
      <c r="Q2903" s="41">
        <v>29022.272214517874</v>
      </c>
      <c r="R2903" s="41">
        <v>198.96843633501908</v>
      </c>
      <c r="S2903" s="41">
        <v>0</v>
      </c>
      <c r="T2903" s="41">
        <v>0</v>
      </c>
    </row>
    <row r="2904" spans="1:20">
      <c r="A2904">
        <v>7</v>
      </c>
      <c r="B2904" s="197">
        <v>43676.708333326307</v>
      </c>
      <c r="C2904" s="41">
        <v>691032.86360103963</v>
      </c>
      <c r="D2904" s="41">
        <v>289071.77121090901</v>
      </c>
      <c r="E2904" s="41">
        <v>85900.265537489395</v>
      </c>
      <c r="F2904" s="41">
        <v>911.94308721798132</v>
      </c>
      <c r="G2904" s="41">
        <v>136.58187142594352</v>
      </c>
      <c r="H2904" s="41">
        <v>55899.768986748597</v>
      </c>
      <c r="I2904" s="41">
        <v>9196.6808217333873</v>
      </c>
      <c r="J2904" s="41">
        <v>2024.8847710206849</v>
      </c>
      <c r="K2904" s="41">
        <v>73.776737633141778</v>
      </c>
      <c r="L2904" s="41">
        <v>12205.139442569154</v>
      </c>
      <c r="M2904" s="41">
        <v>235.57516073531821</v>
      </c>
      <c r="N2904" s="41">
        <v>2515.4350010094918</v>
      </c>
      <c r="O2904" s="41">
        <v>43754.264693523626</v>
      </c>
      <c r="P2904" s="41">
        <v>157724.38046092316</v>
      </c>
      <c r="Q2904" s="41">
        <v>31178.050517802658</v>
      </c>
      <c r="R2904" s="41">
        <v>204.34530029797907</v>
      </c>
      <c r="S2904" s="41">
        <v>0</v>
      </c>
      <c r="T2904" s="41">
        <v>0</v>
      </c>
    </row>
    <row r="2905" spans="1:20">
      <c r="A2905">
        <v>7</v>
      </c>
      <c r="B2905" s="197">
        <v>43676.749999992971</v>
      </c>
      <c r="C2905" s="41">
        <v>652226.12052988622</v>
      </c>
      <c r="D2905" s="41">
        <v>270078.46688271215</v>
      </c>
      <c r="E2905" s="41">
        <v>76103.812016684664</v>
      </c>
      <c r="F2905" s="41">
        <v>807.39807443519646</v>
      </c>
      <c r="G2905" s="41">
        <v>120.90024478736188</v>
      </c>
      <c r="H2905" s="41">
        <v>50951.374941519702</v>
      </c>
      <c r="I2905" s="41">
        <v>8376.9337010915315</v>
      </c>
      <c r="J2905" s="41">
        <v>1844.0318825124589</v>
      </c>
      <c r="K2905" s="41">
        <v>67.202014846585158</v>
      </c>
      <c r="L2905" s="41">
        <v>11124.708513541264</v>
      </c>
      <c r="M2905" s="41">
        <v>214.57714379303599</v>
      </c>
      <c r="N2905" s="41">
        <v>2476.663721768512</v>
      </c>
      <c r="O2905" s="41">
        <v>42717.990626689578</v>
      </c>
      <c r="P2905" s="41">
        <v>155938.67517055135</v>
      </c>
      <c r="Q2905" s="41">
        <v>31214.173954647671</v>
      </c>
      <c r="R2905" s="41">
        <v>189.21164030522672</v>
      </c>
      <c r="S2905" s="41">
        <v>0</v>
      </c>
      <c r="T2905" s="41">
        <v>0</v>
      </c>
    </row>
    <row r="2906" spans="1:20">
      <c r="A2906">
        <v>7</v>
      </c>
      <c r="B2906" s="197">
        <v>43676.791666659636</v>
      </c>
      <c r="C2906" s="41">
        <v>616619.34885352419</v>
      </c>
      <c r="D2906" s="41">
        <v>248710.23574136113</v>
      </c>
      <c r="E2906" s="41">
        <v>71186.931647949372</v>
      </c>
      <c r="F2906" s="41">
        <v>754.72691415801273</v>
      </c>
      <c r="G2906" s="41">
        <v>112.98768046018454</v>
      </c>
      <c r="H2906" s="41">
        <v>48689.88353238019</v>
      </c>
      <c r="I2906" s="41">
        <v>7999.7455043985146</v>
      </c>
      <c r="J2906" s="41">
        <v>1760.6024543751321</v>
      </c>
      <c r="K2906" s="41">
        <v>64.17241607764656</v>
      </c>
      <c r="L2906" s="41">
        <v>10630.935131342432</v>
      </c>
      <c r="M2906" s="41">
        <v>204.91537866431264</v>
      </c>
      <c r="N2906" s="41">
        <v>2475.4244875935219</v>
      </c>
      <c r="O2906" s="41">
        <v>38815.197273972692</v>
      </c>
      <c r="P2906" s="41">
        <v>155656.78031266038</v>
      </c>
      <c r="Q2906" s="41">
        <v>29353.510534213419</v>
      </c>
      <c r="R2906" s="41">
        <v>203.29984391723468</v>
      </c>
      <c r="S2906" s="41">
        <v>0</v>
      </c>
      <c r="T2906" s="41">
        <v>0</v>
      </c>
    </row>
    <row r="2907" spans="1:20">
      <c r="A2907">
        <v>7</v>
      </c>
      <c r="B2907" s="197">
        <v>43676.8333333263</v>
      </c>
      <c r="C2907" s="41">
        <v>583514.75239267491</v>
      </c>
      <c r="D2907" s="41">
        <v>232086.2895804421</v>
      </c>
      <c r="E2907" s="41">
        <v>64846.219236861951</v>
      </c>
      <c r="F2907" s="41">
        <v>686.95291640649918</v>
      </c>
      <c r="G2907" s="41">
        <v>102.81255540491716</v>
      </c>
      <c r="H2907" s="41">
        <v>44025.722856662025</v>
      </c>
      <c r="I2907" s="41">
        <v>7227.6427595392643</v>
      </c>
      <c r="J2907" s="41">
        <v>1590.2292485766668</v>
      </c>
      <c r="K2907" s="41">
        <v>57.971086504559693</v>
      </c>
      <c r="L2907" s="41">
        <v>9612.5636342583839</v>
      </c>
      <c r="M2907" s="41">
        <v>185.13778370912357</v>
      </c>
      <c r="N2907" s="41">
        <v>2448.846574737116</v>
      </c>
      <c r="O2907" s="41">
        <v>36899.467969939287</v>
      </c>
      <c r="P2907" s="41">
        <v>154359.95652804701</v>
      </c>
      <c r="Q2907" s="41">
        <v>29175.203499109695</v>
      </c>
      <c r="R2907" s="41">
        <v>209.73616247632793</v>
      </c>
      <c r="S2907" s="41">
        <v>0</v>
      </c>
      <c r="T2907" s="41">
        <v>0</v>
      </c>
    </row>
    <row r="2908" spans="1:20">
      <c r="A2908">
        <v>7</v>
      </c>
      <c r="B2908" s="197">
        <v>43676.874999992964</v>
      </c>
      <c r="C2908" s="41">
        <v>581868.58065950114</v>
      </c>
      <c r="D2908" s="41">
        <v>225369.5175443223</v>
      </c>
      <c r="E2908" s="41">
        <v>58761.322660976199</v>
      </c>
      <c r="F2908" s="41">
        <v>622.35090052391342</v>
      </c>
      <c r="G2908" s="41">
        <v>93.137461804453778</v>
      </c>
      <c r="H2908" s="41">
        <v>40439.487638335457</v>
      </c>
      <c r="I2908" s="41">
        <v>6637.389070305876</v>
      </c>
      <c r="J2908" s="41">
        <v>1460.2601320974043</v>
      </c>
      <c r="K2908" s="41">
        <v>53.23312127024883</v>
      </c>
      <c r="L2908" s="41">
        <v>8829.546070734923</v>
      </c>
      <c r="M2908" s="41">
        <v>170.01829544905783</v>
      </c>
      <c r="N2908" s="41">
        <v>2143.1537341507992</v>
      </c>
      <c r="O2908" s="41">
        <v>37719.143315045396</v>
      </c>
      <c r="P2908" s="41">
        <v>160418.74284559974</v>
      </c>
      <c r="Q2908" s="41">
        <v>28805.481867630744</v>
      </c>
      <c r="R2908" s="41">
        <v>215.36850803454524</v>
      </c>
      <c r="S2908" s="41">
        <v>8398.8507200111053</v>
      </c>
      <c r="T2908" s="41">
        <v>1731.5767732091526</v>
      </c>
    </row>
    <row r="2909" spans="1:20">
      <c r="A2909">
        <v>7</v>
      </c>
      <c r="B2909" s="197">
        <v>43676.916666659628</v>
      </c>
      <c r="C2909" s="41">
        <v>565149.45221498236</v>
      </c>
      <c r="D2909" s="41">
        <v>208200.36786870391</v>
      </c>
      <c r="E2909" s="41">
        <v>54688.078736928357</v>
      </c>
      <c r="F2909" s="41">
        <v>578.79367806583434</v>
      </c>
      <c r="G2909" s="41">
        <v>86.598054376819903</v>
      </c>
      <c r="H2909" s="41">
        <v>38380.042374577592</v>
      </c>
      <c r="I2909" s="41">
        <v>6294.8362083404991</v>
      </c>
      <c r="J2909" s="41">
        <v>1384.5628242555763</v>
      </c>
      <c r="K2909" s="41">
        <v>50.476614454311736</v>
      </c>
      <c r="L2909" s="41">
        <v>8379.8873856612499</v>
      </c>
      <c r="M2909" s="41">
        <v>161.24372263501215</v>
      </c>
      <c r="N2909" s="41">
        <v>2106.3646131179653</v>
      </c>
      <c r="O2909" s="41">
        <v>37809.882606806568</v>
      </c>
      <c r="P2909" s="41">
        <v>165341.97859173431</v>
      </c>
      <c r="Q2909" s="41">
        <v>28798.768024545458</v>
      </c>
      <c r="R2909" s="41">
        <v>217.72335983833918</v>
      </c>
      <c r="S2909" s="41">
        <v>10504.212040408356</v>
      </c>
      <c r="T2909" s="41">
        <v>2165.6355105321877</v>
      </c>
    </row>
    <row r="2910" spans="1:20">
      <c r="A2910">
        <v>7</v>
      </c>
      <c r="B2910" s="197">
        <v>43676.958333326293</v>
      </c>
      <c r="C2910" s="41">
        <v>513247.37921181117</v>
      </c>
      <c r="D2910" s="41">
        <v>165627.21969993619</v>
      </c>
      <c r="E2910" s="41">
        <v>50978.607481448118</v>
      </c>
      <c r="F2910" s="41">
        <v>538.41969578322983</v>
      </c>
      <c r="G2910" s="41">
        <v>80.494803137847384</v>
      </c>
      <c r="H2910" s="41">
        <v>37494.773364963374</v>
      </c>
      <c r="I2910" s="41">
        <v>6136.9357257473139</v>
      </c>
      <c r="J2910" s="41">
        <v>1348.7838448065395</v>
      </c>
      <c r="K2910" s="41">
        <v>49.181988188419709</v>
      </c>
      <c r="L2910" s="41">
        <v>8186.5980053583016</v>
      </c>
      <c r="M2910" s="41">
        <v>157.19906431881074</v>
      </c>
      <c r="N2910" s="41">
        <v>2086.9203864470833</v>
      </c>
      <c r="O2910" s="41">
        <v>36182.470001381895</v>
      </c>
      <c r="P2910" s="41">
        <v>162826.0319027224</v>
      </c>
      <c r="Q2910" s="41">
        <v>28657.801024919634</v>
      </c>
      <c r="R2910" s="41">
        <v>206.62726567148272</v>
      </c>
      <c r="S2910" s="41">
        <v>10520.351915817191</v>
      </c>
      <c r="T2910" s="41">
        <v>2168.9630411633743</v>
      </c>
    </row>
    <row r="2911" spans="1:20">
      <c r="A2911">
        <v>7</v>
      </c>
      <c r="B2911" s="197">
        <v>43676.999999992957</v>
      </c>
      <c r="C2911" s="41">
        <v>485103.39639240928</v>
      </c>
      <c r="D2911" s="41">
        <v>145633.69207033038</v>
      </c>
      <c r="E2911" s="41">
        <v>48885.221134917832</v>
      </c>
      <c r="F2911" s="41">
        <v>515.59989802159055</v>
      </c>
      <c r="G2911" s="41">
        <v>77.039140324629059</v>
      </c>
      <c r="H2911" s="41">
        <v>35826.311936349666</v>
      </c>
      <c r="I2911" s="41">
        <v>5855.7862216966505</v>
      </c>
      <c r="J2911" s="41">
        <v>1286.2568333485235</v>
      </c>
      <c r="K2911" s="41">
        <v>46.905729529936373</v>
      </c>
      <c r="L2911" s="41">
        <v>7822.3066181147187</v>
      </c>
      <c r="M2911" s="41">
        <v>149.99735308285346</v>
      </c>
      <c r="N2911" s="41">
        <v>2037.8851748181633</v>
      </c>
      <c r="O2911" s="41">
        <v>33723.759226347531</v>
      </c>
      <c r="P2911" s="41">
        <v>161761.36749853918</v>
      </c>
      <c r="Q2911" s="41">
        <v>28563.153548506391</v>
      </c>
      <c r="R2911" s="41">
        <v>212.57043266765945</v>
      </c>
      <c r="S2911" s="41">
        <v>10533.806604412253</v>
      </c>
      <c r="T2911" s="41">
        <v>2171.7369714013134</v>
      </c>
    </row>
    <row r="2912" spans="1:20">
      <c r="A2912">
        <v>7</v>
      </c>
      <c r="B2912" s="197">
        <v>43677.041666659621</v>
      </c>
      <c r="C2912" s="41">
        <v>454100.39219064504</v>
      </c>
      <c r="D2912" s="41">
        <v>118466.33677121569</v>
      </c>
      <c r="E2912" s="41">
        <v>49348.297696918147</v>
      </c>
      <c r="F2912" s="41">
        <v>519.41754483526825</v>
      </c>
      <c r="G2912" s="41">
        <v>77.545473055803726</v>
      </c>
      <c r="H2912" s="41">
        <v>34228.760072265075</v>
      </c>
      <c r="I2912" s="41">
        <v>5583.2037646988847</v>
      </c>
      <c r="J2912" s="41">
        <v>1225.3698465813161</v>
      </c>
      <c r="K2912" s="41">
        <v>44.688477250376707</v>
      </c>
      <c r="L2912" s="41">
        <v>7473.4976047445389</v>
      </c>
      <c r="M2912" s="41">
        <v>143.01508878929135</v>
      </c>
      <c r="N2912" s="41">
        <v>2022.2738245731357</v>
      </c>
      <c r="O2912" s="41">
        <v>32091.458735501794</v>
      </c>
      <c r="P2912" s="41">
        <v>161180.08962472211</v>
      </c>
      <c r="Q2912" s="41">
        <v>28755.316873230742</v>
      </c>
      <c r="R2912" s="41">
        <v>207.75596528601889</v>
      </c>
      <c r="S2912" s="41">
        <v>10556.872416394111</v>
      </c>
      <c r="T2912" s="41">
        <v>2176.4924105827595</v>
      </c>
    </row>
    <row r="2913" spans="1:20">
      <c r="A2913">
        <v>7</v>
      </c>
      <c r="B2913" s="197">
        <v>43677.083333326285</v>
      </c>
      <c r="C2913" s="41">
        <v>435197.13044892473</v>
      </c>
      <c r="D2913" s="41">
        <v>103084.53171109688</v>
      </c>
      <c r="E2913" s="41">
        <v>49450.937339077856</v>
      </c>
      <c r="F2913" s="41">
        <v>519.70303489811693</v>
      </c>
      <c r="G2913" s="41">
        <v>77.542375046827061</v>
      </c>
      <c r="H2913" s="41">
        <v>32603.586894313376</v>
      </c>
      <c r="I2913" s="41">
        <v>5309.9933660572115</v>
      </c>
      <c r="J2913" s="41">
        <v>1164.7204501194394</v>
      </c>
      <c r="K2913" s="41">
        <v>42.477896029090303</v>
      </c>
      <c r="L2913" s="41">
        <v>7118.6577616688746</v>
      </c>
      <c r="M2913" s="41">
        <v>136.01673962157048</v>
      </c>
      <c r="N2913" s="41">
        <v>2050.4952395447967</v>
      </c>
      <c r="O2913" s="41">
        <v>32213.642158941631</v>
      </c>
      <c r="P2913" s="41">
        <v>159388.22549877071</v>
      </c>
      <c r="Q2913" s="41">
        <v>29078.33227645441</v>
      </c>
      <c r="R2913" s="41">
        <v>203.06581640437108</v>
      </c>
      <c r="S2913" s="41">
        <v>10574.976908074239</v>
      </c>
      <c r="T2913" s="41">
        <v>2180.2249828053878</v>
      </c>
    </row>
    <row r="2914" spans="1:20">
      <c r="A2914">
        <v>7</v>
      </c>
      <c r="B2914" s="197">
        <v>43677.12499999295</v>
      </c>
      <c r="C2914" s="41">
        <v>433050.82168629888</v>
      </c>
      <c r="D2914" s="41">
        <v>102630.05641475898</v>
      </c>
      <c r="E2914" s="41">
        <v>48510.595820352632</v>
      </c>
      <c r="F2914" s="41">
        <v>509.78062383419217</v>
      </c>
      <c r="G2914" s="41">
        <v>76.059647064906756</v>
      </c>
      <c r="H2914" s="41">
        <v>33118.649787935494</v>
      </c>
      <c r="I2914" s="41">
        <v>5393.456870769126</v>
      </c>
      <c r="J2914" s="41">
        <v>1182.9927092197277</v>
      </c>
      <c r="K2914" s="41">
        <v>43.144293809088971</v>
      </c>
      <c r="L2914" s="41">
        <v>7231.1164453504007</v>
      </c>
      <c r="M2914" s="41">
        <v>138.15467709261736</v>
      </c>
      <c r="N2914" s="41">
        <v>2012.7798777191661</v>
      </c>
      <c r="O2914" s="41">
        <v>32058.39589249072</v>
      </c>
      <c r="P2914" s="41">
        <v>158359.28011805564</v>
      </c>
      <c r="Q2914" s="41">
        <v>28827.861897191218</v>
      </c>
      <c r="R2914" s="41">
        <v>202.42086095578449</v>
      </c>
      <c r="S2914" s="41">
        <v>10575.701399690812</v>
      </c>
      <c r="T2914" s="41">
        <v>2180.3743500083619</v>
      </c>
    </row>
    <row r="2915" spans="1:20">
      <c r="A2915">
        <v>7</v>
      </c>
      <c r="B2915" s="197">
        <v>43677.166666659614</v>
      </c>
      <c r="C2915" s="41">
        <v>434369.42297997058</v>
      </c>
      <c r="D2915" s="41">
        <v>103292.47430419245</v>
      </c>
      <c r="E2915" s="41">
        <v>47305.036506390934</v>
      </c>
      <c r="F2915" s="41">
        <v>497.21403340457022</v>
      </c>
      <c r="G2915" s="41">
        <v>74.191295348486676</v>
      </c>
      <c r="H2915" s="41">
        <v>35309.686346316586</v>
      </c>
      <c r="I2915" s="41">
        <v>5751.4550151435205</v>
      </c>
      <c r="J2915" s="41">
        <v>1261.6275957404421</v>
      </c>
      <c r="K2915" s="41">
        <v>46.012144659946522</v>
      </c>
      <c r="L2915" s="41">
        <v>7709.5067357494072</v>
      </c>
      <c r="M2915" s="41">
        <v>147.32488447924797</v>
      </c>
      <c r="N2915" s="41">
        <v>2032.9909343770175</v>
      </c>
      <c r="O2915" s="41">
        <v>32195.188072076504</v>
      </c>
      <c r="P2915" s="41">
        <v>157000.92383731995</v>
      </c>
      <c r="Q2915" s="41">
        <v>28789.299122903245</v>
      </c>
      <c r="R2915" s="41">
        <v>203.79471787321199</v>
      </c>
      <c r="S2915" s="41">
        <v>10572.900533748862</v>
      </c>
      <c r="T2915" s="41">
        <v>2179.7969002462301</v>
      </c>
    </row>
    <row r="2916" spans="1:20">
      <c r="A2916">
        <v>7</v>
      </c>
      <c r="B2916" s="197">
        <v>43677.208333326278</v>
      </c>
      <c r="C2916" s="41">
        <v>434578.02547947946</v>
      </c>
      <c r="D2916" s="41">
        <v>101468.54966958158</v>
      </c>
      <c r="E2916" s="41">
        <v>42433.059567680379</v>
      </c>
      <c r="F2916" s="41">
        <v>445.95323971422482</v>
      </c>
      <c r="G2916" s="41">
        <v>66.544438517886121</v>
      </c>
      <c r="H2916" s="41">
        <v>39744.203708825873</v>
      </c>
      <c r="I2916" s="41">
        <v>6473.0155191813401</v>
      </c>
      <c r="J2916" s="41">
        <v>1419.9497198429638</v>
      </c>
      <c r="K2916" s="41">
        <v>51.786226093857977</v>
      </c>
      <c r="L2916" s="41">
        <v>8677.7379780421998</v>
      </c>
      <c r="M2916" s="41">
        <v>165.80782794699016</v>
      </c>
      <c r="N2916" s="41">
        <v>2088.8622382028489</v>
      </c>
      <c r="O2916" s="41">
        <v>33477.942417277227</v>
      </c>
      <c r="P2916" s="41">
        <v>156626.99481191469</v>
      </c>
      <c r="Q2916" s="41">
        <v>28468.346762514637</v>
      </c>
      <c r="R2916" s="41">
        <v>215.45351603707084</v>
      </c>
      <c r="S2916" s="41">
        <v>10573.829429088872</v>
      </c>
      <c r="T2916" s="41">
        <v>2179.9884090168207</v>
      </c>
    </row>
    <row r="2917" spans="1:20">
      <c r="A2917">
        <v>7</v>
      </c>
      <c r="B2917" s="197">
        <v>43677.249999992942</v>
      </c>
      <c r="C2917" s="41">
        <v>465326.53658894607</v>
      </c>
      <c r="D2917" s="41">
        <v>122359.53923949119</v>
      </c>
      <c r="E2917" s="41">
        <v>44919.816306880588</v>
      </c>
      <c r="F2917" s="41">
        <v>473.00478706104462</v>
      </c>
      <c r="G2917" s="41">
        <v>70.647393476505911</v>
      </c>
      <c r="H2917" s="41">
        <v>49195.829119598733</v>
      </c>
      <c r="I2917" s="41">
        <v>8027.9326547804912</v>
      </c>
      <c r="J2917" s="41">
        <v>1762.6991871639743</v>
      </c>
      <c r="K2917" s="41">
        <v>64.283268734760654</v>
      </c>
      <c r="L2917" s="41">
        <v>10741.403144972663</v>
      </c>
      <c r="M2917" s="41">
        <v>205.637399207443</v>
      </c>
      <c r="N2917" s="41">
        <v>2196.98097584687</v>
      </c>
      <c r="O2917" s="41">
        <v>39329.016565146478</v>
      </c>
      <c r="P2917" s="41">
        <v>157091.25364117022</v>
      </c>
      <c r="Q2917" s="41">
        <v>28449.800260215448</v>
      </c>
      <c r="R2917" s="41">
        <v>226.60026488504391</v>
      </c>
      <c r="S2917" s="41">
        <v>175.83979101187037</v>
      </c>
      <c r="T2917" s="41">
        <v>36.252589302708635</v>
      </c>
    </row>
    <row r="2918" spans="1:20">
      <c r="A2918">
        <v>7</v>
      </c>
      <c r="B2918" s="197">
        <v>43677.291666659607</v>
      </c>
      <c r="C2918" s="41">
        <v>483201.76078143169</v>
      </c>
      <c r="D2918" s="41">
        <v>124709.98253549104</v>
      </c>
      <c r="E2918" s="41">
        <v>49706.371144610908</v>
      </c>
      <c r="F2918" s="41">
        <v>523.78728240695148</v>
      </c>
      <c r="G2918" s="41">
        <v>78.263843736240617</v>
      </c>
      <c r="H2918" s="41">
        <v>51294.292616427454</v>
      </c>
      <c r="I2918" s="41">
        <v>8376.4462883820743</v>
      </c>
      <c r="J2918" s="41">
        <v>1839.9664678959175</v>
      </c>
      <c r="K2918" s="41">
        <v>67.098439171434691</v>
      </c>
      <c r="L2918" s="41">
        <v>11199.581059804606</v>
      </c>
      <c r="M2918" s="41">
        <v>214.56465860086712</v>
      </c>
      <c r="N2918" s="41">
        <v>2403.3039550427025</v>
      </c>
      <c r="O2918" s="41">
        <v>45274.7758073933</v>
      </c>
      <c r="P2918" s="41">
        <v>157826.11518436525</v>
      </c>
      <c r="Q2918" s="41">
        <v>29459.57079257139</v>
      </c>
      <c r="R2918" s="41">
        <v>227.64070553151652</v>
      </c>
      <c r="S2918" s="41">
        <v>0</v>
      </c>
      <c r="T2918" s="41">
        <v>0</v>
      </c>
    </row>
    <row r="2919" spans="1:20">
      <c r="A2919">
        <v>7</v>
      </c>
      <c r="B2919" s="197">
        <v>43677.333333326271</v>
      </c>
      <c r="C2919" s="41">
        <v>508422.08602262515</v>
      </c>
      <c r="D2919" s="41">
        <v>123028.14418573241</v>
      </c>
      <c r="E2919" s="41">
        <v>63644.851926954281</v>
      </c>
      <c r="F2919" s="41">
        <v>671.4500830440544</v>
      </c>
      <c r="G2919" s="41">
        <v>100.37372217093537</v>
      </c>
      <c r="H2919" s="41">
        <v>55931.834568955106</v>
      </c>
      <c r="I2919" s="41">
        <v>9144.4457491969042</v>
      </c>
      <c r="J2919" s="41">
        <v>2009.5904664132131</v>
      </c>
      <c r="K2919" s="41">
        <v>73.279062704483096</v>
      </c>
      <c r="L2919" s="41">
        <v>12212.140632542416</v>
      </c>
      <c r="M2919" s="41">
        <v>234.23714696194432</v>
      </c>
      <c r="N2919" s="41">
        <v>2346.4735073457732</v>
      </c>
      <c r="O2919" s="41">
        <v>47647.098129827005</v>
      </c>
      <c r="P2919" s="41">
        <v>160791.95072523953</v>
      </c>
      <c r="Q2919" s="41">
        <v>30364.725774230261</v>
      </c>
      <c r="R2919" s="41">
        <v>221.490341306782</v>
      </c>
      <c r="S2919" s="41">
        <v>0</v>
      </c>
      <c r="T2919" s="41">
        <v>0</v>
      </c>
    </row>
    <row r="2920" spans="1:20">
      <c r="A2920">
        <v>7</v>
      </c>
      <c r="B2920" s="197">
        <v>43677.374999992935</v>
      </c>
      <c r="C2920" s="41">
        <v>561648.83791303949</v>
      </c>
      <c r="D2920" s="41">
        <v>155050.0074724041</v>
      </c>
      <c r="E2920" s="41">
        <v>75741.331987803744</v>
      </c>
      <c r="F2920" s="41">
        <v>801.05892532550001</v>
      </c>
      <c r="G2920" s="41">
        <v>119.84979965491615</v>
      </c>
      <c r="H2920" s="41">
        <v>60382.710310861374</v>
      </c>
      <c r="I2920" s="41">
        <v>9896.7363274595609</v>
      </c>
      <c r="J2920" s="41">
        <v>2176.7508612389474</v>
      </c>
      <c r="K2920" s="41">
        <v>79.359550961327471</v>
      </c>
      <c r="L2920" s="41">
        <v>13183.943558676012</v>
      </c>
      <c r="M2920" s="41">
        <v>253.50724857024258</v>
      </c>
      <c r="N2920" s="41">
        <v>2509.3268904726824</v>
      </c>
      <c r="O2920" s="41">
        <v>50310.92321386488</v>
      </c>
      <c r="P2920" s="41">
        <v>160051.07495794879</v>
      </c>
      <c r="Q2920" s="41">
        <v>30862.214944128409</v>
      </c>
      <c r="R2920" s="41">
        <v>230.04186366903642</v>
      </c>
      <c r="S2920" s="41">
        <v>0</v>
      </c>
      <c r="T2920" s="41">
        <v>0</v>
      </c>
    </row>
    <row r="2921" spans="1:20">
      <c r="A2921">
        <v>7</v>
      </c>
      <c r="B2921" s="197">
        <v>43677.416666659599</v>
      </c>
      <c r="C2921" s="41">
        <v>616546.30288095633</v>
      </c>
      <c r="D2921" s="41">
        <v>195632.71292034088</v>
      </c>
      <c r="E2921" s="41">
        <v>84018.693485285679</v>
      </c>
      <c r="F2921" s="41">
        <v>890.28625540465748</v>
      </c>
      <c r="G2921" s="41">
        <v>133.27654205063897</v>
      </c>
      <c r="H2921" s="41">
        <v>65245.961972590514</v>
      </c>
      <c r="I2921" s="41">
        <v>10714.089137786559</v>
      </c>
      <c r="J2921" s="41">
        <v>2357.888038080614</v>
      </c>
      <c r="K2921" s="41">
        <v>85.942952009525584</v>
      </c>
      <c r="L2921" s="41">
        <v>14245.784524240311</v>
      </c>
      <c r="M2921" s="41">
        <v>274.44393468587049</v>
      </c>
      <c r="N2921" s="41">
        <v>2608.2994762851936</v>
      </c>
      <c r="O2921" s="41">
        <v>50396.547937141193</v>
      </c>
      <c r="P2921" s="41">
        <v>158194.70200410948</v>
      </c>
      <c r="Q2921" s="41">
        <v>31510.09398580881</v>
      </c>
      <c r="R2921" s="41">
        <v>237.57971513652274</v>
      </c>
      <c r="S2921" s="41">
        <v>0</v>
      </c>
      <c r="T2921" s="41">
        <v>0</v>
      </c>
    </row>
    <row r="2922" spans="1:20">
      <c r="A2922">
        <v>7</v>
      </c>
      <c r="B2922" s="197">
        <v>43677.458333326264</v>
      </c>
      <c r="C2922" s="41">
        <v>653733.95152759436</v>
      </c>
      <c r="D2922" s="41">
        <v>219509.06028764218</v>
      </c>
      <c r="E2922" s="41">
        <v>95548.314964466044</v>
      </c>
      <c r="F2922" s="41">
        <v>1013.357600399556</v>
      </c>
      <c r="G2922" s="41">
        <v>151.73957582714496</v>
      </c>
      <c r="H2922" s="41">
        <v>64413.089063122985</v>
      </c>
      <c r="I2922" s="41">
        <v>10586.726550367017</v>
      </c>
      <c r="J2922" s="41">
        <v>2330.4602979180891</v>
      </c>
      <c r="K2922" s="41">
        <v>84.928073107830414</v>
      </c>
      <c r="L2922" s="41">
        <v>14063.935293335635</v>
      </c>
      <c r="M2922" s="41">
        <v>271.18151179824326</v>
      </c>
      <c r="N2922" s="41">
        <v>2617.3876552566362</v>
      </c>
      <c r="O2922" s="41">
        <v>52386.445046523426</v>
      </c>
      <c r="P2922" s="41">
        <v>158831.3140513438</v>
      </c>
      <c r="Q2922" s="41">
        <v>31701.971739698271</v>
      </c>
      <c r="R2922" s="41">
        <v>224.03981678741917</v>
      </c>
      <c r="S2922" s="41">
        <v>0</v>
      </c>
      <c r="T2922" s="41">
        <v>0</v>
      </c>
    </row>
    <row r="2923" spans="1:20">
      <c r="A2923">
        <v>7</v>
      </c>
      <c r="B2923" s="197">
        <v>43677.499999992928</v>
      </c>
      <c r="C2923" s="41">
        <v>684274.39040153194</v>
      </c>
      <c r="D2923" s="41">
        <v>238352.27308017592</v>
      </c>
      <c r="E2923" s="41">
        <v>100788.36349244681</v>
      </c>
      <c r="F2923" s="41">
        <v>1069.5448396331503</v>
      </c>
      <c r="G2923" s="41">
        <v>160.17813525270967</v>
      </c>
      <c r="H2923" s="41">
        <v>66619.435087587772</v>
      </c>
      <c r="I2923" s="41">
        <v>10955.631614536471</v>
      </c>
      <c r="J2923" s="41">
        <v>2412.0457102607425</v>
      </c>
      <c r="K2923" s="41">
        <v>87.886443427641865</v>
      </c>
      <c r="L2923" s="41">
        <v>14545.668248145064</v>
      </c>
      <c r="M2923" s="41">
        <v>280.63110252258599</v>
      </c>
      <c r="N2923" s="41">
        <v>2693.6161877386171</v>
      </c>
      <c r="O2923" s="41">
        <v>53644.614115730757</v>
      </c>
      <c r="P2923" s="41">
        <v>160620.39121742945</v>
      </c>
      <c r="Q2923" s="41">
        <v>31828.90053092887</v>
      </c>
      <c r="R2923" s="41">
        <v>215.21059571542793</v>
      </c>
      <c r="S2923" s="41">
        <v>0</v>
      </c>
      <c r="T2923" s="41">
        <v>0</v>
      </c>
    </row>
    <row r="2924" spans="1:20">
      <c r="A2924">
        <v>7</v>
      </c>
      <c r="B2924" s="197">
        <v>43677.541666659592</v>
      </c>
      <c r="C2924" s="41">
        <v>710308.0427112563</v>
      </c>
      <c r="D2924" s="41">
        <v>262628.06462472037</v>
      </c>
      <c r="E2924" s="41">
        <v>102448.16328308999</v>
      </c>
      <c r="F2924" s="41">
        <v>1087.7065997512134</v>
      </c>
      <c r="G2924" s="41">
        <v>162.91645473425501</v>
      </c>
      <c r="H2924" s="41">
        <v>68042.683462424189</v>
      </c>
      <c r="I2924" s="41">
        <v>11195.329797633191</v>
      </c>
      <c r="J2924" s="41">
        <v>2465.0966714443225</v>
      </c>
      <c r="K2924" s="41">
        <v>89.806077535899846</v>
      </c>
      <c r="L2924" s="41">
        <v>14856.419887931022</v>
      </c>
      <c r="M2924" s="41">
        <v>286.77102833990176</v>
      </c>
      <c r="N2924" s="41">
        <v>2764.1796687778556</v>
      </c>
      <c r="O2924" s="41">
        <v>53421.716241378141</v>
      </c>
      <c r="P2924" s="41">
        <v>160436.03564836044</v>
      </c>
      <c r="Q2924" s="41">
        <v>30205.384506708739</v>
      </c>
      <c r="R2924" s="41">
        <v>217.76875842682165</v>
      </c>
      <c r="S2924" s="41">
        <v>0</v>
      </c>
      <c r="T2924" s="41">
        <v>0</v>
      </c>
    </row>
    <row r="2925" spans="1:20">
      <c r="A2925">
        <v>7</v>
      </c>
      <c r="B2925" s="197">
        <v>43677.583333326256</v>
      </c>
      <c r="C2925" s="41">
        <v>715601.57966794411</v>
      </c>
      <c r="D2925" s="41">
        <v>270388.28861705365</v>
      </c>
      <c r="E2925" s="41">
        <v>104912.15465545308</v>
      </c>
      <c r="F2925" s="41">
        <v>1114.0213807746168</v>
      </c>
      <c r="G2925" s="41">
        <v>166.8622996392879</v>
      </c>
      <c r="H2925" s="41">
        <v>66437.60132574341</v>
      </c>
      <c r="I2925" s="41">
        <v>10932.752980964846</v>
      </c>
      <c r="J2925" s="41">
        <v>2407.3437608300474</v>
      </c>
      <c r="K2925" s="41">
        <v>87.699469816174769</v>
      </c>
      <c r="L2925" s="41">
        <v>14505.966717013449</v>
      </c>
      <c r="M2925" s="41">
        <v>280.04506089675249</v>
      </c>
      <c r="N2925" s="41">
        <v>2698.552262758782</v>
      </c>
      <c r="O2925" s="41">
        <v>53692.179736725157</v>
      </c>
      <c r="P2925" s="41">
        <v>157436.64060913087</v>
      </c>
      <c r="Q2925" s="41">
        <v>30322.471971695337</v>
      </c>
      <c r="R2925" s="41">
        <v>218.99881944876654</v>
      </c>
      <c r="S2925" s="41">
        <v>0</v>
      </c>
      <c r="T2925" s="41">
        <v>0</v>
      </c>
    </row>
    <row r="2926" spans="1:20">
      <c r="A2926">
        <v>7</v>
      </c>
      <c r="B2926" s="197">
        <v>43677.62499999292</v>
      </c>
      <c r="C2926" s="41">
        <v>732713.45242812985</v>
      </c>
      <c r="D2926" s="41">
        <v>296226.52396783902</v>
      </c>
      <c r="E2926" s="41">
        <v>103902.05471030768</v>
      </c>
      <c r="F2926" s="41">
        <v>1103.6557480814242</v>
      </c>
      <c r="G2926" s="41">
        <v>165.31866368986678</v>
      </c>
      <c r="H2926" s="41">
        <v>63211.257831416391</v>
      </c>
      <c r="I2926" s="41">
        <v>10405.232714518905</v>
      </c>
      <c r="J2926" s="41">
        <v>2291.3104233158356</v>
      </c>
      <c r="K2926" s="41">
        <v>83.46327742290373</v>
      </c>
      <c r="L2926" s="41">
        <v>13801.527808737781</v>
      </c>
      <c r="M2926" s="41">
        <v>266.53250414198652</v>
      </c>
      <c r="N2926" s="41">
        <v>2630.8703483593376</v>
      </c>
      <c r="O2926" s="41">
        <v>51289.614632858931</v>
      </c>
      <c r="P2926" s="41">
        <v>158927.30871240317</v>
      </c>
      <c r="Q2926" s="41">
        <v>28193.883926459752</v>
      </c>
      <c r="R2926" s="41">
        <v>214.897158576902</v>
      </c>
      <c r="S2926" s="41">
        <v>0</v>
      </c>
      <c r="T2926" s="41">
        <v>0</v>
      </c>
    </row>
    <row r="2927" spans="1:20">
      <c r="A2927">
        <v>7</v>
      </c>
      <c r="B2927" s="197">
        <v>43677.666666659585</v>
      </c>
      <c r="C2927" s="41">
        <v>734553.60990987881</v>
      </c>
      <c r="D2927" s="41">
        <v>311242.8302055861</v>
      </c>
      <c r="E2927" s="41">
        <v>102511.17086842375</v>
      </c>
      <c r="F2927" s="41">
        <v>1089.0325186429177</v>
      </c>
      <c r="G2927" s="41">
        <v>163.13020288444042</v>
      </c>
      <c r="H2927" s="41">
        <v>60195.422749980091</v>
      </c>
      <c r="I2927" s="41">
        <v>9910.1674947461961</v>
      </c>
      <c r="J2927" s="41">
        <v>2182.3198322449093</v>
      </c>
      <c r="K2927" s="41">
        <v>79.492398053420629</v>
      </c>
      <c r="L2927" s="41">
        <v>13143.051246635216</v>
      </c>
      <c r="M2927" s="41">
        <v>253.85129110621216</v>
      </c>
      <c r="N2927" s="41">
        <v>2648.667869492429</v>
      </c>
      <c r="O2927" s="41">
        <v>47329.219528908106</v>
      </c>
      <c r="P2927" s="41">
        <v>155034.94867521207</v>
      </c>
      <c r="Q2927" s="41">
        <v>28570.887112831959</v>
      </c>
      <c r="R2927" s="41">
        <v>199.41791513095055</v>
      </c>
      <c r="S2927" s="41">
        <v>0</v>
      </c>
      <c r="T2927" s="41">
        <v>0</v>
      </c>
    </row>
    <row r="2928" spans="1:20">
      <c r="A2928">
        <v>7</v>
      </c>
      <c r="B2928" s="197">
        <v>43677.708333326249</v>
      </c>
      <c r="C2928" s="41">
        <v>715540.02414860611</v>
      </c>
      <c r="D2928" s="41">
        <v>310557.0852792075</v>
      </c>
      <c r="E2928" s="41">
        <v>90713.889284136851</v>
      </c>
      <c r="F2928" s="41">
        <v>963.46516678811543</v>
      </c>
      <c r="G2928" s="41">
        <v>144.31142537033622</v>
      </c>
      <c r="H2928" s="41">
        <v>56295.260969689007</v>
      </c>
      <c r="I2928" s="41">
        <v>9265.779030057749</v>
      </c>
      <c r="J2928" s="41">
        <v>2040.2834835906867</v>
      </c>
      <c r="K2928" s="41">
        <v>74.327473581880952</v>
      </c>
      <c r="L2928" s="41">
        <v>12291.491048089209</v>
      </c>
      <c r="M2928" s="41">
        <v>237.34512773189667</v>
      </c>
      <c r="N2928" s="41">
        <v>2627.9346271610448</v>
      </c>
      <c r="O2928" s="41">
        <v>44167.169314797487</v>
      </c>
      <c r="P2928" s="41">
        <v>155662.35235124771</v>
      </c>
      <c r="Q2928" s="41">
        <v>30300.807874705759</v>
      </c>
      <c r="R2928" s="41">
        <v>198.52169245069649</v>
      </c>
      <c r="S2928" s="41">
        <v>0</v>
      </c>
      <c r="T2928" s="41">
        <v>0</v>
      </c>
    </row>
    <row r="2929" spans="1:20">
      <c r="A2929">
        <v>7</v>
      </c>
      <c r="B2929" s="197">
        <v>43677.749999992913</v>
      </c>
      <c r="C2929" s="41">
        <v>703678.05840769748</v>
      </c>
      <c r="D2929" s="41">
        <v>306319.96060769889</v>
      </c>
      <c r="E2929" s="41">
        <v>90318.262608772086</v>
      </c>
      <c r="F2929" s="41">
        <v>959.11143293455996</v>
      </c>
      <c r="G2929" s="41">
        <v>143.65389794305619</v>
      </c>
      <c r="H2929" s="41">
        <v>51636.772846547763</v>
      </c>
      <c r="I2929" s="41">
        <v>8497.6816549486684</v>
      </c>
      <c r="J2929" s="41">
        <v>1871.0813953967577</v>
      </c>
      <c r="K2929" s="41">
        <v>68.168851953962402</v>
      </c>
      <c r="L2929" s="41">
        <v>11274.358094499195</v>
      </c>
      <c r="M2929" s="41">
        <v>217.67013127294658</v>
      </c>
      <c r="N2929" s="41">
        <v>2572.4252767793641</v>
      </c>
      <c r="O2929" s="41">
        <v>43220.871149275357</v>
      </c>
      <c r="P2929" s="41">
        <v>154949.14886792927</v>
      </c>
      <c r="Q2929" s="41">
        <v>31416.824256365842</v>
      </c>
      <c r="R2929" s="41">
        <v>212.06733537981432</v>
      </c>
      <c r="S2929" s="41">
        <v>0</v>
      </c>
      <c r="T2929" s="41">
        <v>0</v>
      </c>
    </row>
    <row r="2930" spans="1:20">
      <c r="A2930">
        <v>7</v>
      </c>
      <c r="B2930" s="197">
        <v>43677.791666659577</v>
      </c>
      <c r="C2930" s="41">
        <v>683360.57969692466</v>
      </c>
      <c r="D2930" s="41">
        <v>288829.9221546725</v>
      </c>
      <c r="E2930" s="41">
        <v>87610.467046056961</v>
      </c>
      <c r="F2930" s="41">
        <v>930.04392070010385</v>
      </c>
      <c r="G2930" s="41">
        <v>139.2885231222013</v>
      </c>
      <c r="H2930" s="41">
        <v>51921.565084359296</v>
      </c>
      <c r="I2930" s="41">
        <v>8541.6763093814479</v>
      </c>
      <c r="J2930" s="41">
        <v>1880.6105206430148</v>
      </c>
      <c r="K2930" s="41">
        <v>68.523497766905535</v>
      </c>
      <c r="L2930" s="41">
        <v>11336.539549586694</v>
      </c>
      <c r="M2930" s="41">
        <v>218.7970647819366</v>
      </c>
      <c r="N2930" s="41">
        <v>2555.561409353495</v>
      </c>
      <c r="O2930" s="41">
        <v>43205.825208410773</v>
      </c>
      <c r="P2930" s="41">
        <v>154504.28994448381</v>
      </c>
      <c r="Q2930" s="41">
        <v>31398.649971439878</v>
      </c>
      <c r="R2930" s="41">
        <v>218.8194921655963</v>
      </c>
      <c r="S2930" s="41">
        <v>0</v>
      </c>
      <c r="T2930" s="41">
        <v>0</v>
      </c>
    </row>
    <row r="2931" spans="1:20">
      <c r="A2931">
        <v>7</v>
      </c>
      <c r="B2931" s="197">
        <v>43677.833333326242</v>
      </c>
      <c r="C2931" s="41">
        <v>651118.10442966665</v>
      </c>
      <c r="D2931" s="41">
        <v>273172.56975502614</v>
      </c>
      <c r="E2931" s="41">
        <v>78356.040837783992</v>
      </c>
      <c r="F2931" s="41">
        <v>831.32520714073121</v>
      </c>
      <c r="G2931" s="41">
        <v>124.48282955770769</v>
      </c>
      <c r="H2931" s="41">
        <v>48151.373251052835</v>
      </c>
      <c r="I2931" s="41">
        <v>7916.8973622126086</v>
      </c>
      <c r="J2931" s="41">
        <v>1742.7592372180736</v>
      </c>
      <c r="K2931" s="41">
        <v>63.511967788970786</v>
      </c>
      <c r="L2931" s="41">
        <v>10513.356951790105</v>
      </c>
      <c r="M2931" s="41">
        <v>202.79320385033571</v>
      </c>
      <c r="N2931" s="41">
        <v>2527.465255672902</v>
      </c>
      <c r="O2931" s="41">
        <v>41585.119590361341</v>
      </c>
      <c r="P2931" s="41">
        <v>153937.76193427821</v>
      </c>
      <c r="Q2931" s="41">
        <v>31773.745307071673</v>
      </c>
      <c r="R2931" s="41">
        <v>218.90173886099058</v>
      </c>
      <c r="S2931" s="41">
        <v>0</v>
      </c>
      <c r="T2931" s="41">
        <v>0</v>
      </c>
    </row>
    <row r="2932" spans="1:20">
      <c r="A2932">
        <v>7</v>
      </c>
      <c r="B2932" s="197">
        <v>43677.874999992906</v>
      </c>
      <c r="C2932" s="41">
        <v>657668.23485738877</v>
      </c>
      <c r="D2932" s="41">
        <v>276318.68115468562</v>
      </c>
      <c r="E2932" s="41">
        <v>70201.034245305986</v>
      </c>
      <c r="F2932" s="41">
        <v>744.86284550034588</v>
      </c>
      <c r="G2932" s="41">
        <v>111.54024577867357</v>
      </c>
      <c r="H2932" s="41">
        <v>47368.26461372053</v>
      </c>
      <c r="I2932" s="41">
        <v>7788.7568695707696</v>
      </c>
      <c r="J2932" s="41">
        <v>1714.6177255060543</v>
      </c>
      <c r="K2932" s="41">
        <v>62.483918615702237</v>
      </c>
      <c r="L2932" s="41">
        <v>10342.373237714528</v>
      </c>
      <c r="M2932" s="41">
        <v>199.51085473591743</v>
      </c>
      <c r="N2932" s="41">
        <v>2257.0051090467514</v>
      </c>
      <c r="O2932" s="41">
        <v>42600.213206461871</v>
      </c>
      <c r="P2932" s="41">
        <v>156701.66266863132</v>
      </c>
      <c r="Q2932" s="41">
        <v>30718.784930585538</v>
      </c>
      <c r="R2932" s="41">
        <v>200.9385963056103</v>
      </c>
      <c r="S2932" s="41">
        <v>8570.532487267883</v>
      </c>
      <c r="T2932" s="41">
        <v>1766.9721479558057</v>
      </c>
    </row>
    <row r="2933" spans="1:20">
      <c r="A2933">
        <v>7</v>
      </c>
      <c r="B2933" s="197">
        <v>43677.91666665957</v>
      </c>
      <c r="C2933" s="41">
        <v>596163.32782637177</v>
      </c>
      <c r="D2933" s="41">
        <v>226190.39716791842</v>
      </c>
      <c r="E2933" s="41">
        <v>60053.520249426823</v>
      </c>
      <c r="F2933" s="41">
        <v>636.2062383781315</v>
      </c>
      <c r="G2933" s="41">
        <v>95.223562519675326</v>
      </c>
      <c r="H2933" s="41">
        <v>43652.960332162133</v>
      </c>
      <c r="I2933" s="41">
        <v>7166.729712727918</v>
      </c>
      <c r="J2933" s="41">
        <v>1576.9263282998318</v>
      </c>
      <c r="K2933" s="41">
        <v>57.482713358522673</v>
      </c>
      <c r="L2933" s="41">
        <v>9531.1747721404772</v>
      </c>
      <c r="M2933" s="41">
        <v>183.57748156625155</v>
      </c>
      <c r="N2933" s="41">
        <v>2162.9854611283117</v>
      </c>
      <c r="O2933" s="41">
        <v>41318.192170013026</v>
      </c>
      <c r="P2933" s="41">
        <v>160746.21402042368</v>
      </c>
      <c r="Q2933" s="41">
        <v>29930.02506680393</v>
      </c>
      <c r="R2933" s="41">
        <v>198.99149637079947</v>
      </c>
      <c r="S2933" s="41">
        <v>10498.303662760967</v>
      </c>
      <c r="T2933" s="41">
        <v>2164.4173903729984</v>
      </c>
    </row>
    <row r="2934" spans="1:20">
      <c r="A2934">
        <v>7</v>
      </c>
      <c r="B2934" s="197">
        <v>43677.958333326234</v>
      </c>
      <c r="C2934" s="41">
        <v>546671.90278044692</v>
      </c>
      <c r="D2934" s="41">
        <v>189179.00328300192</v>
      </c>
      <c r="E2934" s="41">
        <v>54924.230983793081</v>
      </c>
      <c r="F2934" s="41">
        <v>580.8921534848572</v>
      </c>
      <c r="G2934" s="41">
        <v>86.893933076947121</v>
      </c>
      <c r="H2934" s="41">
        <v>39338.689117903741</v>
      </c>
      <c r="I2934" s="41">
        <v>6447.6177313585431</v>
      </c>
      <c r="J2934" s="41">
        <v>1417.872248556024</v>
      </c>
      <c r="K2934" s="41">
        <v>51.69558214310868</v>
      </c>
      <c r="L2934" s="41">
        <v>8589.1980391853122</v>
      </c>
      <c r="M2934" s="41">
        <v>165.15725758746021</v>
      </c>
      <c r="N2934" s="41">
        <v>2107.3018175559732</v>
      </c>
      <c r="O2934" s="41">
        <v>40464.702729298653</v>
      </c>
      <c r="P2934" s="41">
        <v>161096.68335442425</v>
      </c>
      <c r="Q2934" s="41">
        <v>29423.557067669139</v>
      </c>
      <c r="R2934" s="41">
        <v>123.41942103468782</v>
      </c>
      <c r="S2934" s="41">
        <v>10508.473891299549</v>
      </c>
      <c r="T2934" s="41">
        <v>2166.5141690736423</v>
      </c>
    </row>
    <row r="2935" spans="1:20">
      <c r="A2935">
        <v>8</v>
      </c>
      <c r="B2935" s="197">
        <v>43677.999999992899</v>
      </c>
      <c r="C2935" s="41">
        <v>538707.76133187395</v>
      </c>
      <c r="D2935" s="41">
        <v>187153.23253734724</v>
      </c>
      <c r="E2935" s="41">
        <v>54835.312126007273</v>
      </c>
      <c r="F2935" s="41">
        <v>547.70993011187181</v>
      </c>
      <c r="G2935" s="41">
        <v>71.912097944724238</v>
      </c>
      <c r="H2935" s="41">
        <v>32861.116204544101</v>
      </c>
      <c r="I2935" s="41">
        <v>5369.51041329496</v>
      </c>
      <c r="J2935" s="41">
        <v>1153.8890989033891</v>
      </c>
      <c r="K2935" s="41">
        <v>46.437159177742885</v>
      </c>
      <c r="L2935" s="41">
        <v>8242.6960882058775</v>
      </c>
      <c r="M2935" s="41">
        <v>153.85615285286383</v>
      </c>
      <c r="N2935" s="41">
        <v>2118.9093017616747</v>
      </c>
      <c r="O2935" s="41">
        <v>35558.891087096308</v>
      </c>
      <c r="P2935" s="41">
        <v>169702.80397497883</v>
      </c>
      <c r="Q2935" s="41">
        <v>27744.788114450101</v>
      </c>
      <c r="R2935" s="41">
        <v>173.90153708526833</v>
      </c>
      <c r="S2935" s="41">
        <v>10757.505550243513</v>
      </c>
      <c r="T2935" s="41">
        <v>2215.2899578681217</v>
      </c>
    </row>
    <row r="2936" spans="1:20">
      <c r="A2936">
        <v>8</v>
      </c>
      <c r="B2936" s="197">
        <v>43678.041666659563</v>
      </c>
      <c r="C2936" s="41">
        <v>517131.65149649337</v>
      </c>
      <c r="D2936" s="41">
        <v>175689.2742262781</v>
      </c>
      <c r="E2936" s="41">
        <v>51024.972883980932</v>
      </c>
      <c r="F2936" s="41">
        <v>509.22498389814001</v>
      </c>
      <c r="G2936" s="41">
        <v>66.834174997433408</v>
      </c>
      <c r="H2936" s="41">
        <v>30915.00174969215</v>
      </c>
      <c r="I2936" s="41">
        <v>5047.2902345254315</v>
      </c>
      <c r="J2936" s="41">
        <v>1084.2394487487809</v>
      </c>
      <c r="K2936" s="41">
        <v>43.637639339843673</v>
      </c>
      <c r="L2936" s="41">
        <v>7754.5437715176568</v>
      </c>
      <c r="M2936" s="41">
        <v>144.6233637787814</v>
      </c>
      <c r="N2936" s="41">
        <v>2094.7583713594568</v>
      </c>
      <c r="O2936" s="41">
        <v>32081.271845123345</v>
      </c>
      <c r="P2936" s="41">
        <v>169790.54781707321</v>
      </c>
      <c r="Q2936" s="41">
        <v>27726.680766614201</v>
      </c>
      <c r="R2936" s="41">
        <v>177.27223077081001</v>
      </c>
      <c r="S2936" s="41">
        <v>10764.705373449306</v>
      </c>
      <c r="T2936" s="41">
        <v>2216.7726153458921</v>
      </c>
    </row>
    <row r="2937" spans="1:20">
      <c r="A2937">
        <v>8</v>
      </c>
      <c r="B2937" s="197">
        <v>43678.083333326227</v>
      </c>
      <c r="C2937" s="41">
        <v>487544.36641536583</v>
      </c>
      <c r="D2937" s="41">
        <v>151479.07723902789</v>
      </c>
      <c r="E2937" s="41">
        <v>50336.148740984936</v>
      </c>
      <c r="F2937" s="41">
        <v>501.62009989056912</v>
      </c>
      <c r="G2937" s="41">
        <v>65.796981315184155</v>
      </c>
      <c r="H2937" s="41">
        <v>30080.615079520907</v>
      </c>
      <c r="I2937" s="41">
        <v>4903.9241152462109</v>
      </c>
      <c r="J2937" s="41">
        <v>1052.8168266905777</v>
      </c>
      <c r="K2937" s="41">
        <v>42.376749827906693</v>
      </c>
      <c r="L2937" s="41">
        <v>7545.2509495860459</v>
      </c>
      <c r="M2937" s="41">
        <v>140.51539901776138</v>
      </c>
      <c r="N2937" s="41">
        <v>2075.6617777844695</v>
      </c>
      <c r="O2937" s="41">
        <v>30899.63297089429</v>
      </c>
      <c r="P2937" s="41">
        <v>167628.55300459589</v>
      </c>
      <c r="Q2937" s="41">
        <v>27616.693319593331</v>
      </c>
      <c r="R2937" s="41">
        <v>176.80443234743117</v>
      </c>
      <c r="S2937" s="41">
        <v>10779.134688986715</v>
      </c>
      <c r="T2937" s="41">
        <v>2219.7440400557966</v>
      </c>
    </row>
    <row r="2938" spans="1:20">
      <c r="A2938">
        <v>8</v>
      </c>
      <c r="B2938" s="197">
        <v>43678.124999992891</v>
      </c>
      <c r="C2938" s="41">
        <v>478356.7406983414</v>
      </c>
      <c r="D2938" s="41">
        <v>145335.92834075252</v>
      </c>
      <c r="E2938" s="41">
        <v>45685.345597284635</v>
      </c>
      <c r="F2938" s="41">
        <v>455.0360124168842</v>
      </c>
      <c r="G2938" s="41">
        <v>59.675118508316707</v>
      </c>
      <c r="H2938" s="41">
        <v>32232.92717167125</v>
      </c>
      <c r="I2938" s="41">
        <v>5252.0721556793469</v>
      </c>
      <c r="J2938" s="41">
        <v>1127.3434417596072</v>
      </c>
      <c r="K2938" s="41">
        <v>45.377408392560397</v>
      </c>
      <c r="L2938" s="41">
        <v>8085.1247126115559</v>
      </c>
      <c r="M2938" s="41">
        <v>150.49111635535675</v>
      </c>
      <c r="N2938" s="41">
        <v>2063.5551637002086</v>
      </c>
      <c r="O2938" s="41">
        <v>30966.022681639293</v>
      </c>
      <c r="P2938" s="41">
        <v>165924.35274934265</v>
      </c>
      <c r="Q2938" s="41">
        <v>27746.810096317557</v>
      </c>
      <c r="R2938" s="41">
        <v>221.22140104878505</v>
      </c>
      <c r="S2938" s="41">
        <v>10784.590066513618</v>
      </c>
      <c r="T2938" s="41">
        <v>2220.867464347356</v>
      </c>
    </row>
    <row r="2939" spans="1:20">
      <c r="A2939">
        <v>8</v>
      </c>
      <c r="B2939" s="197">
        <v>43678.166666659556</v>
      </c>
      <c r="C2939" s="41">
        <v>471486.60927146208</v>
      </c>
      <c r="D2939" s="41">
        <v>135854.9146813931</v>
      </c>
      <c r="E2939" s="41">
        <v>46629.356298749517</v>
      </c>
      <c r="F2939" s="41">
        <v>464.24709096355588</v>
      </c>
      <c r="G2939" s="41">
        <v>60.873795333323777</v>
      </c>
      <c r="H2939" s="41">
        <v>34174.462623039341</v>
      </c>
      <c r="I2939" s="41">
        <v>5566.1325958223142</v>
      </c>
      <c r="J2939" s="41">
        <v>1194.5732187171352</v>
      </c>
      <c r="K2939" s="41">
        <v>48.084470622307087</v>
      </c>
      <c r="L2939" s="41">
        <v>8572.1284580257725</v>
      </c>
      <c r="M2939" s="41">
        <v>159.49009901195669</v>
      </c>
      <c r="N2939" s="41">
        <v>2121.3706554880623</v>
      </c>
      <c r="O2939" s="41">
        <v>31062.230541039862</v>
      </c>
      <c r="P2939" s="41">
        <v>165171.47594613652</v>
      </c>
      <c r="Q2939" s="41">
        <v>27181.88506170439</v>
      </c>
      <c r="R2939" s="41">
        <v>214.62702612226508</v>
      </c>
      <c r="S2939" s="41">
        <v>10788.98433460767</v>
      </c>
      <c r="T2939" s="41">
        <v>2221.7723746851166</v>
      </c>
    </row>
    <row r="2940" spans="1:20">
      <c r="A2940">
        <v>8</v>
      </c>
      <c r="B2940" s="197">
        <v>43678.20833332622</v>
      </c>
      <c r="C2940" s="41">
        <v>479741.43266150402</v>
      </c>
      <c r="D2940" s="41">
        <v>135591.74038022212</v>
      </c>
      <c r="E2940" s="41">
        <v>47096.122007610524</v>
      </c>
      <c r="F2940" s="41">
        <v>469.0830469531827</v>
      </c>
      <c r="G2940" s="41">
        <v>61.519731563739022</v>
      </c>
      <c r="H2940" s="41">
        <v>38699.068652129296</v>
      </c>
      <c r="I2940" s="41">
        <v>6305.6111515359444</v>
      </c>
      <c r="J2940" s="41">
        <v>1353.5363308344777</v>
      </c>
      <c r="K2940" s="41">
        <v>54.482040328878696</v>
      </c>
      <c r="L2940" s="41">
        <v>9707.054982873864</v>
      </c>
      <c r="M2940" s="41">
        <v>180.67886985735581</v>
      </c>
      <c r="N2940" s="41">
        <v>2173.0099849673602</v>
      </c>
      <c r="O2940" s="41">
        <v>31750.841675075841</v>
      </c>
      <c r="P2940" s="41">
        <v>166123.03910392785</v>
      </c>
      <c r="Q2940" s="41">
        <v>26974.821694669234</v>
      </c>
      <c r="R2940" s="41">
        <v>195.3678381001607</v>
      </c>
      <c r="S2940" s="41">
        <v>10784.588109511589</v>
      </c>
      <c r="T2940" s="41">
        <v>2220.8670613425029</v>
      </c>
    </row>
    <row r="2941" spans="1:20">
      <c r="A2941">
        <v>8</v>
      </c>
      <c r="B2941" s="197">
        <v>43678.249999992884</v>
      </c>
      <c r="C2941" s="41">
        <v>498253.67040094768</v>
      </c>
      <c r="D2941" s="41">
        <v>143473.11530532973</v>
      </c>
      <c r="E2941" s="41">
        <v>51133.666230618648</v>
      </c>
      <c r="F2941" s="41">
        <v>509.65781855716824</v>
      </c>
      <c r="G2941" s="41">
        <v>66.871563553859474</v>
      </c>
      <c r="H2941" s="41">
        <v>47982.165396366006</v>
      </c>
      <c r="I2941" s="41">
        <v>7823.7269474014856</v>
      </c>
      <c r="J2941" s="41">
        <v>1680.1749640753944</v>
      </c>
      <c r="K2941" s="41">
        <v>67.626421669076294</v>
      </c>
      <c r="L2941" s="41">
        <v>12035.574341250851</v>
      </c>
      <c r="M2941" s="41">
        <v>224.17845137575839</v>
      </c>
      <c r="N2941" s="41">
        <v>2309.6672602892304</v>
      </c>
      <c r="O2941" s="41">
        <v>38274.772136454405</v>
      </c>
      <c r="P2941" s="41">
        <v>165077.59349063356</v>
      </c>
      <c r="Q2941" s="41">
        <v>26949.498802935574</v>
      </c>
      <c r="R2941" s="41">
        <v>212.18236381346691</v>
      </c>
      <c r="S2941" s="41">
        <v>359.22401316303041</v>
      </c>
      <c r="T2941" s="41">
        <v>73.974893460439006</v>
      </c>
    </row>
    <row r="2942" spans="1:20">
      <c r="A2942">
        <v>8</v>
      </c>
      <c r="B2942" s="197">
        <v>43678.291666659548</v>
      </c>
      <c r="C2942" s="41">
        <v>526351.45133900875</v>
      </c>
      <c r="D2942" s="41">
        <v>152882.77171424843</v>
      </c>
      <c r="E2942" s="41">
        <v>54283.9412746737</v>
      </c>
      <c r="F2942" s="41">
        <v>541.62664355308266</v>
      </c>
      <c r="G2942" s="41">
        <v>71.104149163026321</v>
      </c>
      <c r="H2942" s="41">
        <v>53039.255808464921</v>
      </c>
      <c r="I2942" s="41">
        <v>8657.4133310275884</v>
      </c>
      <c r="J2942" s="41">
        <v>1860.2063137325727</v>
      </c>
      <c r="K2942" s="41">
        <v>74.865931273165231</v>
      </c>
      <c r="L2942" s="41">
        <v>13304.066229902737</v>
      </c>
      <c r="M2942" s="41">
        <v>248.06662176703591</v>
      </c>
      <c r="N2942" s="41">
        <v>2479.6158116924285</v>
      </c>
      <c r="O2942" s="41">
        <v>46554.406080780886</v>
      </c>
      <c r="P2942" s="41">
        <v>164608.10054957427</v>
      </c>
      <c r="Q2942" s="41">
        <v>27526.640460018625</v>
      </c>
      <c r="R2942" s="41">
        <v>219.37041913624651</v>
      </c>
      <c r="S2942" s="41">
        <v>0</v>
      </c>
      <c r="T2942" s="41">
        <v>0</v>
      </c>
    </row>
    <row r="2943" spans="1:20">
      <c r="A2943">
        <v>8</v>
      </c>
      <c r="B2943" s="197">
        <v>43678.333333326213</v>
      </c>
      <c r="C2943" s="41">
        <v>552102.10754574335</v>
      </c>
      <c r="D2943" s="41">
        <v>155088.06335874723</v>
      </c>
      <c r="E2943" s="41">
        <v>71226.808190006617</v>
      </c>
      <c r="F2943" s="41">
        <v>711.37658345346836</v>
      </c>
      <c r="G2943" s="41">
        <v>93.42317464510775</v>
      </c>
      <c r="H2943" s="41">
        <v>54195.481190005878</v>
      </c>
      <c r="I2943" s="41">
        <v>8854.8506691301573</v>
      </c>
      <c r="J2943" s="41">
        <v>1903.3310598072028</v>
      </c>
      <c r="K2943" s="41">
        <v>76.593932021162161</v>
      </c>
      <c r="L2943" s="41">
        <v>13594.08724958417</v>
      </c>
      <c r="M2943" s="41">
        <v>253.72392512094274</v>
      </c>
      <c r="N2943" s="41">
        <v>2486.5867426140985</v>
      </c>
      <c r="O2943" s="41">
        <v>48980.630757523671</v>
      </c>
      <c r="P2943" s="41">
        <v>165909.98546838015</v>
      </c>
      <c r="Q2943" s="41">
        <v>28504.578798790048</v>
      </c>
      <c r="R2943" s="41">
        <v>222.58644591343915</v>
      </c>
      <c r="S2943" s="41">
        <v>0</v>
      </c>
      <c r="T2943" s="41">
        <v>0</v>
      </c>
    </row>
    <row r="2944" spans="1:20">
      <c r="A2944">
        <v>8</v>
      </c>
      <c r="B2944" s="197">
        <v>43678.374999992877</v>
      </c>
      <c r="C2944" s="41">
        <v>581050.8281594594</v>
      </c>
      <c r="D2944" s="41">
        <v>169419.32545695119</v>
      </c>
      <c r="E2944" s="41">
        <v>78529.339838948057</v>
      </c>
      <c r="F2944" s="41">
        <v>785.14547230100175</v>
      </c>
      <c r="G2944" s="41">
        <v>103.14726972246412</v>
      </c>
      <c r="H2944" s="41">
        <v>57667.405797425396</v>
      </c>
      <c r="I2944" s="41">
        <v>9432.1496287273676</v>
      </c>
      <c r="J2944" s="41">
        <v>2028.1325039110714</v>
      </c>
      <c r="K2944" s="41">
        <v>81.607291653078434</v>
      </c>
      <c r="L2944" s="41">
        <v>14464.965134619773</v>
      </c>
      <c r="M2944" s="41">
        <v>270.26565614164559</v>
      </c>
      <c r="N2944" s="41">
        <v>2567.3912382458966</v>
      </c>
      <c r="O2944" s="41">
        <v>50271.684260989328</v>
      </c>
      <c r="P2944" s="41">
        <v>165705.22454915111</v>
      </c>
      <c r="Q2944" s="41">
        <v>29508.637353906357</v>
      </c>
      <c r="R2944" s="41">
        <v>216.40670676567953</v>
      </c>
      <c r="S2944" s="41">
        <v>0</v>
      </c>
      <c r="T2944" s="41">
        <v>0</v>
      </c>
    </row>
    <row r="2945" spans="1:20">
      <c r="A2945">
        <v>8</v>
      </c>
      <c r="B2945" s="197">
        <v>43678.416666659541</v>
      </c>
      <c r="C2945" s="41">
        <v>627762.53538458154</v>
      </c>
      <c r="D2945" s="41">
        <v>205450.74606799023</v>
      </c>
      <c r="E2945" s="41">
        <v>88655.618854738845</v>
      </c>
      <c r="F2945" s="41">
        <v>887.70174741895426</v>
      </c>
      <c r="G2945" s="41">
        <v>116.67237713450594</v>
      </c>
      <c r="H2945" s="41">
        <v>58065.455271295366</v>
      </c>
      <c r="I2945" s="41">
        <v>9511.3185544138287</v>
      </c>
      <c r="J2945" s="41">
        <v>2046.066461013927</v>
      </c>
      <c r="K2945" s="41">
        <v>82.310949262359259</v>
      </c>
      <c r="L2945" s="41">
        <v>14564.809607971132</v>
      </c>
      <c r="M2945" s="41">
        <v>272.53413602045418</v>
      </c>
      <c r="N2945" s="41">
        <v>2605.992280277213</v>
      </c>
      <c r="O2945" s="41">
        <v>49671.017952994029</v>
      </c>
      <c r="P2945" s="41">
        <v>165565.49800659061</v>
      </c>
      <c r="Q2945" s="41">
        <v>30087.903185317246</v>
      </c>
      <c r="R2945" s="41">
        <v>178.88993214278551</v>
      </c>
      <c r="S2945" s="41">
        <v>0</v>
      </c>
      <c r="T2945" s="41">
        <v>0</v>
      </c>
    </row>
    <row r="2946" spans="1:20">
      <c r="A2946">
        <v>8</v>
      </c>
      <c r="B2946" s="197">
        <v>43678.458333326205</v>
      </c>
      <c r="C2946" s="41">
        <v>669487.50938975206</v>
      </c>
      <c r="D2946" s="41">
        <v>230489.21928256462</v>
      </c>
      <c r="E2946" s="41">
        <v>100048.52434681811</v>
      </c>
      <c r="F2946" s="41">
        <v>1002.6688628452418</v>
      </c>
      <c r="G2946" s="41">
        <v>131.81792300682136</v>
      </c>
      <c r="H2946" s="41">
        <v>58049.898267468401</v>
      </c>
      <c r="I2946" s="41">
        <v>9517.226095764996</v>
      </c>
      <c r="J2946" s="41">
        <v>2047.8840340744159</v>
      </c>
      <c r="K2946" s="41">
        <v>82.366097335187447</v>
      </c>
      <c r="L2946" s="41">
        <v>14560.907377328977</v>
      </c>
      <c r="M2946" s="41">
        <v>272.70340873158619</v>
      </c>
      <c r="N2946" s="41">
        <v>2693.6849534183089</v>
      </c>
      <c r="O2946" s="41">
        <v>52294.562001311155</v>
      </c>
      <c r="P2946" s="41">
        <v>167927.56047773856</v>
      </c>
      <c r="Q2946" s="41">
        <v>30163.433813986761</v>
      </c>
      <c r="R2946" s="41">
        <v>205.05244735898916</v>
      </c>
      <c r="S2946" s="41">
        <v>0</v>
      </c>
      <c r="T2946" s="41">
        <v>0</v>
      </c>
    </row>
    <row r="2947" spans="1:20">
      <c r="A2947">
        <v>8</v>
      </c>
      <c r="B2947" s="197">
        <v>43678.49999999287</v>
      </c>
      <c r="C2947" s="41">
        <v>737074.96826475183</v>
      </c>
      <c r="D2947" s="41">
        <v>279637.74275463645</v>
      </c>
      <c r="E2947" s="41">
        <v>106515.74851394985</v>
      </c>
      <c r="F2947" s="41">
        <v>1068.7283150579153</v>
      </c>
      <c r="G2947" s="41">
        <v>140.54262926162249</v>
      </c>
      <c r="H2947" s="41">
        <v>63973.968226831006</v>
      </c>
      <c r="I2947" s="41">
        <v>10500.714850496472</v>
      </c>
      <c r="J2947" s="41">
        <v>2260.1520706756628</v>
      </c>
      <c r="K2947" s="41">
        <v>90.868400407486789</v>
      </c>
      <c r="L2947" s="41">
        <v>16046.867500422533</v>
      </c>
      <c r="M2947" s="41">
        <v>300.88396608787303</v>
      </c>
      <c r="N2947" s="41">
        <v>2736.187559959862</v>
      </c>
      <c r="O2947" s="41">
        <v>54176.890394179078</v>
      </c>
      <c r="P2947" s="41">
        <v>169230.01080980693</v>
      </c>
      <c r="Q2947" s="41">
        <v>30176.128110549322</v>
      </c>
      <c r="R2947" s="41">
        <v>219.53416242976371</v>
      </c>
      <c r="S2947" s="41">
        <v>0</v>
      </c>
      <c r="T2947" s="41">
        <v>0</v>
      </c>
    </row>
    <row r="2948" spans="1:20">
      <c r="A2948">
        <v>8</v>
      </c>
      <c r="B2948" s="197">
        <v>43678.541666659534</v>
      </c>
      <c r="C2948" s="41">
        <v>766433.17841423512</v>
      </c>
      <c r="D2948" s="41">
        <v>301769.58137926838</v>
      </c>
      <c r="E2948" s="41">
        <v>109912.85800747262</v>
      </c>
      <c r="F2948" s="41">
        <v>1103.2389226530588</v>
      </c>
      <c r="G2948" s="41">
        <v>145.09106263772199</v>
      </c>
      <c r="H2948" s="41">
        <v>65015.59012132504</v>
      </c>
      <c r="I2948" s="41">
        <v>10675.805830868419</v>
      </c>
      <c r="J2948" s="41">
        <v>2297.9987586348602</v>
      </c>
      <c r="K2948" s="41">
        <v>92.373529619075427</v>
      </c>
      <c r="L2948" s="41">
        <v>16308.142031138213</v>
      </c>
      <c r="M2948" s="41">
        <v>305.90096439232991</v>
      </c>
      <c r="N2948" s="41">
        <v>2731.0829349088549</v>
      </c>
      <c r="O2948" s="41">
        <v>54480.409613572221</v>
      </c>
      <c r="P2948" s="41">
        <v>171435.74425779327</v>
      </c>
      <c r="Q2948" s="41">
        <v>29937.932381831903</v>
      </c>
      <c r="R2948" s="41">
        <v>221.42861811903325</v>
      </c>
      <c r="S2948" s="41">
        <v>0</v>
      </c>
      <c r="T2948" s="41">
        <v>0</v>
      </c>
    </row>
    <row r="2949" spans="1:20">
      <c r="A2949">
        <v>8</v>
      </c>
      <c r="B2949" s="197">
        <v>43678.583333326198</v>
      </c>
      <c r="C2949" s="41">
        <v>787809.70730220142</v>
      </c>
      <c r="D2949" s="41">
        <v>327315.86538405891</v>
      </c>
      <c r="E2949" s="41">
        <v>110898.54415605207</v>
      </c>
      <c r="F2949" s="41">
        <v>1113.5073037971238</v>
      </c>
      <c r="G2949" s="41">
        <v>146.44863861235328</v>
      </c>
      <c r="H2949" s="41">
        <v>65136.743302598414</v>
      </c>
      <c r="I2949" s="41">
        <v>10699.299603778341</v>
      </c>
      <c r="J2949" s="41">
        <v>2303.1681976198047</v>
      </c>
      <c r="K2949" s="41">
        <v>92.569402259079965</v>
      </c>
      <c r="L2949" s="41">
        <v>16338.531408271348</v>
      </c>
      <c r="M2949" s="41">
        <v>306.57414709199833</v>
      </c>
      <c r="N2949" s="41">
        <v>2770.6152773990102</v>
      </c>
      <c r="O2949" s="41">
        <v>51662.642669379165</v>
      </c>
      <c r="P2949" s="41">
        <v>169234.78611098306</v>
      </c>
      <c r="Q2949" s="41">
        <v>29567.886173080959</v>
      </c>
      <c r="R2949" s="41">
        <v>222.52552721996233</v>
      </c>
      <c r="S2949" s="41">
        <v>0</v>
      </c>
      <c r="T2949" s="41">
        <v>0</v>
      </c>
    </row>
    <row r="2950" spans="1:20">
      <c r="A2950">
        <v>8</v>
      </c>
      <c r="B2950" s="197">
        <v>43678.624999992862</v>
      </c>
      <c r="C2950" s="41">
        <v>816022.60792654066</v>
      </c>
      <c r="D2950" s="41">
        <v>360463.05892260751</v>
      </c>
      <c r="E2950" s="41">
        <v>111365.2720551073</v>
      </c>
      <c r="F2950" s="41">
        <v>1118.5701022182177</v>
      </c>
      <c r="G2950" s="41">
        <v>147.11926453149835</v>
      </c>
      <c r="H2950" s="41">
        <v>63221.288704323415</v>
      </c>
      <c r="I2950" s="41">
        <v>10388.165302548685</v>
      </c>
      <c r="J2950" s="41">
        <v>2236.2647971615356</v>
      </c>
      <c r="K2950" s="41">
        <v>89.863489674078878</v>
      </c>
      <c r="L2950" s="41">
        <v>15858.069636186019</v>
      </c>
      <c r="M2950" s="41">
        <v>297.65900903970356</v>
      </c>
      <c r="N2950" s="41">
        <v>2752.3713835192489</v>
      </c>
      <c r="O2950" s="41">
        <v>50899.542913042569</v>
      </c>
      <c r="P2950" s="41">
        <v>168694.43476413123</v>
      </c>
      <c r="Q2950" s="41">
        <v>28244.783560681673</v>
      </c>
      <c r="R2950" s="41">
        <v>246.14402176796338</v>
      </c>
      <c r="S2950" s="41">
        <v>0</v>
      </c>
      <c r="T2950" s="41">
        <v>0</v>
      </c>
    </row>
    <row r="2951" spans="1:20">
      <c r="A2951">
        <v>8</v>
      </c>
      <c r="B2951" s="197">
        <v>43678.666666659527</v>
      </c>
      <c r="C2951" s="41">
        <v>834429.21508707595</v>
      </c>
      <c r="D2951" s="41">
        <v>389556.0485337376</v>
      </c>
      <c r="E2951" s="41">
        <v>108328.0884549959</v>
      </c>
      <c r="F2951" s="41">
        <v>1088.2904766159118</v>
      </c>
      <c r="G2951" s="41">
        <v>143.13915986911715</v>
      </c>
      <c r="H2951" s="41">
        <v>59930.721841590464</v>
      </c>
      <c r="I2951" s="41">
        <v>9849.5262158514706</v>
      </c>
      <c r="J2951" s="41">
        <v>2120.3473559359995</v>
      </c>
      <c r="K2951" s="41">
        <v>85.195261522495727</v>
      </c>
      <c r="L2951" s="41">
        <v>15032.682499650522</v>
      </c>
      <c r="M2951" s="41">
        <v>282.2250250678652</v>
      </c>
      <c r="N2951" s="41">
        <v>2693.8850068807333</v>
      </c>
      <c r="O2951" s="41">
        <v>48444.625587719202</v>
      </c>
      <c r="P2951" s="41">
        <v>168828.61944388656</v>
      </c>
      <c r="Q2951" s="41">
        <v>27798.533288340426</v>
      </c>
      <c r="R2951" s="41">
        <v>247.28693541165467</v>
      </c>
      <c r="S2951" s="41">
        <v>0</v>
      </c>
      <c r="T2951" s="41">
        <v>0</v>
      </c>
    </row>
    <row r="2952" spans="1:20">
      <c r="A2952">
        <v>8</v>
      </c>
      <c r="B2952" s="197">
        <v>43678.708333326191</v>
      </c>
      <c r="C2952" s="41">
        <v>832341.05126599607</v>
      </c>
      <c r="D2952" s="41">
        <v>401520.15773856832</v>
      </c>
      <c r="E2952" s="41">
        <v>100626.65971156595</v>
      </c>
      <c r="F2952" s="41">
        <v>1010.9400658285717</v>
      </c>
      <c r="G2952" s="41">
        <v>132.96522640164486</v>
      </c>
      <c r="H2952" s="41">
        <v>58674.920045253646</v>
      </c>
      <c r="I2952" s="41">
        <v>9643.3280636497857</v>
      </c>
      <c r="J2952" s="41">
        <v>2075.9536248139098</v>
      </c>
      <c r="K2952" s="41">
        <v>83.412353812260719</v>
      </c>
      <c r="L2952" s="41">
        <v>14717.684296613337</v>
      </c>
      <c r="M2952" s="41">
        <v>276.31669228121683</v>
      </c>
      <c r="N2952" s="41">
        <v>2637.3860001559792</v>
      </c>
      <c r="O2952" s="41">
        <v>46098.998345479136</v>
      </c>
      <c r="P2952" s="41">
        <v>167376.62606247011</v>
      </c>
      <c r="Q2952" s="41">
        <v>27232.71471133496</v>
      </c>
      <c r="R2952" s="41">
        <v>232.98832776740693</v>
      </c>
      <c r="S2952" s="41">
        <v>0</v>
      </c>
      <c r="T2952" s="41">
        <v>0</v>
      </c>
    </row>
    <row r="2953" spans="1:20">
      <c r="A2953">
        <v>8</v>
      </c>
      <c r="B2953" s="197">
        <v>43678.749999992855</v>
      </c>
      <c r="C2953" s="41">
        <v>788580.08779827412</v>
      </c>
      <c r="D2953" s="41">
        <v>375162.04551764869</v>
      </c>
      <c r="E2953" s="41">
        <v>92728.364433632494</v>
      </c>
      <c r="F2953" s="41">
        <v>931.22133713741744</v>
      </c>
      <c r="G2953" s="41">
        <v>122.47490790440736</v>
      </c>
      <c r="H2953" s="41">
        <v>53786.318194816107</v>
      </c>
      <c r="I2953" s="41">
        <v>8836.3766288008064</v>
      </c>
      <c r="J2953" s="41">
        <v>1902.1574339152373</v>
      </c>
      <c r="K2953" s="41">
        <v>76.450381503318965</v>
      </c>
      <c r="L2953" s="41">
        <v>13491.455123551184</v>
      </c>
      <c r="M2953" s="41">
        <v>253.19457615726722</v>
      </c>
      <c r="N2953" s="41">
        <v>2645.1816991264159</v>
      </c>
      <c r="O2953" s="41">
        <v>45511.705431297181</v>
      </c>
      <c r="P2953" s="41">
        <v>165918.33074470377</v>
      </c>
      <c r="Q2953" s="41">
        <v>27010.102637997032</v>
      </c>
      <c r="R2953" s="41">
        <v>204.70875008294016</v>
      </c>
      <c r="S2953" s="41">
        <v>0</v>
      </c>
      <c r="T2953" s="41">
        <v>0</v>
      </c>
    </row>
    <row r="2954" spans="1:20">
      <c r="A2954">
        <v>8</v>
      </c>
      <c r="B2954" s="197">
        <v>43678.791666659519</v>
      </c>
      <c r="C2954" s="41">
        <v>740596.51594345877</v>
      </c>
      <c r="D2954" s="41">
        <v>345549.86837885814</v>
      </c>
      <c r="E2954" s="41">
        <v>83868.314944615136</v>
      </c>
      <c r="F2954" s="41">
        <v>841.78619892480776</v>
      </c>
      <c r="G2954" s="41">
        <v>110.70164394351771</v>
      </c>
      <c r="H2954" s="41">
        <v>48829.903177446737</v>
      </c>
      <c r="I2954" s="41">
        <v>8017.7374324270804</v>
      </c>
      <c r="J2954" s="41">
        <v>1725.7669048985949</v>
      </c>
      <c r="K2954" s="41">
        <v>69.381621463888536</v>
      </c>
      <c r="L2954" s="41">
        <v>12248.216080151136</v>
      </c>
      <c r="M2954" s="41">
        <v>229.73756282942986</v>
      </c>
      <c r="N2954" s="41">
        <v>2538.5707763384903</v>
      </c>
      <c r="O2954" s="41">
        <v>44977.327699149835</v>
      </c>
      <c r="P2954" s="41">
        <v>164556.97185171474</v>
      </c>
      <c r="Q2954" s="41">
        <v>26826.743828558567</v>
      </c>
      <c r="R2954" s="41">
        <v>205.48784213861313</v>
      </c>
      <c r="S2954" s="41">
        <v>0</v>
      </c>
      <c r="T2954" s="41">
        <v>0</v>
      </c>
    </row>
    <row r="2955" spans="1:20">
      <c r="A2955">
        <v>8</v>
      </c>
      <c r="B2955" s="197">
        <v>43678.833333326183</v>
      </c>
      <c r="C2955" s="41">
        <v>711582.49863936158</v>
      </c>
      <c r="D2955" s="41">
        <v>333030.7149080236</v>
      </c>
      <c r="E2955" s="41">
        <v>76506.814382835379</v>
      </c>
      <c r="F2955" s="41">
        <v>767.61776840641028</v>
      </c>
      <c r="G2955" s="41">
        <v>100.93907399741229</v>
      </c>
      <c r="H2955" s="41">
        <v>44368.209065020521</v>
      </c>
      <c r="I2955" s="41">
        <v>7282.4729704223009</v>
      </c>
      <c r="J2955" s="41">
        <v>1567.3688671918289</v>
      </c>
      <c r="K2955" s="41">
        <v>63.024107591921627</v>
      </c>
      <c r="L2955" s="41">
        <v>11129.070023810498</v>
      </c>
      <c r="M2955" s="41">
        <v>208.66954121364392</v>
      </c>
      <c r="N2955" s="41">
        <v>2418.3247469202151</v>
      </c>
      <c r="O2955" s="41">
        <v>43437.914162825393</v>
      </c>
      <c r="P2955" s="41">
        <v>163878.3469978972</v>
      </c>
      <c r="Q2955" s="41">
        <v>26647.851878729525</v>
      </c>
      <c r="R2955" s="41">
        <v>175.16014447567892</v>
      </c>
      <c r="S2955" s="41">
        <v>0</v>
      </c>
      <c r="T2955" s="41">
        <v>0</v>
      </c>
    </row>
    <row r="2956" spans="1:20">
      <c r="A2956">
        <v>8</v>
      </c>
      <c r="B2956" s="197">
        <v>43678.874999992848</v>
      </c>
      <c r="C2956" s="41">
        <v>693976.53827220818</v>
      </c>
      <c r="D2956" s="41">
        <v>306115.36010731559</v>
      </c>
      <c r="E2956" s="41">
        <v>72667.590922957155</v>
      </c>
      <c r="F2956" s="41">
        <v>728.82362589976958</v>
      </c>
      <c r="G2956" s="41">
        <v>95.829944756972793</v>
      </c>
      <c r="H2956" s="41">
        <v>42184.117897551288</v>
      </c>
      <c r="I2956" s="41">
        <v>6921.3806532161598</v>
      </c>
      <c r="J2956" s="41">
        <v>1489.5310729408957</v>
      </c>
      <c r="K2956" s="41">
        <v>59.900177447948472</v>
      </c>
      <c r="L2956" s="41">
        <v>10581.224977698092</v>
      </c>
      <c r="M2956" s="41">
        <v>198.32292290510966</v>
      </c>
      <c r="N2956" s="41">
        <v>2224.6025752874907</v>
      </c>
      <c r="O2956" s="41">
        <v>44423.879725948893</v>
      </c>
      <c r="P2956" s="41">
        <v>168456.6342944495</v>
      </c>
      <c r="Q2956" s="41">
        <v>26832.395660671282</v>
      </c>
      <c r="R2956" s="41">
        <v>201.08033534489337</v>
      </c>
      <c r="S2956" s="41">
        <v>8952.3156555855494</v>
      </c>
      <c r="T2956" s="41">
        <v>1843.5477222316192</v>
      </c>
    </row>
    <row r="2957" spans="1:20">
      <c r="A2957">
        <v>8</v>
      </c>
      <c r="B2957" s="197">
        <v>43678.916666659512</v>
      </c>
      <c r="C2957" s="41">
        <v>650659.59699465823</v>
      </c>
      <c r="D2957" s="41">
        <v>266377.7414905327</v>
      </c>
      <c r="E2957" s="41">
        <v>65520.843754948095</v>
      </c>
      <c r="F2957" s="41">
        <v>656.50873364087886</v>
      </c>
      <c r="G2957" s="41">
        <v>86.298517334117847</v>
      </c>
      <c r="H2957" s="41">
        <v>39853.737029112533</v>
      </c>
      <c r="I2957" s="41">
        <v>6532.6916582559261</v>
      </c>
      <c r="J2957" s="41">
        <v>1405.5070354511047</v>
      </c>
      <c r="K2957" s="41">
        <v>56.53355504951427</v>
      </c>
      <c r="L2957" s="41">
        <v>9996.6854523592137</v>
      </c>
      <c r="M2957" s="41">
        <v>187.18555863577947</v>
      </c>
      <c r="N2957" s="41">
        <v>2119.6097256191488</v>
      </c>
      <c r="O2957" s="41">
        <v>42519.666553726151</v>
      </c>
      <c r="P2957" s="41">
        <v>175330.81056539126</v>
      </c>
      <c r="Q2957" s="41">
        <v>26840.586588348284</v>
      </c>
      <c r="R2957" s="41">
        <v>219.67651852586329</v>
      </c>
      <c r="S2957" s="41">
        <v>10743.175319970183</v>
      </c>
      <c r="T2957" s="41">
        <v>2212.3389377575413</v>
      </c>
    </row>
    <row r="2958" spans="1:20">
      <c r="A2958">
        <v>8</v>
      </c>
      <c r="B2958" s="197">
        <v>43678.958333326176</v>
      </c>
      <c r="C2958" s="41">
        <v>600973.39959291241</v>
      </c>
      <c r="D2958" s="41">
        <v>230441.8811855877</v>
      </c>
      <c r="E2958" s="41">
        <v>59005.987202437536</v>
      </c>
      <c r="F2958" s="41">
        <v>590.50752353431426</v>
      </c>
      <c r="G2958" s="41">
        <v>77.589844067295985</v>
      </c>
      <c r="H2958" s="41">
        <v>37038.341362546562</v>
      </c>
      <c r="I2958" s="41">
        <v>6063.7734518954703</v>
      </c>
      <c r="J2958" s="41">
        <v>1304.06863206821</v>
      </c>
      <c r="K2958" s="41">
        <v>52.466415606708729</v>
      </c>
      <c r="L2958" s="41">
        <v>9290.4875647674926</v>
      </c>
      <c r="M2958" s="41">
        <v>173.74933341594362</v>
      </c>
      <c r="N2958" s="41">
        <v>2130.0130561126925</v>
      </c>
      <c r="O2958" s="41">
        <v>39936.579285132284</v>
      </c>
      <c r="P2958" s="41">
        <v>174808.53123522573</v>
      </c>
      <c r="Q2958" s="41">
        <v>26896.133798649906</v>
      </c>
      <c r="R2958" s="41">
        <v>204.15338255451928</v>
      </c>
      <c r="S2958" s="41">
        <v>10746.178862849656</v>
      </c>
      <c r="T2958" s="41">
        <v>2212.9574564604</v>
      </c>
    </row>
    <row r="2959" spans="1:20">
      <c r="A2959">
        <v>8</v>
      </c>
      <c r="B2959" s="197">
        <v>43678.99999999284</v>
      </c>
      <c r="C2959" s="41">
        <v>552602.85091092077</v>
      </c>
      <c r="D2959" s="41">
        <v>189827.32609600044</v>
      </c>
      <c r="E2959" s="41">
        <v>55630.978293710985</v>
      </c>
      <c r="F2959" s="41">
        <v>555.80504020335832</v>
      </c>
      <c r="G2959" s="41">
        <v>72.988209985555429</v>
      </c>
      <c r="H2959" s="41">
        <v>35236.20074753253</v>
      </c>
      <c r="I2959" s="41">
        <v>5759.1307950337996</v>
      </c>
      <c r="J2959" s="41">
        <v>1237.8419918745478</v>
      </c>
      <c r="K2959" s="41">
        <v>49.81279757519296</v>
      </c>
      <c r="L2959" s="41">
        <v>8838.4488298288743</v>
      </c>
      <c r="M2959" s="41">
        <v>165.02020476697805</v>
      </c>
      <c r="N2959" s="41">
        <v>1952.027964280436</v>
      </c>
      <c r="O2959" s="41">
        <v>40307.066412382628</v>
      </c>
      <c r="P2959" s="41">
        <v>173051.25161609528</v>
      </c>
      <c r="Q2959" s="41">
        <v>26752.747219701192</v>
      </c>
      <c r="R2959" s="41">
        <v>194.61620179779655</v>
      </c>
      <c r="S2959" s="41">
        <v>10756.504647824213</v>
      </c>
      <c r="T2959" s="41">
        <v>2215.0838423269374</v>
      </c>
    </row>
    <row r="2960" spans="1:20">
      <c r="A2960">
        <v>8</v>
      </c>
      <c r="B2960" s="197">
        <v>43679.041666659505</v>
      </c>
      <c r="C2960" s="41">
        <v>515787.34515545762</v>
      </c>
      <c r="D2960" s="41">
        <v>161709.32171133382</v>
      </c>
      <c r="E2960" s="41">
        <v>54016.529362450674</v>
      </c>
      <c r="F2960" s="41">
        <v>538.85778261103303</v>
      </c>
      <c r="G2960" s="41">
        <v>70.719346622847169</v>
      </c>
      <c r="H2960" s="41">
        <v>33521.607930648446</v>
      </c>
      <c r="I2960" s="41">
        <v>5470.5930319058707</v>
      </c>
      <c r="J2960" s="41">
        <v>1175.1045972496418</v>
      </c>
      <c r="K2960" s="41">
        <v>47.294241029339005</v>
      </c>
      <c r="L2960" s="41">
        <v>8408.3700882357316</v>
      </c>
      <c r="M2960" s="41">
        <v>156.75254034868851</v>
      </c>
      <c r="N2960" s="41">
        <v>1965.8162480659473</v>
      </c>
      <c r="O2960" s="41">
        <v>36256.736226710993</v>
      </c>
      <c r="P2960" s="41">
        <v>172544.90257983922</v>
      </c>
      <c r="Q2960" s="41">
        <v>26719.733490077444</v>
      </c>
      <c r="R2960" s="41">
        <v>197.67594952226514</v>
      </c>
      <c r="S2960" s="41">
        <v>10769.558094117911</v>
      </c>
      <c r="T2960" s="41">
        <v>2217.7719346876561</v>
      </c>
    </row>
    <row r="2961" spans="1:20">
      <c r="A2961">
        <v>8</v>
      </c>
      <c r="B2961" s="197">
        <v>43679.083333326169</v>
      </c>
      <c r="C2961" s="41">
        <v>484554.62970483035</v>
      </c>
      <c r="D2961" s="41">
        <v>137039.4540625868</v>
      </c>
      <c r="E2961" s="41">
        <v>53642.424635286661</v>
      </c>
      <c r="F2961" s="41">
        <v>534.28500949208831</v>
      </c>
      <c r="G2961" s="41">
        <v>70.072596417324405</v>
      </c>
      <c r="H2961" s="41">
        <v>32534.075828769437</v>
      </c>
      <c r="I2961" s="41">
        <v>5301.0896255643347</v>
      </c>
      <c r="J2961" s="41">
        <v>1137.9374877425453</v>
      </c>
      <c r="K2961" s="41">
        <v>45.802926981556425</v>
      </c>
      <c r="L2961" s="41">
        <v>8160.6631344466759</v>
      </c>
      <c r="M2961" s="41">
        <v>151.89564651892849</v>
      </c>
      <c r="N2961" s="41">
        <v>1984.6955541053781</v>
      </c>
      <c r="O2961" s="41">
        <v>33166.917047038922</v>
      </c>
      <c r="P2961" s="41">
        <v>170825.8228995635</v>
      </c>
      <c r="Q2961" s="41">
        <v>26753.966778265949</v>
      </c>
      <c r="R2961" s="41">
        <v>198.84779073735044</v>
      </c>
      <c r="S2961" s="41">
        <v>10785.602688099745</v>
      </c>
      <c r="T2961" s="41">
        <v>2221.0759932131227</v>
      </c>
    </row>
    <row r="2962" spans="1:20">
      <c r="A2962">
        <v>8</v>
      </c>
      <c r="B2962" s="197">
        <v>43679.124999992833</v>
      </c>
      <c r="C2962" s="41">
        <v>467400.76772483863</v>
      </c>
      <c r="D2962" s="41">
        <v>128932.13171430302</v>
      </c>
      <c r="E2962" s="41">
        <v>48272.747113180565</v>
      </c>
      <c r="F2962" s="41">
        <v>480.29300019324268</v>
      </c>
      <c r="G2962" s="41">
        <v>62.964725128281984</v>
      </c>
      <c r="H2962" s="41">
        <v>31370.803346760084</v>
      </c>
      <c r="I2962" s="41">
        <v>5106.1311561265466</v>
      </c>
      <c r="J2962" s="41">
        <v>1095.6227911760218</v>
      </c>
      <c r="K2962" s="41">
        <v>44.101475815781093</v>
      </c>
      <c r="L2962" s="41">
        <v>7868.8744600360924</v>
      </c>
      <c r="M2962" s="41">
        <v>146.30937183743958</v>
      </c>
      <c r="N2962" s="41">
        <v>2004.7627256075455</v>
      </c>
      <c r="O2962" s="41">
        <v>32986.862115901939</v>
      </c>
      <c r="P2962" s="41">
        <v>168997.46252983456</v>
      </c>
      <c r="Q2962" s="41">
        <v>26811.003336532507</v>
      </c>
      <c r="R2962" s="41">
        <v>199.70803670564868</v>
      </c>
      <c r="S2962" s="41">
        <v>10797.470000358804</v>
      </c>
      <c r="T2962" s="41">
        <v>2223.5198253405238</v>
      </c>
    </row>
    <row r="2963" spans="1:20">
      <c r="A2963">
        <v>8</v>
      </c>
      <c r="B2963" s="197">
        <v>43679.166666659497</v>
      </c>
      <c r="C2963" s="41">
        <v>472357.46197469119</v>
      </c>
      <c r="D2963" s="41">
        <v>133128.18974811767</v>
      </c>
      <c r="E2963" s="41">
        <v>46118.524210464107</v>
      </c>
      <c r="F2963" s="41">
        <v>459.03502528263931</v>
      </c>
      <c r="G2963" s="41">
        <v>60.187529951206287</v>
      </c>
      <c r="H2963" s="41">
        <v>33730.260101701635</v>
      </c>
      <c r="I2963" s="41">
        <v>5492.2740061685708</v>
      </c>
      <c r="J2963" s="41">
        <v>1178.6664709125689</v>
      </c>
      <c r="K2963" s="41">
        <v>47.443714633081399</v>
      </c>
      <c r="L2963" s="41">
        <v>8460.7072159045074</v>
      </c>
      <c r="M2963" s="41">
        <v>157.37377972312044</v>
      </c>
      <c r="N2963" s="41">
        <v>2071.7324883180577</v>
      </c>
      <c r="O2963" s="41">
        <v>33186.294801205899</v>
      </c>
      <c r="P2963" s="41">
        <v>168767.62690186573</v>
      </c>
      <c r="Q2963" s="41">
        <v>26284.979118589621</v>
      </c>
      <c r="R2963" s="41">
        <v>198.83457689247197</v>
      </c>
      <c r="S2963" s="41">
        <v>10792.778565435367</v>
      </c>
      <c r="T2963" s="41">
        <v>2222.5537195248821</v>
      </c>
    </row>
    <row r="2964" spans="1:20">
      <c r="A2964">
        <v>8</v>
      </c>
      <c r="B2964" s="197">
        <v>43679.208333326162</v>
      </c>
      <c r="C2964" s="41">
        <v>463780.43045969756</v>
      </c>
      <c r="D2964" s="41">
        <v>117026.75592009013</v>
      </c>
      <c r="E2964" s="41">
        <v>46209.438356946259</v>
      </c>
      <c r="F2964" s="41">
        <v>459.5656117723143</v>
      </c>
      <c r="G2964" s="41">
        <v>60.241349791987297</v>
      </c>
      <c r="H2964" s="41">
        <v>37972.914235516648</v>
      </c>
      <c r="I2964" s="41">
        <v>6178.0702904015152</v>
      </c>
      <c r="J2964" s="41">
        <v>1325.4948749970249</v>
      </c>
      <c r="K2964" s="41">
        <v>53.354914413261895</v>
      </c>
      <c r="L2964" s="41">
        <v>9524.910525820429</v>
      </c>
      <c r="M2964" s="41">
        <v>177.02435674251055</v>
      </c>
      <c r="N2964" s="41">
        <v>2163.6894238577243</v>
      </c>
      <c r="O2964" s="41">
        <v>33747.523231514846</v>
      </c>
      <c r="P2964" s="41">
        <v>169604.25059318423</v>
      </c>
      <c r="Q2964" s="41">
        <v>26039.991663450863</v>
      </c>
      <c r="R2964" s="41">
        <v>210.43462007062502</v>
      </c>
      <c r="S2964" s="41">
        <v>10802.263534673411</v>
      </c>
      <c r="T2964" s="41">
        <v>2224.5069564537957</v>
      </c>
    </row>
    <row r="2965" spans="1:20">
      <c r="A2965">
        <v>8</v>
      </c>
      <c r="B2965" s="197">
        <v>43679.249999992826</v>
      </c>
      <c r="C2965" s="41">
        <v>492137.94453101308</v>
      </c>
      <c r="D2965" s="41">
        <v>133902.82738185741</v>
      </c>
      <c r="E2965" s="41">
        <v>49756.440039378438</v>
      </c>
      <c r="F2965" s="41">
        <v>495.58500152670968</v>
      </c>
      <c r="G2965" s="41">
        <v>65.010153503892766</v>
      </c>
      <c r="H2965" s="41">
        <v>47866.24569879716</v>
      </c>
      <c r="I2965" s="41">
        <v>7799.3839930400627</v>
      </c>
      <c r="J2965" s="41">
        <v>1674.5625617358494</v>
      </c>
      <c r="K2965" s="41">
        <v>67.401193336752314</v>
      </c>
      <c r="L2965" s="41">
        <v>12006.497701499809</v>
      </c>
      <c r="M2965" s="41">
        <v>223.48093651521398</v>
      </c>
      <c r="N2965" s="41">
        <v>2204.7578223373657</v>
      </c>
      <c r="O2965" s="41">
        <v>39004.095929572555</v>
      </c>
      <c r="P2965" s="41">
        <v>170178.43233363298</v>
      </c>
      <c r="Q2965" s="41">
        <v>26010.600131735555</v>
      </c>
      <c r="R2965" s="41">
        <v>232.31225579540569</v>
      </c>
      <c r="S2965" s="41">
        <v>539.2614445262825</v>
      </c>
      <c r="T2965" s="41">
        <v>111.04995222165944</v>
      </c>
    </row>
    <row r="2966" spans="1:20">
      <c r="A2966">
        <v>8</v>
      </c>
      <c r="B2966" s="197">
        <v>43679.29166665949</v>
      </c>
      <c r="C2966" s="41">
        <v>527776.69020639954</v>
      </c>
      <c r="D2966" s="41">
        <v>154856.85697333943</v>
      </c>
      <c r="E2966" s="41">
        <v>55625.829733803381</v>
      </c>
      <c r="F2966" s="41">
        <v>555.01554872604083</v>
      </c>
      <c r="G2966" s="41">
        <v>72.859108681923558</v>
      </c>
      <c r="H2966" s="41">
        <v>50450.985820791284</v>
      </c>
      <c r="I2966" s="41">
        <v>8234.9390192366554</v>
      </c>
      <c r="J2966" s="41">
        <v>1769.3637645652302</v>
      </c>
      <c r="K2966" s="41">
        <v>71.209172209760084</v>
      </c>
      <c r="L2966" s="41">
        <v>12654.839259953735</v>
      </c>
      <c r="M2966" s="41">
        <v>235.96118434570735</v>
      </c>
      <c r="N2966" s="41">
        <v>2401.2675028493841</v>
      </c>
      <c r="O2966" s="41">
        <v>44672.710795677245</v>
      </c>
      <c r="P2966" s="41">
        <v>168487.45035717334</v>
      </c>
      <c r="Q2966" s="41">
        <v>27463.960933596369</v>
      </c>
      <c r="R2966" s="41">
        <v>223.4410314499919</v>
      </c>
      <c r="S2966" s="41">
        <v>0</v>
      </c>
      <c r="T2966" s="41">
        <v>0</v>
      </c>
    </row>
    <row r="2967" spans="1:20">
      <c r="A2967">
        <v>8</v>
      </c>
      <c r="B2967" s="197">
        <v>43679.333333326154</v>
      </c>
      <c r="C2967" s="41">
        <v>538580.44791927235</v>
      </c>
      <c r="D2967" s="41">
        <v>146242.1772112227</v>
      </c>
      <c r="E2967" s="41">
        <v>68688.854862599881</v>
      </c>
      <c r="F2967" s="41">
        <v>685.62374072510954</v>
      </c>
      <c r="G2967" s="41">
        <v>90.019623318097658</v>
      </c>
      <c r="H2967" s="41">
        <v>53107.164547308923</v>
      </c>
      <c r="I2967" s="41">
        <v>8671.9101290212275</v>
      </c>
      <c r="J2967" s="41">
        <v>1863.5633036061306</v>
      </c>
      <c r="K2967" s="41">
        <v>74.99731633620695</v>
      </c>
      <c r="L2967" s="41">
        <v>13321.100072957255</v>
      </c>
      <c r="M2967" s="41">
        <v>248.48200816101027</v>
      </c>
      <c r="N2967" s="41">
        <v>2481.9009759615406</v>
      </c>
      <c r="O2967" s="41">
        <v>45906.381925464229</v>
      </c>
      <c r="P2967" s="41">
        <v>168416.17181409459</v>
      </c>
      <c r="Q2967" s="41">
        <v>28537.52768326566</v>
      </c>
      <c r="R2967" s="41">
        <v>244.57270522991527</v>
      </c>
      <c r="S2967" s="41">
        <v>0</v>
      </c>
      <c r="T2967" s="41">
        <v>0</v>
      </c>
    </row>
    <row r="2968" spans="1:20">
      <c r="A2968">
        <v>8</v>
      </c>
      <c r="B2968" s="197">
        <v>43679.374999992819</v>
      </c>
      <c r="C2968" s="41">
        <v>571551.95406261983</v>
      </c>
      <c r="D2968" s="41">
        <v>160602.97245557889</v>
      </c>
      <c r="E2968" s="41">
        <v>79323.522350136511</v>
      </c>
      <c r="F2968" s="41">
        <v>792.77321524323793</v>
      </c>
      <c r="G2968" s="41">
        <v>104.13628153968534</v>
      </c>
      <c r="H2968" s="41">
        <v>55901.877626307672</v>
      </c>
      <c r="I2968" s="41">
        <v>9139.7739735062532</v>
      </c>
      <c r="J2968" s="41">
        <v>1965.0182608755031</v>
      </c>
      <c r="K2968" s="41">
        <v>79.070075670369221</v>
      </c>
      <c r="L2968" s="41">
        <v>14022.110057540045</v>
      </c>
      <c r="M2968" s="41">
        <v>261.88802204882847</v>
      </c>
      <c r="N2968" s="41">
        <v>2502.4960630946821</v>
      </c>
      <c r="O2968" s="41">
        <v>49432.980891975625</v>
      </c>
      <c r="P2968" s="41">
        <v>169312.97954188602</v>
      </c>
      <c r="Q2968" s="41">
        <v>27887.436585361593</v>
      </c>
      <c r="R2968" s="41">
        <v>222.91866185491904</v>
      </c>
      <c r="S2968" s="41">
        <v>0</v>
      </c>
      <c r="T2968" s="41">
        <v>0</v>
      </c>
    </row>
    <row r="2969" spans="1:20">
      <c r="A2969">
        <v>8</v>
      </c>
      <c r="B2969" s="197">
        <v>43679.416666659483</v>
      </c>
      <c r="C2969" s="41">
        <v>620925.36557080841</v>
      </c>
      <c r="D2969" s="41">
        <v>192868.44904216073</v>
      </c>
      <c r="E2969" s="41">
        <v>89449.553310492018</v>
      </c>
      <c r="F2969" s="41">
        <v>895.36850139420653</v>
      </c>
      <c r="G2969" s="41">
        <v>117.6716116077487</v>
      </c>
      <c r="H2969" s="41">
        <v>58601.18743313814</v>
      </c>
      <c r="I2969" s="41">
        <v>9596.0418840007605</v>
      </c>
      <c r="J2969" s="41">
        <v>2064.1443339210109</v>
      </c>
      <c r="K2969" s="41">
        <v>83.039025258729069</v>
      </c>
      <c r="L2969" s="41">
        <v>14699.189626204867</v>
      </c>
      <c r="M2969" s="41">
        <v>274.9617699281668</v>
      </c>
      <c r="N2969" s="41">
        <v>2426.3226199189112</v>
      </c>
      <c r="O2969" s="41">
        <v>51621.543019013581</v>
      </c>
      <c r="P2969" s="41">
        <v>170971.92576099309</v>
      </c>
      <c r="Q2969" s="41">
        <v>27033.746180253027</v>
      </c>
      <c r="R2969" s="41">
        <v>222.22145252348611</v>
      </c>
      <c r="S2969" s="41">
        <v>0</v>
      </c>
      <c r="T2969" s="41">
        <v>0</v>
      </c>
    </row>
    <row r="2970" spans="1:20">
      <c r="A2970">
        <v>8</v>
      </c>
      <c r="B2970" s="197">
        <v>43679.458333326147</v>
      </c>
      <c r="C2970" s="41">
        <v>674722.41393995355</v>
      </c>
      <c r="D2970" s="41">
        <v>235255.50656559734</v>
      </c>
      <c r="E2970" s="41">
        <v>98731.282028734393</v>
      </c>
      <c r="F2970" s="41">
        <v>989.54590961911197</v>
      </c>
      <c r="G2970" s="41">
        <v>130.09542629852572</v>
      </c>
      <c r="H2970" s="41">
        <v>58144.977037733748</v>
      </c>
      <c r="I2970" s="41">
        <v>9533.5677601111147</v>
      </c>
      <c r="J2970" s="41">
        <v>2051.4435728436706</v>
      </c>
      <c r="K2970" s="41">
        <v>82.505172048046887</v>
      </c>
      <c r="L2970" s="41">
        <v>14584.756397029325</v>
      </c>
      <c r="M2970" s="41">
        <v>273.17165730808227</v>
      </c>
      <c r="N2970" s="41">
        <v>2437.3938823735675</v>
      </c>
      <c r="O2970" s="41">
        <v>51651.378898480587</v>
      </c>
      <c r="P2970" s="41">
        <v>172595.54901302748</v>
      </c>
      <c r="Q2970" s="41">
        <v>28039.269999638549</v>
      </c>
      <c r="R2970" s="41">
        <v>221.97061911003749</v>
      </c>
      <c r="S2970" s="41">
        <v>0</v>
      </c>
      <c r="T2970" s="41">
        <v>0</v>
      </c>
    </row>
    <row r="2971" spans="1:20">
      <c r="A2971">
        <v>8</v>
      </c>
      <c r="B2971" s="197">
        <v>43679.499999992811</v>
      </c>
      <c r="C2971" s="41">
        <v>738869.63776213105</v>
      </c>
      <c r="D2971" s="41">
        <v>289739.22472218669</v>
      </c>
      <c r="E2971" s="41">
        <v>105720.45644056423</v>
      </c>
      <c r="F2971" s="41">
        <v>1060.7907075084315</v>
      </c>
      <c r="G2971" s="41">
        <v>139.49941946405198</v>
      </c>
      <c r="H2971" s="41">
        <v>58692.725649434869</v>
      </c>
      <c r="I2971" s="41">
        <v>9634.2306244140673</v>
      </c>
      <c r="J2971" s="41">
        <v>2073.6610451897291</v>
      </c>
      <c r="K2971" s="41">
        <v>83.368959757196947</v>
      </c>
      <c r="L2971" s="41">
        <v>14722.150553420299</v>
      </c>
      <c r="M2971" s="41">
        <v>276.05601730456442</v>
      </c>
      <c r="N2971" s="41">
        <v>2596.9115562269481</v>
      </c>
      <c r="O2971" s="41">
        <v>53032.19373606117</v>
      </c>
      <c r="P2971" s="41">
        <v>171925.25504043038</v>
      </c>
      <c r="Q2971" s="41">
        <v>28945.133818448696</v>
      </c>
      <c r="R2971" s="41">
        <v>227.97947171973706</v>
      </c>
      <c r="S2971" s="41">
        <v>0</v>
      </c>
      <c r="T2971" s="41">
        <v>0</v>
      </c>
    </row>
    <row r="2972" spans="1:20">
      <c r="A2972">
        <v>8</v>
      </c>
      <c r="B2972" s="197">
        <v>43679.541666659476</v>
      </c>
      <c r="C2972" s="41">
        <v>795803.4550306116</v>
      </c>
      <c r="D2972" s="41">
        <v>338917.02934445348</v>
      </c>
      <c r="E2972" s="41">
        <v>109928.08098543521</v>
      </c>
      <c r="F2972" s="41">
        <v>1103.8286652756374</v>
      </c>
      <c r="G2972" s="41">
        <v>145.17764245870421</v>
      </c>
      <c r="H2972" s="41">
        <v>60852.37776842423</v>
      </c>
      <c r="I2972" s="41">
        <v>9996.1475258766786</v>
      </c>
      <c r="J2972" s="41">
        <v>2151.8340032597457</v>
      </c>
      <c r="K2972" s="41">
        <v>86.481806345064228</v>
      </c>
      <c r="L2972" s="41">
        <v>15263.865447165066</v>
      </c>
      <c r="M2972" s="41">
        <v>286.42626297418713</v>
      </c>
      <c r="N2972" s="41">
        <v>2706.7827330717964</v>
      </c>
      <c r="O2972" s="41">
        <v>52677.563189678534</v>
      </c>
      <c r="P2972" s="41">
        <v>172745.13904863485</v>
      </c>
      <c r="Q2972" s="41">
        <v>28698.69522353643</v>
      </c>
      <c r="R2972" s="41">
        <v>244.02538402194116</v>
      </c>
      <c r="S2972" s="41">
        <v>0</v>
      </c>
      <c r="T2972" s="41">
        <v>0</v>
      </c>
    </row>
    <row r="2973" spans="1:20">
      <c r="A2973">
        <v>8</v>
      </c>
      <c r="B2973" s="197">
        <v>43679.58333332614</v>
      </c>
      <c r="C2973" s="41">
        <v>814290.34855373425</v>
      </c>
      <c r="D2973" s="41">
        <v>360951.55704600218</v>
      </c>
      <c r="E2973" s="41">
        <v>111789.14808376475</v>
      </c>
      <c r="F2973" s="41">
        <v>1122.7719862546337</v>
      </c>
      <c r="G2973" s="41">
        <v>147.67304956023347</v>
      </c>
      <c r="H2973" s="41">
        <v>59197.371178351874</v>
      </c>
      <c r="I2973" s="41">
        <v>9726.4962924414995</v>
      </c>
      <c r="J2973" s="41">
        <v>2093.8431151464138</v>
      </c>
      <c r="K2973" s="41">
        <v>84.141159588385761</v>
      </c>
      <c r="L2973" s="41">
        <v>14848.732976891339</v>
      </c>
      <c r="M2973" s="41">
        <v>278.69976685162771</v>
      </c>
      <c r="N2973" s="41">
        <v>2641.5094481096771</v>
      </c>
      <c r="O2973" s="41">
        <v>50430.376487996626</v>
      </c>
      <c r="P2973" s="41">
        <v>171737.31803677866</v>
      </c>
      <c r="Q2973" s="41">
        <v>28995.340281648449</v>
      </c>
      <c r="R2973" s="41">
        <v>245.36964434802255</v>
      </c>
      <c r="S2973" s="41">
        <v>0</v>
      </c>
      <c r="T2973" s="41">
        <v>0</v>
      </c>
    </row>
    <row r="2974" spans="1:20">
      <c r="A2974">
        <v>8</v>
      </c>
      <c r="B2974" s="197">
        <v>43679.624999992804</v>
      </c>
      <c r="C2974" s="41">
        <v>824888.45851213241</v>
      </c>
      <c r="D2974" s="41">
        <v>374837.56288450799</v>
      </c>
      <c r="E2974" s="41">
        <v>113225.59072473968</v>
      </c>
      <c r="F2974" s="41">
        <v>1137.3567987795361</v>
      </c>
      <c r="G2974" s="41">
        <v>149.5918386493002</v>
      </c>
      <c r="H2974" s="41">
        <v>58047.716726799721</v>
      </c>
      <c r="I2974" s="41">
        <v>9538.9233124004513</v>
      </c>
      <c r="J2974" s="41">
        <v>2053.470966691159</v>
      </c>
      <c r="K2974" s="41">
        <v>82.513898792067238</v>
      </c>
      <c r="L2974" s="41">
        <v>14560.360172035524</v>
      </c>
      <c r="M2974" s="41">
        <v>273.3251135095266</v>
      </c>
      <c r="N2974" s="41">
        <v>2654.988038388738</v>
      </c>
      <c r="O2974" s="41">
        <v>48175.260542930308</v>
      </c>
      <c r="P2974" s="41">
        <v>170962.77322038147</v>
      </c>
      <c r="Q2974" s="41">
        <v>28968.613234640481</v>
      </c>
      <c r="R2974" s="41">
        <v>220.41103888637278</v>
      </c>
      <c r="S2974" s="41">
        <v>0</v>
      </c>
      <c r="T2974" s="41">
        <v>0</v>
      </c>
    </row>
    <row r="2975" spans="1:20">
      <c r="A2975">
        <v>8</v>
      </c>
      <c r="B2975" s="197">
        <v>43679.666666659468</v>
      </c>
      <c r="C2975" s="41">
        <v>806707.87185863766</v>
      </c>
      <c r="D2975" s="41">
        <v>369122.49073346873</v>
      </c>
      <c r="E2975" s="41">
        <v>105892.32747575981</v>
      </c>
      <c r="F2975" s="41">
        <v>1063.546336000318</v>
      </c>
      <c r="G2975" s="41">
        <v>139.88212569994704</v>
      </c>
      <c r="H2975" s="41">
        <v>56747.441556844664</v>
      </c>
      <c r="I2975" s="41">
        <v>9323.9576170577748</v>
      </c>
      <c r="J2975" s="41">
        <v>2007.169901083224</v>
      </c>
      <c r="K2975" s="41">
        <v>80.661389732163968</v>
      </c>
      <c r="L2975" s="41">
        <v>14234.206520094212</v>
      </c>
      <c r="M2975" s="41">
        <v>267.16555847842471</v>
      </c>
      <c r="N2975" s="41">
        <v>2640.1793458985912</v>
      </c>
      <c r="O2975" s="41">
        <v>47020.086955209379</v>
      </c>
      <c r="P2975" s="41">
        <v>170906.92810065229</v>
      </c>
      <c r="Q2975" s="41">
        <v>27051.09660153056</v>
      </c>
      <c r="R2975" s="41">
        <v>210.73164112762421</v>
      </c>
      <c r="S2975" s="41">
        <v>0</v>
      </c>
      <c r="T2975" s="41">
        <v>0</v>
      </c>
    </row>
    <row r="2976" spans="1:20">
      <c r="A2976">
        <v>8</v>
      </c>
      <c r="B2976" s="197">
        <v>43679.708333326133</v>
      </c>
      <c r="C2976" s="41">
        <v>771993.02736530686</v>
      </c>
      <c r="D2976" s="41">
        <v>356020.95942574472</v>
      </c>
      <c r="E2976" s="41">
        <v>93082.627533148261</v>
      </c>
      <c r="F2976" s="41">
        <v>934.54768587442641</v>
      </c>
      <c r="G2976" s="41">
        <v>122.90843623898103</v>
      </c>
      <c r="H2976" s="41">
        <v>51766.29114790124</v>
      </c>
      <c r="I2976" s="41">
        <v>8502.4084774380062</v>
      </c>
      <c r="J2976" s="41">
        <v>1830.2070754202527</v>
      </c>
      <c r="K2976" s="41">
        <v>73.565884459969737</v>
      </c>
      <c r="L2976" s="41">
        <v>12984.76299130484</v>
      </c>
      <c r="M2976" s="41">
        <v>243.62516461150727</v>
      </c>
      <c r="N2976" s="41">
        <v>2600.7669296772119</v>
      </c>
      <c r="O2976" s="41">
        <v>46559.057262838025</v>
      </c>
      <c r="P2976" s="41">
        <v>169959.35035851205</v>
      </c>
      <c r="Q2976" s="41">
        <v>27112.18933288382</v>
      </c>
      <c r="R2976" s="41">
        <v>199.75965925352173</v>
      </c>
      <c r="S2976" s="41">
        <v>0</v>
      </c>
      <c r="T2976" s="41">
        <v>0</v>
      </c>
    </row>
    <row r="2977" spans="1:20">
      <c r="A2977">
        <v>8</v>
      </c>
      <c r="B2977" s="197">
        <v>43679.749999992797</v>
      </c>
      <c r="C2977" s="41">
        <v>736758.72991891077</v>
      </c>
      <c r="D2977" s="41">
        <v>337580.8988689442</v>
      </c>
      <c r="E2977" s="41">
        <v>83472.025322108952</v>
      </c>
      <c r="F2977" s="41">
        <v>837.7091637369831</v>
      </c>
      <c r="G2977" s="41">
        <v>110.16280667869684</v>
      </c>
      <c r="H2977" s="41">
        <v>48494.461335930901</v>
      </c>
      <c r="I2977" s="41">
        <v>7961.713352777304</v>
      </c>
      <c r="J2977" s="41">
        <v>1713.6664762846913</v>
      </c>
      <c r="K2977" s="41">
        <v>68.896509303112211</v>
      </c>
      <c r="L2977" s="41">
        <v>12164.0757503561</v>
      </c>
      <c r="M2977" s="41">
        <v>228.13226761653766</v>
      </c>
      <c r="N2977" s="41">
        <v>2593.8598379700566</v>
      </c>
      <c r="O2977" s="41">
        <v>44891.239735697585</v>
      </c>
      <c r="P2977" s="41">
        <v>169417.20244534602</v>
      </c>
      <c r="Q2977" s="41">
        <v>27018.418656463855</v>
      </c>
      <c r="R2977" s="41">
        <v>206.26738969584838</v>
      </c>
      <c r="S2977" s="41">
        <v>0</v>
      </c>
      <c r="T2977" s="41">
        <v>0</v>
      </c>
    </row>
    <row r="2978" spans="1:20">
      <c r="A2978">
        <v>8</v>
      </c>
      <c r="B2978" s="197">
        <v>43679.791666659461</v>
      </c>
      <c r="C2978" s="41">
        <v>704543.1210261581</v>
      </c>
      <c r="D2978" s="41">
        <v>315516.31857383455</v>
      </c>
      <c r="E2978" s="41">
        <v>78374.498956410564</v>
      </c>
      <c r="F2978" s="41">
        <v>786.18576135526689</v>
      </c>
      <c r="G2978" s="41">
        <v>103.37670568447462</v>
      </c>
      <c r="H2978" s="41">
        <v>46087.232840469602</v>
      </c>
      <c r="I2978" s="41">
        <v>7562.9827956215877</v>
      </c>
      <c r="J2978" s="41">
        <v>1627.6786397910182</v>
      </c>
      <c r="K2978" s="41">
        <v>65.451766685830506</v>
      </c>
      <c r="L2978" s="41">
        <v>11560.260201929517</v>
      </c>
      <c r="M2978" s="41">
        <v>216.70717578750219</v>
      </c>
      <c r="N2978" s="41">
        <v>2456.9631689790917</v>
      </c>
      <c r="O2978" s="41">
        <v>44668.654457850993</v>
      </c>
      <c r="P2978" s="41">
        <v>168355.60195853026</v>
      </c>
      <c r="Q2978" s="41">
        <v>26937.253231769708</v>
      </c>
      <c r="R2978" s="41">
        <v>223.95479145825976</v>
      </c>
      <c r="S2978" s="41">
        <v>0</v>
      </c>
      <c r="T2978" s="41">
        <v>0</v>
      </c>
    </row>
    <row r="2979" spans="1:20">
      <c r="A2979">
        <v>8</v>
      </c>
      <c r="B2979" s="197">
        <v>43679.833333326125</v>
      </c>
      <c r="C2979" s="41">
        <v>674028.10982173809</v>
      </c>
      <c r="D2979" s="41">
        <v>298945.16631378437</v>
      </c>
      <c r="E2979" s="41">
        <v>74905.51449370828</v>
      </c>
      <c r="F2979" s="41">
        <v>751.03878143300358</v>
      </c>
      <c r="G2979" s="41">
        <v>98.741651096054511</v>
      </c>
      <c r="H2979" s="41">
        <v>41734.415706976397</v>
      </c>
      <c r="I2979" s="41">
        <v>6845.4971239744618</v>
      </c>
      <c r="J2979" s="41">
        <v>1473.0620851987414</v>
      </c>
      <c r="K2979" s="41">
        <v>59.244352312235812</v>
      </c>
      <c r="L2979" s="41">
        <v>10468.424229724822</v>
      </c>
      <c r="M2979" s="41">
        <v>196.14858167557824</v>
      </c>
      <c r="N2979" s="41">
        <v>2095.0218913760418</v>
      </c>
      <c r="O2979" s="41">
        <v>41413.978672827252</v>
      </c>
      <c r="P2979" s="41">
        <v>168242.64756848585</v>
      </c>
      <c r="Q2979" s="41">
        <v>26575.942570443367</v>
      </c>
      <c r="R2979" s="41">
        <v>223.26579872171874</v>
      </c>
      <c r="S2979" s="41">
        <v>0</v>
      </c>
      <c r="T2979" s="41">
        <v>0</v>
      </c>
    </row>
    <row r="2980" spans="1:20">
      <c r="A2980">
        <v>8</v>
      </c>
      <c r="B2980" s="197">
        <v>43679.87499999279</v>
      </c>
      <c r="C2980" s="41">
        <v>672232.48896794417</v>
      </c>
      <c r="D2980" s="41">
        <v>292985.58977920521</v>
      </c>
      <c r="E2980" s="41">
        <v>72725.280972832552</v>
      </c>
      <c r="F2980" s="41">
        <v>729.17150150913881</v>
      </c>
      <c r="G2980" s="41">
        <v>95.865520988007802</v>
      </c>
      <c r="H2980" s="41">
        <v>39079.832707824775</v>
      </c>
      <c r="I2980" s="41">
        <v>6410.0151725855012</v>
      </c>
      <c r="J2980" s="41">
        <v>1379.335281950116</v>
      </c>
      <c r="K2980" s="41">
        <v>55.47535059666891</v>
      </c>
      <c r="L2980" s="41">
        <v>9802.5636799270851</v>
      </c>
      <c r="M2980" s="41">
        <v>183.67042770614623</v>
      </c>
      <c r="N2980" s="41">
        <v>2066.6086153166784</v>
      </c>
      <c r="O2980" s="41">
        <v>41323.244538641229</v>
      </c>
      <c r="P2980" s="41">
        <v>167956.98373709689</v>
      </c>
      <c r="Q2980" s="41">
        <v>26219.741863156556</v>
      </c>
      <c r="R2980" s="41">
        <v>209.38514341901677</v>
      </c>
      <c r="S2980" s="41">
        <v>9129.6571431013163</v>
      </c>
      <c r="T2980" s="41">
        <v>1880.067532087277</v>
      </c>
    </row>
    <row r="2981" spans="1:20">
      <c r="A2981">
        <v>8</v>
      </c>
      <c r="B2981" s="197">
        <v>43679.916666659454</v>
      </c>
      <c r="C2981" s="41">
        <v>601804.30186937936</v>
      </c>
      <c r="D2981" s="41">
        <v>234603.22912608177</v>
      </c>
      <c r="E2981" s="41">
        <v>65523.685723429837</v>
      </c>
      <c r="F2981" s="41">
        <v>655.91516367400823</v>
      </c>
      <c r="G2981" s="41">
        <v>86.190729239315004</v>
      </c>
      <c r="H2981" s="41">
        <v>36078.538410477726</v>
      </c>
      <c r="I2981" s="41">
        <v>5908.2705027343854</v>
      </c>
      <c r="J2981" s="41">
        <v>1270.7241747029891</v>
      </c>
      <c r="K2981" s="41">
        <v>51.125379676931793</v>
      </c>
      <c r="L2981" s="41">
        <v>9049.7360337110949</v>
      </c>
      <c r="M2981" s="41">
        <v>169.29360399674735</v>
      </c>
      <c r="N2981" s="41">
        <v>1808.108981353527</v>
      </c>
      <c r="O2981" s="41">
        <v>39319.213969567543</v>
      </c>
      <c r="P2981" s="41">
        <v>167772.65893001173</v>
      </c>
      <c r="Q2981" s="41">
        <v>26350.866721239825</v>
      </c>
      <c r="R2981" s="41">
        <v>202.05984269555987</v>
      </c>
      <c r="S2981" s="41">
        <v>10742.487318889231</v>
      </c>
      <c r="T2981" s="41">
        <v>2212.1972578970463</v>
      </c>
    </row>
    <row r="2982" spans="1:20">
      <c r="A2982">
        <v>8</v>
      </c>
      <c r="B2982" s="197">
        <v>43679.958333326118</v>
      </c>
      <c r="C2982" s="41">
        <v>569729.73198893573</v>
      </c>
      <c r="D2982" s="41">
        <v>210361.84868621195</v>
      </c>
      <c r="E2982" s="41">
        <v>59760.606485624761</v>
      </c>
      <c r="F2982" s="41">
        <v>597.634880027892</v>
      </c>
      <c r="G2982" s="41">
        <v>78.505057074930875</v>
      </c>
      <c r="H2982" s="41">
        <v>35406.119268993258</v>
      </c>
      <c r="I2982" s="41">
        <v>5792.4374257916452</v>
      </c>
      <c r="J2982" s="41">
        <v>1245.3777019705697</v>
      </c>
      <c r="K2982" s="41">
        <v>50.112566938248079</v>
      </c>
      <c r="L2982" s="41">
        <v>8881.0702284277559</v>
      </c>
      <c r="M2982" s="41">
        <v>165.97456180858188</v>
      </c>
      <c r="N2982" s="41">
        <v>1799.7877049113445</v>
      </c>
      <c r="O2982" s="41">
        <v>38249.281542956254</v>
      </c>
      <c r="P2982" s="41">
        <v>167929.27278756784</v>
      </c>
      <c r="Q2982" s="41">
        <v>26251.055360184713</v>
      </c>
      <c r="R2982" s="41">
        <v>199.63538469917199</v>
      </c>
      <c r="S2982" s="41">
        <v>10747.734531000951</v>
      </c>
      <c r="T2982" s="41">
        <v>2213.2778147458075</v>
      </c>
    </row>
    <row r="2983" spans="1:20">
      <c r="A2983">
        <v>8</v>
      </c>
      <c r="B2983" s="197">
        <v>43679.999999992782</v>
      </c>
      <c r="C2983" s="41">
        <v>523730.28577850311</v>
      </c>
      <c r="D2983" s="41">
        <v>173052.08523904247</v>
      </c>
      <c r="E2983" s="41">
        <v>55253.70365161958</v>
      </c>
      <c r="F2983" s="41">
        <v>551.56847008080581</v>
      </c>
      <c r="G2983" s="41">
        <v>72.405718814333184</v>
      </c>
      <c r="H2983" s="41">
        <v>33961.164067312704</v>
      </c>
      <c r="I2983" s="41">
        <v>5546.0360567215384</v>
      </c>
      <c r="J2983" s="41">
        <v>1191.6100666065629</v>
      </c>
      <c r="K2983" s="41">
        <v>47.957582281275904</v>
      </c>
      <c r="L2983" s="41">
        <v>8518.6258575674001</v>
      </c>
      <c r="M2983" s="41">
        <v>158.91425951194441</v>
      </c>
      <c r="N2983" s="41">
        <v>1896.7414617165082</v>
      </c>
      <c r="O2983" s="41">
        <v>36761.464253207501</v>
      </c>
      <c r="P2983" s="41">
        <v>167494.44203048729</v>
      </c>
      <c r="Q2983" s="41">
        <v>26044.236743696078</v>
      </c>
      <c r="R2983" s="41">
        <v>201.52600624033778</v>
      </c>
      <c r="S2983" s="41">
        <v>10761.659030715209</v>
      </c>
      <c r="T2983" s="41">
        <v>2216.1452828815436</v>
      </c>
    </row>
    <row r="2984" spans="1:20">
      <c r="A2984">
        <v>8</v>
      </c>
      <c r="B2984" s="197">
        <v>43680.041666659446</v>
      </c>
      <c r="C2984" s="41">
        <v>506754.46157238458</v>
      </c>
      <c r="D2984" s="41">
        <v>164089.25759993301</v>
      </c>
      <c r="E2984" s="41">
        <v>51896.714869461284</v>
      </c>
      <c r="F2984" s="41">
        <v>517.65494486867419</v>
      </c>
      <c r="G2984" s="41">
        <v>67.931389240328869</v>
      </c>
      <c r="H2984" s="41">
        <v>31612.741755661184</v>
      </c>
      <c r="I2984" s="41">
        <v>5158.5155733047613</v>
      </c>
      <c r="J2984" s="41">
        <v>1107.9825300768714</v>
      </c>
      <c r="K2984" s="41">
        <v>44.594560091872097</v>
      </c>
      <c r="L2984" s="41">
        <v>7929.5609188959434</v>
      </c>
      <c r="M2984" s="41">
        <v>147.81037738098482</v>
      </c>
      <c r="N2984" s="41">
        <v>1962.9317745124577</v>
      </c>
      <c r="O2984" s="41">
        <v>35333.148053292964</v>
      </c>
      <c r="P2984" s="41">
        <v>167862.44072401748</v>
      </c>
      <c r="Q2984" s="41">
        <v>25835.808012833309</v>
      </c>
      <c r="R2984" s="41">
        <v>200.56182887407118</v>
      </c>
      <c r="S2984" s="41">
        <v>10769.124097954251</v>
      </c>
      <c r="T2984" s="41">
        <v>2217.6825619851634</v>
      </c>
    </row>
    <row r="2985" spans="1:20">
      <c r="A2985">
        <v>8</v>
      </c>
      <c r="B2985" s="197">
        <v>43680.083333326111</v>
      </c>
      <c r="C2985" s="41">
        <v>476207.66423785925</v>
      </c>
      <c r="D2985" s="41">
        <v>139706.09735329769</v>
      </c>
      <c r="E2985" s="41">
        <v>49898.372700151063</v>
      </c>
      <c r="F2985" s="41">
        <v>496.85718682189889</v>
      </c>
      <c r="G2985" s="41">
        <v>65.157770842687938</v>
      </c>
      <c r="H2985" s="41">
        <v>30260.807120673595</v>
      </c>
      <c r="I2985" s="41">
        <v>4929.32875411646</v>
      </c>
      <c r="J2985" s="41">
        <v>1058.0360440712614</v>
      </c>
      <c r="K2985" s="41">
        <v>42.587672831034595</v>
      </c>
      <c r="L2985" s="41">
        <v>7590.4492996204754</v>
      </c>
      <c r="M2985" s="41">
        <v>141.24333503060808</v>
      </c>
      <c r="N2985" s="41">
        <v>1894.8430832393285</v>
      </c>
      <c r="O2985" s="41">
        <v>34377.465375379805</v>
      </c>
      <c r="P2985" s="41">
        <v>166822.58094988292</v>
      </c>
      <c r="Q2985" s="41">
        <v>25797.153405207988</v>
      </c>
      <c r="R2985" s="41">
        <v>117.64958746578786</v>
      </c>
      <c r="S2985" s="41">
        <v>10787.556299410287</v>
      </c>
      <c r="T2985" s="41">
        <v>2221.4782998164151</v>
      </c>
    </row>
    <row r="2986" spans="1:20">
      <c r="A2986">
        <v>8</v>
      </c>
      <c r="B2986" s="197">
        <v>43680.124999992775</v>
      </c>
      <c r="C2986" s="41">
        <v>464666.24143629894</v>
      </c>
      <c r="D2986" s="41">
        <v>132126.53664317133</v>
      </c>
      <c r="E2986" s="41">
        <v>47383.982156690865</v>
      </c>
      <c r="F2986" s="41">
        <v>471.50104953242175</v>
      </c>
      <c r="G2986" s="41">
        <v>61.816269297888169</v>
      </c>
      <c r="H2986" s="41">
        <v>30657.159053440846</v>
      </c>
      <c r="I2986" s="41">
        <v>4990.5119230256505</v>
      </c>
      <c r="J2986" s="41">
        <v>1070.8860528693021</v>
      </c>
      <c r="K2986" s="41">
        <v>43.106189827648862</v>
      </c>
      <c r="L2986" s="41">
        <v>7689.8679713855463</v>
      </c>
      <c r="M2986" s="41">
        <v>142.99645705909083</v>
      </c>
      <c r="N2986" s="41">
        <v>2004.7544062000777</v>
      </c>
      <c r="O2986" s="41">
        <v>34073.423268380146</v>
      </c>
      <c r="P2986" s="41">
        <v>164992.81702922678</v>
      </c>
      <c r="Q2986" s="41">
        <v>25809.650894892548</v>
      </c>
      <c r="R2986" s="41">
        <v>129.41733868786332</v>
      </c>
      <c r="S2986" s="41">
        <v>10794.837099724611</v>
      </c>
      <c r="T2986" s="41">
        <v>2222.9776328863572</v>
      </c>
    </row>
    <row r="2987" spans="1:20">
      <c r="A2987">
        <v>8</v>
      </c>
      <c r="B2987" s="197">
        <v>43680.166666659439</v>
      </c>
      <c r="C2987" s="41">
        <v>451527.38325504237</v>
      </c>
      <c r="D2987" s="41">
        <v>122651.15858113185</v>
      </c>
      <c r="E2987" s="41">
        <v>44092.244869529757</v>
      </c>
      <c r="F2987" s="41">
        <v>438.29036322753075</v>
      </c>
      <c r="G2987" s="41">
        <v>57.439650119032244</v>
      </c>
      <c r="H2987" s="41">
        <v>30549.576899621356</v>
      </c>
      <c r="I2987" s="41">
        <v>4967.8330654461297</v>
      </c>
      <c r="J2987" s="41">
        <v>1065.6016767824499</v>
      </c>
      <c r="K2987" s="41">
        <v>42.894755728800511</v>
      </c>
      <c r="L2987" s="41">
        <v>7662.8826738402968</v>
      </c>
      <c r="M2987" s="41">
        <v>142.34662467034204</v>
      </c>
      <c r="N2987" s="41">
        <v>1939.9846967973174</v>
      </c>
      <c r="O2987" s="41">
        <v>34199.723705893986</v>
      </c>
      <c r="P2987" s="41">
        <v>164771.03114325993</v>
      </c>
      <c r="Q2987" s="41">
        <v>25784.12720220019</v>
      </c>
      <c r="R2987" s="41">
        <v>129.51184184695526</v>
      </c>
      <c r="S2987" s="41">
        <v>10807.209937260852</v>
      </c>
      <c r="T2987" s="41">
        <v>2225.5255676855863</v>
      </c>
    </row>
    <row r="2988" spans="1:20">
      <c r="A2988">
        <v>8</v>
      </c>
      <c r="B2988" s="197">
        <v>43680.208333326103</v>
      </c>
      <c r="C2988" s="41">
        <v>451536.70938966272</v>
      </c>
      <c r="D2988" s="41">
        <v>119798.03097489767</v>
      </c>
      <c r="E2988" s="41">
        <v>43993.593164400889</v>
      </c>
      <c r="F2988" s="41">
        <v>437.28402192517638</v>
      </c>
      <c r="G2988" s="41">
        <v>57.307199066976857</v>
      </c>
      <c r="H2988" s="41">
        <v>32272.33768655267</v>
      </c>
      <c r="I2988" s="41">
        <v>5247.6720041038843</v>
      </c>
      <c r="J2988" s="41">
        <v>1125.6160930103445</v>
      </c>
      <c r="K2988" s="41">
        <v>45.310577494467331</v>
      </c>
      <c r="L2988" s="41">
        <v>8095.0102227331627</v>
      </c>
      <c r="M2988" s="41">
        <v>150.36503588595417</v>
      </c>
      <c r="N2988" s="41">
        <v>2037.3537257059334</v>
      </c>
      <c r="O2988" s="41">
        <v>34092.017721445831</v>
      </c>
      <c r="P2988" s="41">
        <v>165195.68405503666</v>
      </c>
      <c r="Q2988" s="41">
        <v>25794.422828542902</v>
      </c>
      <c r="R2988" s="41">
        <v>161.07346521215422</v>
      </c>
      <c r="S2988" s="41">
        <v>10807.952193378313</v>
      </c>
      <c r="T2988" s="41">
        <v>2225.6784202698118</v>
      </c>
    </row>
    <row r="2989" spans="1:20">
      <c r="A2989">
        <v>8</v>
      </c>
      <c r="B2989" s="197">
        <v>43680.249999992768</v>
      </c>
      <c r="C2989" s="41">
        <v>447852.27296391601</v>
      </c>
      <c r="D2989" s="41">
        <v>125679.72152824458</v>
      </c>
      <c r="E2989" s="41">
        <v>44208.912703505564</v>
      </c>
      <c r="F2989" s="41">
        <v>439.32521618758489</v>
      </c>
      <c r="G2989" s="41">
        <v>57.568447131340371</v>
      </c>
      <c r="H2989" s="41">
        <v>35060.118168838184</v>
      </c>
      <c r="I2989" s="41">
        <v>5699.6968301546767</v>
      </c>
      <c r="J2989" s="41">
        <v>1222.4417580669901</v>
      </c>
      <c r="K2989" s="41">
        <v>49.208200162840257</v>
      </c>
      <c r="L2989" s="41">
        <v>8794.2812740595928</v>
      </c>
      <c r="M2989" s="41">
        <v>163.31720384487301</v>
      </c>
      <c r="N2989" s="41">
        <v>2113.5386198990991</v>
      </c>
      <c r="O2989" s="41">
        <v>33063.931520807957</v>
      </c>
      <c r="P2989" s="41">
        <v>164603.32356856484</v>
      </c>
      <c r="Q2989" s="41">
        <v>25823.773923364912</v>
      </c>
      <c r="R2989" s="41">
        <v>221.26613407812124</v>
      </c>
      <c r="S2989" s="41">
        <v>540.53554055831751</v>
      </c>
      <c r="T2989" s="41">
        <v>111.31232644648018</v>
      </c>
    </row>
    <row r="2990" spans="1:20">
      <c r="A2990">
        <v>8</v>
      </c>
      <c r="B2990" s="197">
        <v>43680.291666659432</v>
      </c>
      <c r="C2990" s="41">
        <v>465859.27320532041</v>
      </c>
      <c r="D2990" s="41">
        <v>138180.77688036268</v>
      </c>
      <c r="E2990" s="41">
        <v>46708.683191928896</v>
      </c>
      <c r="F2990" s="41">
        <v>464.79051090630384</v>
      </c>
      <c r="G2990" s="41">
        <v>60.937686808606323</v>
      </c>
      <c r="H2990" s="41">
        <v>36845.592636795664</v>
      </c>
      <c r="I2990" s="41">
        <v>5998.0110033675583</v>
      </c>
      <c r="J2990" s="41">
        <v>1287.1050877227904</v>
      </c>
      <c r="K2990" s="41">
        <v>51.809616990392023</v>
      </c>
      <c r="L2990" s="41">
        <v>9242.1395671564478</v>
      </c>
      <c r="M2990" s="41">
        <v>171.8649982431061</v>
      </c>
      <c r="N2990" s="41">
        <v>2035.8714384661182</v>
      </c>
      <c r="O2990" s="41">
        <v>33536.645840022262</v>
      </c>
      <c r="P2990" s="41">
        <v>165261.54714198821</v>
      </c>
      <c r="Q2990" s="41">
        <v>25793.7134444699</v>
      </c>
      <c r="R2990" s="41">
        <v>219.78416009141688</v>
      </c>
      <c r="S2990" s="41">
        <v>0</v>
      </c>
      <c r="T2990" s="41">
        <v>0</v>
      </c>
    </row>
    <row r="2991" spans="1:20">
      <c r="A2991">
        <v>8</v>
      </c>
      <c r="B2991" s="197">
        <v>43680.333333326096</v>
      </c>
      <c r="C2991" s="41">
        <v>487765.93192075379</v>
      </c>
      <c r="D2991" s="41">
        <v>147869.40516215577</v>
      </c>
      <c r="E2991" s="41">
        <v>56597.637677544233</v>
      </c>
      <c r="F2991" s="41">
        <v>563.98512468938634</v>
      </c>
      <c r="G2991" s="41">
        <v>73.9826216590467</v>
      </c>
      <c r="H2991" s="41">
        <v>37590.479518606058</v>
      </c>
      <c r="I2991" s="41">
        <v>6127.8664731302306</v>
      </c>
      <c r="J2991" s="41">
        <v>1315.6773505877331</v>
      </c>
      <c r="K2991" s="41">
        <v>52.956578290765066</v>
      </c>
      <c r="L2991" s="41">
        <v>9428.9827695795411</v>
      </c>
      <c r="M2991" s="41">
        <v>175.5858333783016</v>
      </c>
      <c r="N2991" s="41">
        <v>2006.7365955007836</v>
      </c>
      <c r="O2991" s="41">
        <v>33332.864084522385</v>
      </c>
      <c r="P2991" s="41">
        <v>166645.78335724212</v>
      </c>
      <c r="Q2991" s="41">
        <v>25760.898439990691</v>
      </c>
      <c r="R2991" s="41">
        <v>223.09033387668313</v>
      </c>
      <c r="S2991" s="41">
        <v>0</v>
      </c>
      <c r="T2991" s="41">
        <v>0</v>
      </c>
    </row>
    <row r="2992" spans="1:20">
      <c r="A2992">
        <v>8</v>
      </c>
      <c r="B2992" s="197">
        <v>43680.37499999276</v>
      </c>
      <c r="C2992" s="41">
        <v>558509.18541545037</v>
      </c>
      <c r="D2992" s="41">
        <v>206833.82271613635</v>
      </c>
      <c r="E2992" s="41">
        <v>65900.746091239649</v>
      </c>
      <c r="F2992" s="41">
        <v>658.88981828236365</v>
      </c>
      <c r="G2992" s="41">
        <v>86.541087990492429</v>
      </c>
      <c r="H2992" s="41">
        <v>38499.931172840254</v>
      </c>
      <c r="I2992" s="41">
        <v>6297.1567058787714</v>
      </c>
      <c r="J2992" s="41">
        <v>1353.7301224219377</v>
      </c>
      <c r="K2992" s="41">
        <v>54.47524569700591</v>
      </c>
      <c r="L2992" s="41">
        <v>9657.1044665452682</v>
      </c>
      <c r="M2992" s="41">
        <v>180.43661900333092</v>
      </c>
      <c r="N2992" s="41">
        <v>2008.3217903218965</v>
      </c>
      <c r="O2992" s="41">
        <v>34222.137356350235</v>
      </c>
      <c r="P2992" s="41">
        <v>166631.40012751019</v>
      </c>
      <c r="Q2992" s="41">
        <v>25901.051167042249</v>
      </c>
      <c r="R2992" s="41">
        <v>223.44092819033824</v>
      </c>
      <c r="S2992" s="41">
        <v>0</v>
      </c>
      <c r="T2992" s="41">
        <v>0</v>
      </c>
    </row>
    <row r="2993" spans="1:20">
      <c r="A2993">
        <v>8</v>
      </c>
      <c r="B2993" s="197">
        <v>43680.416666659425</v>
      </c>
      <c r="C2993" s="41">
        <v>601284.41897823603</v>
      </c>
      <c r="D2993" s="41">
        <v>238135.85859586392</v>
      </c>
      <c r="E2993" s="41">
        <v>73184.128828518893</v>
      </c>
      <c r="F2993" s="41">
        <v>732.70013487691722</v>
      </c>
      <c r="G2993" s="41">
        <v>96.281635046106445</v>
      </c>
      <c r="H2993" s="41">
        <v>41224.725670990243</v>
      </c>
      <c r="I2993" s="41">
        <v>6751.950055647706</v>
      </c>
      <c r="J2993" s="41">
        <v>1452.1933508397317</v>
      </c>
      <c r="K2993" s="41">
        <v>58.426476731939424</v>
      </c>
      <c r="L2993" s="41">
        <v>10340.576470699531</v>
      </c>
      <c r="M2993" s="41">
        <v>193.46811531354609</v>
      </c>
      <c r="N2993" s="41">
        <v>2048.9567580468429</v>
      </c>
      <c r="O2993" s="41">
        <v>34563.61784348225</v>
      </c>
      <c r="P2993" s="41">
        <v>166230.9668766738</v>
      </c>
      <c r="Q2993" s="41">
        <v>26024.815586661702</v>
      </c>
      <c r="R2993" s="41">
        <v>245.75257884294109</v>
      </c>
      <c r="S2993" s="41">
        <v>0</v>
      </c>
      <c r="T2993" s="41">
        <v>0</v>
      </c>
    </row>
    <row r="2994" spans="1:20">
      <c r="A2994">
        <v>8</v>
      </c>
      <c r="B2994" s="197">
        <v>43680.458333326089</v>
      </c>
      <c r="C2994" s="41">
        <v>645874.04801337316</v>
      </c>
      <c r="D2994" s="41">
        <v>274847.19515401224</v>
      </c>
      <c r="E2994" s="41">
        <v>78695.493242006865</v>
      </c>
      <c r="F2994" s="41">
        <v>788.73485528550668</v>
      </c>
      <c r="G2994" s="41">
        <v>103.681887166072</v>
      </c>
      <c r="H2994" s="41">
        <v>42791.134144172167</v>
      </c>
      <c r="I2994" s="41">
        <v>7016.1206982801832</v>
      </c>
      <c r="J2994" s="41">
        <v>1509.5480765436532</v>
      </c>
      <c r="K2994" s="41">
        <v>60.720794821815275</v>
      </c>
      <c r="L2994" s="41">
        <v>10733.485491624502</v>
      </c>
      <c r="M2994" s="41">
        <v>201.03757242298124</v>
      </c>
      <c r="N2994" s="41">
        <v>2080.2884610400524</v>
      </c>
      <c r="O2994" s="41">
        <v>35099.92628501638</v>
      </c>
      <c r="P2994" s="41">
        <v>165589.94739364556</v>
      </c>
      <c r="Q2994" s="41">
        <v>26112.668509039682</v>
      </c>
      <c r="R2994" s="41">
        <v>244.0654482955986</v>
      </c>
      <c r="S2994" s="41">
        <v>0</v>
      </c>
      <c r="T2994" s="41">
        <v>0</v>
      </c>
    </row>
    <row r="2995" spans="1:20">
      <c r="A2995">
        <v>8</v>
      </c>
      <c r="B2995" s="197">
        <v>43680.499999992753</v>
      </c>
      <c r="C2995" s="41">
        <v>679231.81227391411</v>
      </c>
      <c r="D2995" s="41">
        <v>301436.06977900385</v>
      </c>
      <c r="E2995" s="41">
        <v>85849.344426923853</v>
      </c>
      <c r="F2995" s="41">
        <v>860.98818357696268</v>
      </c>
      <c r="G2995" s="41">
        <v>113.20119914356397</v>
      </c>
      <c r="H2995" s="41">
        <v>41798.540961358347</v>
      </c>
      <c r="I2995" s="41">
        <v>6857.7778599137655</v>
      </c>
      <c r="J2995" s="41">
        <v>1475.7584779758047</v>
      </c>
      <c r="K2995" s="41">
        <v>59.351031827540197</v>
      </c>
      <c r="L2995" s="41">
        <v>10484.509044986698</v>
      </c>
      <c r="M2995" s="41">
        <v>196.50046976972274</v>
      </c>
      <c r="N2995" s="41">
        <v>2069.0237225189362</v>
      </c>
      <c r="O2995" s="41">
        <v>35595.24987396723</v>
      </c>
      <c r="P2995" s="41">
        <v>166089.44463392682</v>
      </c>
      <c r="Q2995" s="41">
        <v>26113.080119998693</v>
      </c>
      <c r="R2995" s="41">
        <v>232.97248902247279</v>
      </c>
      <c r="S2995" s="41">
        <v>0</v>
      </c>
      <c r="T2995" s="41">
        <v>0</v>
      </c>
    </row>
    <row r="2996" spans="1:20">
      <c r="A2996">
        <v>8</v>
      </c>
      <c r="B2996" s="197">
        <v>43680.541666659417</v>
      </c>
      <c r="C2996" s="41">
        <v>704177.24770955648</v>
      </c>
      <c r="D2996" s="41">
        <v>323451.93572605343</v>
      </c>
      <c r="E2996" s="41">
        <v>87327.650129126981</v>
      </c>
      <c r="F2996" s="41">
        <v>876.16940089812795</v>
      </c>
      <c r="G2996" s="41">
        <v>115.2087849190369</v>
      </c>
      <c r="H2996" s="41">
        <v>42568.785213685813</v>
      </c>
      <c r="I2996" s="41">
        <v>6986.9823720438535</v>
      </c>
      <c r="J2996" s="41">
        <v>1503.7138482129087</v>
      </c>
      <c r="K2996" s="41">
        <v>60.466928513677701</v>
      </c>
      <c r="L2996" s="41">
        <v>10677.71274647097</v>
      </c>
      <c r="M2996" s="41">
        <v>200.20265258295387</v>
      </c>
      <c r="N2996" s="41">
        <v>2057.7843979366994</v>
      </c>
      <c r="O2996" s="41">
        <v>35698.503853981732</v>
      </c>
      <c r="P2996" s="41">
        <v>166243.54036369445</v>
      </c>
      <c r="Q2996" s="41">
        <v>26188.397956556011</v>
      </c>
      <c r="R2996" s="41">
        <v>220.1933348797763</v>
      </c>
      <c r="S2996" s="41">
        <v>0</v>
      </c>
      <c r="T2996" s="41">
        <v>0</v>
      </c>
    </row>
    <row r="2997" spans="1:20">
      <c r="A2997">
        <v>8</v>
      </c>
      <c r="B2997" s="197">
        <v>43680.583333326082</v>
      </c>
      <c r="C2997" s="41">
        <v>721818.16991493769</v>
      </c>
      <c r="D2997" s="41">
        <v>340893.67549381487</v>
      </c>
      <c r="E2997" s="41">
        <v>88998.508894895058</v>
      </c>
      <c r="F2997" s="41">
        <v>893.18956346823495</v>
      </c>
      <c r="G2997" s="41">
        <v>117.45522795211315</v>
      </c>
      <c r="H2997" s="41">
        <v>42593.758768872445</v>
      </c>
      <c r="I2997" s="41">
        <v>6993.0874490394381</v>
      </c>
      <c r="J2997" s="41">
        <v>1505.1358801228621</v>
      </c>
      <c r="K2997" s="41">
        <v>60.518111612846617</v>
      </c>
      <c r="L2997" s="41">
        <v>10683.976971470636</v>
      </c>
      <c r="M2997" s="41">
        <v>200.37758541427604</v>
      </c>
      <c r="N2997" s="41">
        <v>2126.939067925126</v>
      </c>
      <c r="O2997" s="41">
        <v>35156.425369543533</v>
      </c>
      <c r="P2997" s="41">
        <v>165055.94672141812</v>
      </c>
      <c r="Q2997" s="41">
        <v>26316.786326779933</v>
      </c>
      <c r="R2997" s="41">
        <v>222.38848260821413</v>
      </c>
      <c r="S2997" s="41">
        <v>0</v>
      </c>
      <c r="T2997" s="41">
        <v>0</v>
      </c>
    </row>
    <row r="2998" spans="1:20">
      <c r="A2998">
        <v>8</v>
      </c>
      <c r="B2998" s="197">
        <v>43680.624999992746</v>
      </c>
      <c r="C2998" s="41">
        <v>730278.24966762331</v>
      </c>
      <c r="D2998" s="41">
        <v>348876.08835188957</v>
      </c>
      <c r="E2998" s="41">
        <v>88827.832294947715</v>
      </c>
      <c r="F2998" s="41">
        <v>891.58251561229486</v>
      </c>
      <c r="G2998" s="41">
        <v>117.24636798433455</v>
      </c>
      <c r="H2998" s="41">
        <v>43470.941281828178</v>
      </c>
      <c r="I2998" s="41">
        <v>7137.9517193453539</v>
      </c>
      <c r="J2998" s="41">
        <v>1536.3476432897967</v>
      </c>
      <c r="K2998" s="41">
        <v>61.770004683986251</v>
      </c>
      <c r="L2998" s="41">
        <v>10904.00445998252</v>
      </c>
      <c r="M2998" s="41">
        <v>204.52847769300584</v>
      </c>
      <c r="N2998" s="41">
        <v>2102.0162645176542</v>
      </c>
      <c r="O2998" s="41">
        <v>34968.386465116921</v>
      </c>
      <c r="P2998" s="41">
        <v>164955.58717599488</v>
      </c>
      <c r="Q2998" s="41">
        <v>26000.05163697659</v>
      </c>
      <c r="R2998" s="41">
        <v>223.91500776057688</v>
      </c>
      <c r="S2998" s="41">
        <v>0</v>
      </c>
      <c r="T2998" s="41">
        <v>0</v>
      </c>
    </row>
    <row r="2999" spans="1:20">
      <c r="A2999">
        <v>8</v>
      </c>
      <c r="B2999" s="197">
        <v>43680.66666665941</v>
      </c>
      <c r="C2999" s="41">
        <v>750970.0483210797</v>
      </c>
      <c r="D2999" s="41">
        <v>368851.79289948748</v>
      </c>
      <c r="E2999" s="41">
        <v>89419.999383354036</v>
      </c>
      <c r="F2999" s="41">
        <v>897.77497379783881</v>
      </c>
      <c r="G2999" s="41">
        <v>118.06762878059978</v>
      </c>
      <c r="H2999" s="41">
        <v>44138.360829342048</v>
      </c>
      <c r="I2999" s="41">
        <v>7249.551106981914</v>
      </c>
      <c r="J2999" s="41">
        <v>1560.4594927881144</v>
      </c>
      <c r="K2999" s="41">
        <v>62.731356548829091</v>
      </c>
      <c r="L2999" s="41">
        <v>11071.416195458623</v>
      </c>
      <c r="M2999" s="41">
        <v>207.7262091658759</v>
      </c>
      <c r="N2999" s="41">
        <v>2118.1810984314179</v>
      </c>
      <c r="O2999" s="41">
        <v>34402.585177595232</v>
      </c>
      <c r="P2999" s="41">
        <v>165283.09579235766</v>
      </c>
      <c r="Q2999" s="41">
        <v>25345.166654567933</v>
      </c>
      <c r="R2999" s="41">
        <v>243.13952242194588</v>
      </c>
      <c r="S2999" s="41">
        <v>0</v>
      </c>
      <c r="T2999" s="41">
        <v>0</v>
      </c>
    </row>
    <row r="3000" spans="1:20">
      <c r="A3000">
        <v>8</v>
      </c>
      <c r="B3000" s="197">
        <v>43680.708333326074</v>
      </c>
      <c r="C3000" s="41">
        <v>745553.94927572936</v>
      </c>
      <c r="D3000" s="41">
        <v>366111.89724126342</v>
      </c>
      <c r="E3000" s="41">
        <v>87654.976889382364</v>
      </c>
      <c r="F3000" s="41">
        <v>879.99320874358273</v>
      </c>
      <c r="G3000" s="41">
        <v>115.72720387275496</v>
      </c>
      <c r="H3000" s="41">
        <v>43104.721268965775</v>
      </c>
      <c r="I3000" s="41">
        <v>7079.2893721325845</v>
      </c>
      <c r="J3000" s="41">
        <v>1523.7855184542088</v>
      </c>
      <c r="K3000" s="41">
        <v>61.258863284078743</v>
      </c>
      <c r="L3000" s="41">
        <v>10812.14390817855</v>
      </c>
      <c r="M3000" s="41">
        <v>202.8475864450574</v>
      </c>
      <c r="N3000" s="41">
        <v>2111.7558233470645</v>
      </c>
      <c r="O3000" s="41">
        <v>34112.63964853061</v>
      </c>
      <c r="P3000" s="41">
        <v>166223.13712344976</v>
      </c>
      <c r="Q3000" s="41">
        <v>25331.736470911543</v>
      </c>
      <c r="R3000" s="41">
        <v>228.03914876799129</v>
      </c>
      <c r="S3000" s="41">
        <v>0</v>
      </c>
      <c r="T3000" s="41">
        <v>0</v>
      </c>
    </row>
    <row r="3001" spans="1:20">
      <c r="A3001">
        <v>8</v>
      </c>
      <c r="B3001" s="197">
        <v>43680.749999992739</v>
      </c>
      <c r="C3001" s="41">
        <v>746460.59782900044</v>
      </c>
      <c r="D3001" s="41">
        <v>368529.42182037514</v>
      </c>
      <c r="E3001" s="41">
        <v>87151.576829588681</v>
      </c>
      <c r="F3001" s="41">
        <v>874.94809276204217</v>
      </c>
      <c r="G3001" s="41">
        <v>115.06512137483709</v>
      </c>
      <c r="H3001" s="41">
        <v>42484.777009871577</v>
      </c>
      <c r="I3001" s="41">
        <v>6977.5420990273115</v>
      </c>
      <c r="J3001" s="41">
        <v>1501.9031012061239</v>
      </c>
      <c r="K3001" s="41">
        <v>60.378553152243192</v>
      </c>
      <c r="L3001" s="41">
        <v>10656.640604896515</v>
      </c>
      <c r="M3001" s="41">
        <v>199.93215416197873</v>
      </c>
      <c r="N3001" s="41">
        <v>2068.7413197090245</v>
      </c>
      <c r="O3001" s="41">
        <v>34539.349534045206</v>
      </c>
      <c r="P3001" s="41">
        <v>165771.64005042397</v>
      </c>
      <c r="Q3001" s="41">
        <v>25318.275101546373</v>
      </c>
      <c r="R3001" s="41">
        <v>210.40643685925241</v>
      </c>
      <c r="S3001" s="41">
        <v>0</v>
      </c>
      <c r="T3001" s="41">
        <v>0</v>
      </c>
    </row>
    <row r="3002" spans="1:20">
      <c r="A3002">
        <v>8</v>
      </c>
      <c r="B3002" s="197">
        <v>43680.791666659403</v>
      </c>
      <c r="C3002" s="41">
        <v>719295.84728389897</v>
      </c>
      <c r="D3002" s="41">
        <v>345491.18277778104</v>
      </c>
      <c r="E3002" s="41">
        <v>85876.986794521479</v>
      </c>
      <c r="F3002" s="41">
        <v>861.8534213444625</v>
      </c>
      <c r="G3002" s="41">
        <v>113.3331214891962</v>
      </c>
      <c r="H3002" s="41">
        <v>40927.433344055848</v>
      </c>
      <c r="I3002" s="41">
        <v>6719.4419271993711</v>
      </c>
      <c r="J3002" s="41">
        <v>1446.2210646399126</v>
      </c>
      <c r="K3002" s="41">
        <v>58.149856441840335</v>
      </c>
      <c r="L3002" s="41">
        <v>10266.005348859886</v>
      </c>
      <c r="M3002" s="41">
        <v>192.53663828965887</v>
      </c>
      <c r="N3002" s="41">
        <v>2007.2938059898725</v>
      </c>
      <c r="O3002" s="41">
        <v>34446.457705833367</v>
      </c>
      <c r="P3002" s="41">
        <v>165466.54948927305</v>
      </c>
      <c r="Q3002" s="41">
        <v>25220.198378157114</v>
      </c>
      <c r="R3002" s="41">
        <v>202.20361002288558</v>
      </c>
      <c r="S3002" s="41">
        <v>0</v>
      </c>
      <c r="T3002" s="41">
        <v>0</v>
      </c>
    </row>
    <row r="3003" spans="1:20">
      <c r="A3003">
        <v>8</v>
      </c>
      <c r="B3003" s="197">
        <v>43680.833333326067</v>
      </c>
      <c r="C3003" s="41">
        <v>661385.28451047745</v>
      </c>
      <c r="D3003" s="41">
        <v>299208.68944944331</v>
      </c>
      <c r="E3003" s="41">
        <v>79721.395864533333</v>
      </c>
      <c r="F3003" s="41">
        <v>799.32512858270718</v>
      </c>
      <c r="G3003" s="41">
        <v>105.08445238098622</v>
      </c>
      <c r="H3003" s="41">
        <v>37721.186510196421</v>
      </c>
      <c r="I3003" s="41">
        <v>6187.2262830144118</v>
      </c>
      <c r="J3003" s="41">
        <v>1331.3401706119037</v>
      </c>
      <c r="K3003" s="41">
        <v>53.547694523142681</v>
      </c>
      <c r="L3003" s="41">
        <v>9461.7685703288826</v>
      </c>
      <c r="M3003" s="41">
        <v>177.28670948801997</v>
      </c>
      <c r="N3003" s="41">
        <v>1943.2481474106805</v>
      </c>
      <c r="O3003" s="41">
        <v>34319.684501564654</v>
      </c>
      <c r="P3003" s="41">
        <v>165086.74073807104</v>
      </c>
      <c r="Q3003" s="41">
        <v>25066.989789776959</v>
      </c>
      <c r="R3003" s="41">
        <v>201.77050055098721</v>
      </c>
      <c r="S3003" s="41">
        <v>0</v>
      </c>
      <c r="T3003" s="41">
        <v>0</v>
      </c>
    </row>
    <row r="3004" spans="1:20">
      <c r="A3004">
        <v>8</v>
      </c>
      <c r="B3004" s="197">
        <v>43680.874999992731</v>
      </c>
      <c r="C3004" s="41">
        <v>672553.66931400192</v>
      </c>
      <c r="D3004" s="41">
        <v>306316.91884684062</v>
      </c>
      <c r="E3004" s="41">
        <v>77061.451093359225</v>
      </c>
      <c r="F3004" s="41">
        <v>772.83859496849345</v>
      </c>
      <c r="G3004" s="41">
        <v>101.60875432664888</v>
      </c>
      <c r="H3004" s="41">
        <v>35203.459848457198</v>
      </c>
      <c r="I3004" s="41">
        <v>5775.6258441676664</v>
      </c>
      <c r="J3004" s="41">
        <v>1242.8519939044152</v>
      </c>
      <c r="K3004" s="41">
        <v>49.985646999327741</v>
      </c>
      <c r="L3004" s="41">
        <v>8830.2362883238075</v>
      </c>
      <c r="M3004" s="41">
        <v>165.49284837980576</v>
      </c>
      <c r="N3004" s="41">
        <v>1884.2927566765807</v>
      </c>
      <c r="O3004" s="41">
        <v>34285.965852321024</v>
      </c>
      <c r="P3004" s="41">
        <v>164387.56833890863</v>
      </c>
      <c r="Q3004" s="41">
        <v>25044.709091403405</v>
      </c>
      <c r="R3004" s="41">
        <v>207.97194997688371</v>
      </c>
      <c r="S3004" s="41">
        <v>9306.2567759239992</v>
      </c>
      <c r="T3004" s="41">
        <v>1916.4347890641664</v>
      </c>
    </row>
    <row r="3005" spans="1:20">
      <c r="A3005">
        <v>8</v>
      </c>
      <c r="B3005" s="197">
        <v>43680.916666659396</v>
      </c>
      <c r="C3005" s="41">
        <v>618836.10183870071</v>
      </c>
      <c r="D3005" s="41">
        <v>262739.08281025343</v>
      </c>
      <c r="E3005" s="41">
        <v>69148.819136429753</v>
      </c>
      <c r="F3005" s="41">
        <v>692.70993761155671</v>
      </c>
      <c r="G3005" s="41">
        <v>91.041809169583701</v>
      </c>
      <c r="H3005" s="41">
        <v>32572.09960604904</v>
      </c>
      <c r="I3005" s="41">
        <v>5337.9498223812443</v>
      </c>
      <c r="J3005" s="41">
        <v>1148.264625581191</v>
      </c>
      <c r="K3005" s="41">
        <v>46.194767002451108</v>
      </c>
      <c r="L3005" s="41">
        <v>8170.2008031701153</v>
      </c>
      <c r="M3005" s="41">
        <v>152.9518262521137</v>
      </c>
      <c r="N3005" s="41">
        <v>1853.6379054058245</v>
      </c>
      <c r="O3005" s="41">
        <v>33442.948530375834</v>
      </c>
      <c r="P3005" s="41">
        <v>164517.1721066444</v>
      </c>
      <c r="Q3005" s="41">
        <v>25749.25451663011</v>
      </c>
      <c r="R3005" s="41">
        <v>224.84786960473411</v>
      </c>
      <c r="S3005" s="41">
        <v>10737.711907339839</v>
      </c>
      <c r="T3005" s="41">
        <v>2211.2138587994905</v>
      </c>
    </row>
    <row r="3006" spans="1:20">
      <c r="A3006">
        <v>8</v>
      </c>
      <c r="B3006" s="197">
        <v>43680.95833332606</v>
      </c>
      <c r="C3006" s="41">
        <v>560210.12489126285</v>
      </c>
      <c r="D3006" s="41">
        <v>215991.33528558217</v>
      </c>
      <c r="E3006" s="41">
        <v>59277.680005312664</v>
      </c>
      <c r="F3006" s="41">
        <v>592.79953754534108</v>
      </c>
      <c r="G3006" s="41">
        <v>77.863026108171056</v>
      </c>
      <c r="H3006" s="41">
        <v>30971.833173007137</v>
      </c>
      <c r="I3006" s="41">
        <v>5066.9387237244346</v>
      </c>
      <c r="J3006" s="41">
        <v>1089.2990173946212</v>
      </c>
      <c r="K3006" s="41">
        <v>43.833879413475891</v>
      </c>
      <c r="L3006" s="41">
        <v>7768.7990435458432</v>
      </c>
      <c r="M3006" s="41">
        <v>145.18636500698361</v>
      </c>
      <c r="N3006" s="41">
        <v>1858.4490146798989</v>
      </c>
      <c r="O3006" s="41">
        <v>32706.344488679715</v>
      </c>
      <c r="P3006" s="41">
        <v>165564.49060709329</v>
      </c>
      <c r="Q3006" s="41">
        <v>25871.755424061597</v>
      </c>
      <c r="R3006" s="41">
        <v>224.42434542900827</v>
      </c>
      <c r="S3006" s="41">
        <v>10746.142903347785</v>
      </c>
      <c r="T3006" s="41">
        <v>2212.9500513307426</v>
      </c>
    </row>
    <row r="3007" spans="1:20">
      <c r="A3007">
        <v>8</v>
      </c>
      <c r="B3007" s="197">
        <v>43680.999999992724</v>
      </c>
      <c r="C3007" s="41">
        <v>524389.98490615678</v>
      </c>
      <c r="D3007" s="41">
        <v>186557.70663253902</v>
      </c>
      <c r="E3007" s="41">
        <v>55061.596524509623</v>
      </c>
      <c r="F3007" s="41">
        <v>549.88889313652544</v>
      </c>
      <c r="G3007" s="41">
        <v>72.188808187459443</v>
      </c>
      <c r="H3007" s="41">
        <v>30660.453396191268</v>
      </c>
      <c r="I3007" s="41">
        <v>5009.1819102691061</v>
      </c>
      <c r="J3007" s="41">
        <v>1076.3159225310512</v>
      </c>
      <c r="K3007" s="41">
        <v>43.317449946042601</v>
      </c>
      <c r="L3007" s="41">
        <v>7690.6943056443442</v>
      </c>
      <c r="M3007" s="41">
        <v>143.53142062001027</v>
      </c>
      <c r="N3007" s="41">
        <v>1853.5653349841393</v>
      </c>
      <c r="O3007" s="41">
        <v>31630.532863549066</v>
      </c>
      <c r="P3007" s="41">
        <v>165068.05306308117</v>
      </c>
      <c r="Q3007" s="41">
        <v>25802.82419059442</v>
      </c>
      <c r="R3007" s="41">
        <v>198.33641611665485</v>
      </c>
      <c r="S3007" s="41">
        <v>10756.678193682303</v>
      </c>
      <c r="T3007" s="41">
        <v>2215.1195805745133</v>
      </c>
    </row>
    <row r="3008" spans="1:20">
      <c r="A3008">
        <v>8</v>
      </c>
      <c r="B3008" s="197">
        <v>43681.041666659388</v>
      </c>
      <c r="C3008" s="41">
        <v>489639.22135666088</v>
      </c>
      <c r="D3008" s="41">
        <v>159043.7456710214</v>
      </c>
      <c r="E3008" s="41">
        <v>50715.725686785219</v>
      </c>
      <c r="F3008" s="41">
        <v>505.62629041488935</v>
      </c>
      <c r="G3008" s="41">
        <v>66.333766832806063</v>
      </c>
      <c r="H3008" s="41">
        <v>29676.35622644976</v>
      </c>
      <c r="I3008" s="41">
        <v>4840.1593678653971</v>
      </c>
      <c r="J3008" s="41">
        <v>1039.3042698175329</v>
      </c>
      <c r="K3008" s="41">
        <v>41.832443119836547</v>
      </c>
      <c r="L3008" s="41">
        <v>7443.8489507588911</v>
      </c>
      <c r="M3008" s="41">
        <v>138.68830530445823</v>
      </c>
      <c r="N3008" s="41">
        <v>1859.4264488722299</v>
      </c>
      <c r="O3008" s="41">
        <v>31142.367745324791</v>
      </c>
      <c r="P3008" s="41">
        <v>164147.34548944639</v>
      </c>
      <c r="Q3008" s="41">
        <v>25785.477118074457</v>
      </c>
      <c r="R3008" s="41">
        <v>201.29657199433453</v>
      </c>
      <c r="S3008" s="41">
        <v>10773.171054102577</v>
      </c>
      <c r="T3008" s="41">
        <v>2218.5159504759663</v>
      </c>
    </row>
    <row r="3009" spans="1:20">
      <c r="A3009">
        <v>8</v>
      </c>
      <c r="B3009" s="197">
        <v>43681.083333326053</v>
      </c>
      <c r="C3009" s="41">
        <v>467435.01954623993</v>
      </c>
      <c r="D3009" s="41">
        <v>141002.10817918228</v>
      </c>
      <c r="E3009" s="41">
        <v>47624.024511237905</v>
      </c>
      <c r="F3009" s="41">
        <v>474.15011902946202</v>
      </c>
      <c r="G3009" s="41">
        <v>62.170949175662876</v>
      </c>
      <c r="H3009" s="41">
        <v>29550.212607995141</v>
      </c>
      <c r="I3009" s="41">
        <v>4812.9623404803397</v>
      </c>
      <c r="J3009" s="41">
        <v>1032.9091744595291</v>
      </c>
      <c r="K3009" s="41">
        <v>41.577513153406102</v>
      </c>
      <c r="L3009" s="41">
        <v>7412.2078006556512</v>
      </c>
      <c r="M3009" s="41">
        <v>137.90901079147278</v>
      </c>
      <c r="N3009" s="41">
        <v>1837.8863302576269</v>
      </c>
      <c r="O3009" s="41">
        <v>30872.295614622137</v>
      </c>
      <c r="P3009" s="41">
        <v>163598.58445231582</v>
      </c>
      <c r="Q3009" s="41">
        <v>25767.929743660734</v>
      </c>
      <c r="R3009" s="41">
        <v>198.20245926677094</v>
      </c>
      <c r="S3009" s="41">
        <v>10788.264583421304</v>
      </c>
      <c r="T3009" s="41">
        <v>2221.62415653474</v>
      </c>
    </row>
    <row r="3010" spans="1:20">
      <c r="A3010">
        <v>8</v>
      </c>
      <c r="B3010" s="197">
        <v>43681.124999992717</v>
      </c>
      <c r="C3010" s="41">
        <v>453310.54727018875</v>
      </c>
      <c r="D3010" s="41">
        <v>128070.97877725675</v>
      </c>
      <c r="E3010" s="41">
        <v>46050.170460213601</v>
      </c>
      <c r="F3010" s="41">
        <v>458.00410286721672</v>
      </c>
      <c r="G3010" s="41">
        <v>60.02986935543651</v>
      </c>
      <c r="H3010" s="41">
        <v>30075.320819115019</v>
      </c>
      <c r="I3010" s="41">
        <v>4893.397298386788</v>
      </c>
      <c r="J3010" s="41">
        <v>1049.7515994268113</v>
      </c>
      <c r="K3010" s="41">
        <v>42.256306996503056</v>
      </c>
      <c r="L3010" s="41">
        <v>7543.9229673207483</v>
      </c>
      <c r="M3010" s="41">
        <v>140.21376713345259</v>
      </c>
      <c r="N3010" s="41">
        <v>1783.618257766846</v>
      </c>
      <c r="O3010" s="41">
        <v>30913.201268785397</v>
      </c>
      <c r="P3010" s="41">
        <v>163215.56355719731</v>
      </c>
      <c r="Q3010" s="41">
        <v>25785.835277227416</v>
      </c>
      <c r="R3010" s="41">
        <v>203.63039195932146</v>
      </c>
      <c r="S3010" s="41">
        <v>10800.507261537283</v>
      </c>
      <c r="T3010" s="41">
        <v>2224.1452876427898</v>
      </c>
    </row>
    <row r="3011" spans="1:20">
      <c r="A3011">
        <v>8</v>
      </c>
      <c r="B3011" s="197">
        <v>43681.166666659381</v>
      </c>
      <c r="C3011" s="41">
        <v>445571.49482781562</v>
      </c>
      <c r="D3011" s="41">
        <v>119747.04952307804</v>
      </c>
      <c r="E3011" s="41">
        <v>44995.477558330138</v>
      </c>
      <c r="F3011" s="41">
        <v>447.22055948305155</v>
      </c>
      <c r="G3011" s="41">
        <v>58.601172425095122</v>
      </c>
      <c r="H3011" s="41">
        <v>31253.545005922759</v>
      </c>
      <c r="I3011" s="41">
        <v>5081.7613184971224</v>
      </c>
      <c r="J3011" s="41">
        <v>1089.8753872130014</v>
      </c>
      <c r="K3011" s="41">
        <v>43.872305627600788</v>
      </c>
      <c r="L3011" s="41">
        <v>7839.4620425967933</v>
      </c>
      <c r="M3011" s="41">
        <v>145.61108667273848</v>
      </c>
      <c r="N3011" s="41">
        <v>1777.1955955028741</v>
      </c>
      <c r="O3011" s="41">
        <v>30768.980910203216</v>
      </c>
      <c r="P3011" s="41">
        <v>163286.62336509014</v>
      </c>
      <c r="Q3011" s="41">
        <v>25803.478802069971</v>
      </c>
      <c r="R3011" s="41">
        <v>198.30976901031318</v>
      </c>
      <c r="S3011" s="41">
        <v>10808.615426434577</v>
      </c>
      <c r="T3011" s="41">
        <v>2225.8149996582597</v>
      </c>
    </row>
    <row r="3012" spans="1:20">
      <c r="A3012">
        <v>8</v>
      </c>
      <c r="B3012" s="197">
        <v>43681.208333326045</v>
      </c>
      <c r="C3012" s="41">
        <v>454622.35653205047</v>
      </c>
      <c r="D3012" s="41">
        <v>127828.66266748423</v>
      </c>
      <c r="E3012" s="41">
        <v>46474.697977007483</v>
      </c>
      <c r="F3012" s="41">
        <v>462.26714901022979</v>
      </c>
      <c r="G3012" s="41">
        <v>60.591014556654976</v>
      </c>
      <c r="H3012" s="41">
        <v>30719.095773759076</v>
      </c>
      <c r="I3012" s="41">
        <v>4998.5836696167762</v>
      </c>
      <c r="J3012" s="41">
        <v>1072.3589889609984</v>
      </c>
      <c r="K3012" s="41">
        <v>43.166336372088445</v>
      </c>
      <c r="L3012" s="41">
        <v>7705.4038271704094</v>
      </c>
      <c r="M3012" s="41">
        <v>143.22774218226309</v>
      </c>
      <c r="N3012" s="41">
        <v>1819.5673254008786</v>
      </c>
      <c r="O3012" s="41">
        <v>31100.000852454512</v>
      </c>
      <c r="P3012" s="41">
        <v>163189.87321393387</v>
      </c>
      <c r="Q3012" s="41">
        <v>25779.738944967794</v>
      </c>
      <c r="R3012" s="41">
        <v>201.74771762863952</v>
      </c>
      <c r="S3012" s="41">
        <v>10799.446488567737</v>
      </c>
      <c r="T3012" s="41">
        <v>2223.9268429767817</v>
      </c>
    </row>
    <row r="3013" spans="1:20">
      <c r="A3013">
        <v>8</v>
      </c>
      <c r="B3013" s="197">
        <v>43681.249999992709</v>
      </c>
      <c r="C3013" s="41">
        <v>438927.75350891409</v>
      </c>
      <c r="D3013" s="41">
        <v>124492.58999670646</v>
      </c>
      <c r="E3013" s="41">
        <v>46255.766799130324</v>
      </c>
      <c r="F3013" s="41">
        <v>459.49021540340601</v>
      </c>
      <c r="G3013" s="41">
        <v>60.196295939231554</v>
      </c>
      <c r="H3013" s="41">
        <v>31040.372216460564</v>
      </c>
      <c r="I3013" s="41">
        <v>5044.2823292036774</v>
      </c>
      <c r="J3013" s="41">
        <v>1081.6105741777453</v>
      </c>
      <c r="K3013" s="41">
        <v>43.540042419544797</v>
      </c>
      <c r="L3013" s="41">
        <v>7785.9909886351825</v>
      </c>
      <c r="M3013" s="41">
        <v>144.53717626719651</v>
      </c>
      <c r="N3013" s="41">
        <v>1831.3330157321898</v>
      </c>
      <c r="O3013" s="41">
        <v>30989.693195922169</v>
      </c>
      <c r="P3013" s="41">
        <v>162854.98946965713</v>
      </c>
      <c r="Q3013" s="41">
        <v>25756.171297691068</v>
      </c>
      <c r="R3013" s="41">
        <v>217.68020777683421</v>
      </c>
      <c r="S3013" s="41">
        <v>721.02850389699097</v>
      </c>
      <c r="T3013" s="41">
        <v>148.48118389433139</v>
      </c>
    </row>
    <row r="3014" spans="1:20">
      <c r="A3014">
        <v>8</v>
      </c>
      <c r="B3014" s="197">
        <v>43681.291666659374</v>
      </c>
      <c r="C3014" s="41">
        <v>447311.56700290309</v>
      </c>
      <c r="D3014" s="41">
        <v>135387.33772353272</v>
      </c>
      <c r="E3014" s="41">
        <v>45570.243610850077</v>
      </c>
      <c r="F3014" s="41">
        <v>453.02207958424879</v>
      </c>
      <c r="G3014" s="41">
        <v>59.365606939356837</v>
      </c>
      <c r="H3014" s="41">
        <v>30467.800489697434</v>
      </c>
      <c r="I3014" s="41">
        <v>4954.972002969479</v>
      </c>
      <c r="J3014" s="41">
        <v>1062.7589848791631</v>
      </c>
      <c r="K3014" s="41">
        <v>42.780325940014983</v>
      </c>
      <c r="L3014" s="41">
        <v>7642.3703427925093</v>
      </c>
      <c r="M3014" s="41">
        <v>141.97810809397811</v>
      </c>
      <c r="N3014" s="41">
        <v>1824.6581169852045</v>
      </c>
      <c r="O3014" s="41">
        <v>30544.890099484077</v>
      </c>
      <c r="P3014" s="41">
        <v>163208.00511657464</v>
      </c>
      <c r="Q3014" s="41">
        <v>25724.658049525257</v>
      </c>
      <c r="R3014" s="41">
        <v>226.72634505492161</v>
      </c>
      <c r="S3014" s="41">
        <v>0</v>
      </c>
      <c r="T3014" s="41">
        <v>0</v>
      </c>
    </row>
    <row r="3015" spans="1:20">
      <c r="A3015">
        <v>8</v>
      </c>
      <c r="B3015" s="197">
        <v>43681.333333326038</v>
      </c>
      <c r="C3015" s="41">
        <v>467126.89965814119</v>
      </c>
      <c r="D3015" s="41">
        <v>144945.55243291872</v>
      </c>
      <c r="E3015" s="41">
        <v>53197.779136009493</v>
      </c>
      <c r="F3015" s="41">
        <v>529.64304399536536</v>
      </c>
      <c r="G3015" s="41">
        <v>69.447913029810721</v>
      </c>
      <c r="H3015" s="41">
        <v>32229.500046669815</v>
      </c>
      <c r="I3015" s="41">
        <v>5249.3486945390659</v>
      </c>
      <c r="J3015" s="41">
        <v>1126.5731236309305</v>
      </c>
      <c r="K3015" s="41">
        <v>45.347751791001315</v>
      </c>
      <c r="L3015" s="41">
        <v>8084.2650720057027</v>
      </c>
      <c r="M3015" s="41">
        <v>150.41307921207263</v>
      </c>
      <c r="N3015" s="41">
        <v>1822.2802598151916</v>
      </c>
      <c r="O3015" s="41">
        <v>30764.924816572267</v>
      </c>
      <c r="P3015" s="41">
        <v>162922.55966736109</v>
      </c>
      <c r="Q3015" s="41">
        <v>25744.108028477684</v>
      </c>
      <c r="R3015" s="41">
        <v>245.15659211296432</v>
      </c>
      <c r="S3015" s="41">
        <v>0</v>
      </c>
      <c r="T3015" s="41">
        <v>0</v>
      </c>
    </row>
    <row r="3016" spans="1:20">
      <c r="A3016">
        <v>8</v>
      </c>
      <c r="B3016" s="197">
        <v>43681.374999992702</v>
      </c>
      <c r="C3016" s="41">
        <v>528652.49739524233</v>
      </c>
      <c r="D3016" s="41">
        <v>193772.92551982027</v>
      </c>
      <c r="E3016" s="41">
        <v>64191.765433489643</v>
      </c>
      <c r="F3016" s="41">
        <v>641.24680872715533</v>
      </c>
      <c r="G3016" s="41">
        <v>84.191526746133349</v>
      </c>
      <c r="H3016" s="41">
        <v>32952.301084133498</v>
      </c>
      <c r="I3016" s="41">
        <v>5385.0994317299719</v>
      </c>
      <c r="J3016" s="41">
        <v>1157.2173396555343</v>
      </c>
      <c r="K3016" s="41">
        <v>46.572949256649821</v>
      </c>
      <c r="L3016" s="41">
        <v>8265.5683864448274</v>
      </c>
      <c r="M3016" s="41">
        <v>154.30283536552358</v>
      </c>
      <c r="N3016" s="41">
        <v>1801.3496963302937</v>
      </c>
      <c r="O3016" s="41">
        <v>31320.808658579936</v>
      </c>
      <c r="P3016" s="41">
        <v>162837.00416538439</v>
      </c>
      <c r="Q3016" s="41">
        <v>25796.090975541942</v>
      </c>
      <c r="R3016" s="41">
        <v>246.05258403650328</v>
      </c>
      <c r="S3016" s="41">
        <v>0</v>
      </c>
      <c r="T3016" s="41">
        <v>0</v>
      </c>
    </row>
    <row r="3017" spans="1:20">
      <c r="A3017">
        <v>8</v>
      </c>
      <c r="B3017" s="197">
        <v>43681.416666659366</v>
      </c>
      <c r="C3017" s="41">
        <v>552903.20674071042</v>
      </c>
      <c r="D3017" s="41">
        <v>208089.44405879817</v>
      </c>
      <c r="E3017" s="41">
        <v>70383.674035361109</v>
      </c>
      <c r="F3017" s="41">
        <v>703.75965601475798</v>
      </c>
      <c r="G3017" s="41">
        <v>92.432013638539672</v>
      </c>
      <c r="H3017" s="41">
        <v>35405.665034917671</v>
      </c>
      <c r="I3017" s="41">
        <v>5791.4494821954258</v>
      </c>
      <c r="J3017" s="41">
        <v>1244.9828170906187</v>
      </c>
      <c r="K3017" s="41">
        <v>50.100653151434983</v>
      </c>
      <c r="L3017" s="41">
        <v>8880.9562909274409</v>
      </c>
      <c r="M3017" s="41">
        <v>165.94625360368977</v>
      </c>
      <c r="N3017" s="41">
        <v>1867.596146850924</v>
      </c>
      <c r="O3017" s="41">
        <v>31580.548092142613</v>
      </c>
      <c r="P3017" s="41">
        <v>162588.42451866242</v>
      </c>
      <c r="Q3017" s="41">
        <v>25826.22147283487</v>
      </c>
      <c r="R3017" s="41">
        <v>232.00621452081705</v>
      </c>
      <c r="S3017" s="41">
        <v>0</v>
      </c>
      <c r="T3017" s="41">
        <v>0</v>
      </c>
    </row>
    <row r="3018" spans="1:20">
      <c r="A3018">
        <v>8</v>
      </c>
      <c r="B3018" s="197">
        <v>43681.458333326031</v>
      </c>
      <c r="C3018" s="41">
        <v>585252.76237998658</v>
      </c>
      <c r="D3018" s="41">
        <v>230238.90113328534</v>
      </c>
      <c r="E3018" s="41">
        <v>76418.991585383832</v>
      </c>
      <c r="F3018" s="41">
        <v>764.89797121641323</v>
      </c>
      <c r="G3018" s="41">
        <v>100.50089537544318</v>
      </c>
      <c r="H3018" s="41">
        <v>38085.761014216812</v>
      </c>
      <c r="I3018" s="41">
        <v>6236.2989696523737</v>
      </c>
      <c r="J3018" s="41">
        <v>1341.131572277734</v>
      </c>
      <c r="K3018" s="41">
        <v>53.962380801279679</v>
      </c>
      <c r="L3018" s="41">
        <v>9553.2163720238477</v>
      </c>
      <c r="M3018" s="41">
        <v>178.69282181393646</v>
      </c>
      <c r="N3018" s="41">
        <v>1908.0131054169183</v>
      </c>
      <c r="O3018" s="41">
        <v>32188.221567409761</v>
      </c>
      <c r="P3018" s="41">
        <v>162067.24210188977</v>
      </c>
      <c r="Q3018" s="41">
        <v>25891.488656045829</v>
      </c>
      <c r="R3018" s="41">
        <v>225.44223317722327</v>
      </c>
      <c r="S3018" s="41">
        <v>0</v>
      </c>
      <c r="T3018" s="41">
        <v>0</v>
      </c>
    </row>
    <row r="3019" spans="1:20">
      <c r="A3019">
        <v>8</v>
      </c>
      <c r="B3019" s="197">
        <v>43681.499999992695</v>
      </c>
      <c r="C3019" s="41">
        <v>608829.13327790902</v>
      </c>
      <c r="D3019" s="41">
        <v>249842.58406983927</v>
      </c>
      <c r="E3019" s="41">
        <v>76297.191928176253</v>
      </c>
      <c r="F3019" s="41">
        <v>764.13883456051917</v>
      </c>
      <c r="G3019" s="41">
        <v>100.42251127325538</v>
      </c>
      <c r="H3019" s="41">
        <v>39845.188423831081</v>
      </c>
      <c r="I3019" s="41">
        <v>6528.3237709843725</v>
      </c>
      <c r="J3019" s="41">
        <v>1404.2309096833094</v>
      </c>
      <c r="K3019" s="41">
        <v>56.495110196797306</v>
      </c>
      <c r="L3019" s="41">
        <v>9994.541168675285</v>
      </c>
      <c r="M3019" s="41">
        <v>187.06040265693412</v>
      </c>
      <c r="N3019" s="41">
        <v>1916.9803022133149</v>
      </c>
      <c r="O3019" s="41">
        <v>32689.197711338133</v>
      </c>
      <c r="P3019" s="41">
        <v>162946.84429001992</v>
      </c>
      <c r="Q3019" s="41">
        <v>26061.275984507021</v>
      </c>
      <c r="R3019" s="41">
        <v>194.65785995342392</v>
      </c>
      <c r="S3019" s="41">
        <v>0</v>
      </c>
      <c r="T3019" s="41">
        <v>0</v>
      </c>
    </row>
    <row r="3020" spans="1:20">
      <c r="A3020">
        <v>8</v>
      </c>
      <c r="B3020" s="197">
        <v>43681.541666659359</v>
      </c>
      <c r="C3020" s="41">
        <v>675404.29232848121</v>
      </c>
      <c r="D3020" s="41">
        <v>311616.43255044182</v>
      </c>
      <c r="E3020" s="41">
        <v>78574.602929010376</v>
      </c>
      <c r="F3020" s="41">
        <v>788.0371602334651</v>
      </c>
      <c r="G3020" s="41">
        <v>103.60823936978191</v>
      </c>
      <c r="H3020" s="41">
        <v>40235.199371233983</v>
      </c>
      <c r="I3020" s="41">
        <v>6601.3497461785246</v>
      </c>
      <c r="J3020" s="41">
        <v>1420.5560581859893</v>
      </c>
      <c r="K3020" s="41">
        <v>57.132072037480199</v>
      </c>
      <c r="L3020" s="41">
        <v>10092.36930362071</v>
      </c>
      <c r="M3020" s="41">
        <v>189.15286448993137</v>
      </c>
      <c r="N3020" s="41">
        <v>1886.2422893051287</v>
      </c>
      <c r="O3020" s="41">
        <v>32903.391501772829</v>
      </c>
      <c r="P3020" s="41">
        <v>164390.3969763926</v>
      </c>
      <c r="Q3020" s="41">
        <v>26383.542367177826</v>
      </c>
      <c r="R3020" s="41">
        <v>162.27889903074828</v>
      </c>
      <c r="S3020" s="41">
        <v>0</v>
      </c>
      <c r="T3020" s="41">
        <v>0</v>
      </c>
    </row>
    <row r="3021" spans="1:20">
      <c r="A3021">
        <v>8</v>
      </c>
      <c r="B3021" s="197">
        <v>43681.583333326023</v>
      </c>
      <c r="C3021" s="41">
        <v>706692.08042890753</v>
      </c>
      <c r="D3021" s="41">
        <v>335427.51782422251</v>
      </c>
      <c r="E3021" s="41">
        <v>84443.091499072747</v>
      </c>
      <c r="F3021" s="41">
        <v>847.32045546918971</v>
      </c>
      <c r="G3021" s="41">
        <v>111.41810010157408</v>
      </c>
      <c r="H3021" s="41">
        <v>41328.562929245221</v>
      </c>
      <c r="I3021" s="41">
        <v>6784.1579929221207</v>
      </c>
      <c r="J3021" s="41">
        <v>1460.0981426204935</v>
      </c>
      <c r="K3021" s="41">
        <v>58.711901691327277</v>
      </c>
      <c r="L3021" s="41">
        <v>10366.62241987243</v>
      </c>
      <c r="M3021" s="41">
        <v>194.39099076008551</v>
      </c>
      <c r="N3021" s="41">
        <v>1849.9513116346645</v>
      </c>
      <c r="O3021" s="41">
        <v>32954.591074796583</v>
      </c>
      <c r="P3021" s="41">
        <v>165325.04884773245</v>
      </c>
      <c r="Q3021" s="41">
        <v>25292.026753807517</v>
      </c>
      <c r="R3021" s="41">
        <v>248.57018495859742</v>
      </c>
      <c r="S3021" s="41">
        <v>0</v>
      </c>
      <c r="T3021" s="41">
        <v>0</v>
      </c>
    </row>
    <row r="3022" spans="1:20">
      <c r="A3022">
        <v>8</v>
      </c>
      <c r="B3022" s="197">
        <v>43681.624999992688</v>
      </c>
      <c r="C3022" s="41">
        <v>737072.41924677114</v>
      </c>
      <c r="D3022" s="41">
        <v>361817.40374392294</v>
      </c>
      <c r="E3022" s="41">
        <v>89516.830957004437</v>
      </c>
      <c r="F3022" s="41">
        <v>898.62262886566316</v>
      </c>
      <c r="G3022" s="41">
        <v>118.17582751489499</v>
      </c>
      <c r="H3022" s="41">
        <v>40793.518980657114</v>
      </c>
      <c r="I3022" s="41">
        <v>6699.2456814530096</v>
      </c>
      <c r="J3022" s="41">
        <v>1441.9667421344107</v>
      </c>
      <c r="K3022" s="41">
        <v>57.972477023225856</v>
      </c>
      <c r="L3022" s="41">
        <v>10232.415029149788</v>
      </c>
      <c r="M3022" s="41">
        <v>191.95794182882094</v>
      </c>
      <c r="N3022" s="41">
        <v>1893.5607597905182</v>
      </c>
      <c r="O3022" s="41">
        <v>33119.392639889367</v>
      </c>
      <c r="P3022" s="41">
        <v>164666.9576748595</v>
      </c>
      <c r="Q3022" s="41">
        <v>25375.249094097035</v>
      </c>
      <c r="R3022" s="41">
        <v>249.14906858032052</v>
      </c>
      <c r="S3022" s="41">
        <v>0</v>
      </c>
      <c r="T3022" s="41">
        <v>0</v>
      </c>
    </row>
    <row r="3023" spans="1:20">
      <c r="A3023">
        <v>8</v>
      </c>
      <c r="B3023" s="197">
        <v>43681.666666659352</v>
      </c>
      <c r="C3023" s="41">
        <v>743343.82811779797</v>
      </c>
      <c r="D3023" s="41">
        <v>369708.82030719292</v>
      </c>
      <c r="E3023" s="41">
        <v>88625.788321658343</v>
      </c>
      <c r="F3023" s="41">
        <v>889.74826712763479</v>
      </c>
      <c r="G3023" s="41">
        <v>117.00956241406794</v>
      </c>
      <c r="H3023" s="41">
        <v>40580.074827270459</v>
      </c>
      <c r="I3023" s="41">
        <v>6664.7208816270067</v>
      </c>
      <c r="J3023" s="41">
        <v>1434.545104321902</v>
      </c>
      <c r="K3023" s="41">
        <v>57.672384511113187</v>
      </c>
      <c r="L3023" s="41">
        <v>10178.875907799815</v>
      </c>
      <c r="M3023" s="41">
        <v>190.96867977876659</v>
      </c>
      <c r="N3023" s="41">
        <v>1910.8373040267606</v>
      </c>
      <c r="O3023" s="41">
        <v>33002.997202373081</v>
      </c>
      <c r="P3023" s="41">
        <v>164375.61843396592</v>
      </c>
      <c r="Q3023" s="41">
        <v>25362.290997321714</v>
      </c>
      <c r="R3023" s="41">
        <v>243.85993640847045</v>
      </c>
      <c r="S3023" s="41">
        <v>0</v>
      </c>
      <c r="T3023" s="41">
        <v>0</v>
      </c>
    </row>
    <row r="3024" spans="1:20">
      <c r="A3024">
        <v>8</v>
      </c>
      <c r="B3024" s="197">
        <v>43681.708333326016</v>
      </c>
      <c r="C3024" s="41">
        <v>757978.29676937475</v>
      </c>
      <c r="D3024" s="41">
        <v>384578.6436817167</v>
      </c>
      <c r="E3024" s="41">
        <v>86546.918145619013</v>
      </c>
      <c r="F3024" s="41">
        <v>869.00671449383856</v>
      </c>
      <c r="G3024" s="41">
        <v>114.28642621015</v>
      </c>
      <c r="H3024" s="41">
        <v>40305.371527916221</v>
      </c>
      <c r="I3024" s="41">
        <v>6620.5875948829016</v>
      </c>
      <c r="J3024" s="41">
        <v>1425.1024727386068</v>
      </c>
      <c r="K3024" s="41">
        <v>57.2876566050493</v>
      </c>
      <c r="L3024" s="41">
        <v>10109.970889573706</v>
      </c>
      <c r="M3024" s="41">
        <v>189.70409936294553</v>
      </c>
      <c r="N3024" s="41">
        <v>1907.2635188973102</v>
      </c>
      <c r="O3024" s="41">
        <v>33389.414258045901</v>
      </c>
      <c r="P3024" s="41">
        <v>165874.15265524425</v>
      </c>
      <c r="Q3024" s="41">
        <v>25780.530403662578</v>
      </c>
      <c r="R3024" s="41">
        <v>210.0567244056289</v>
      </c>
      <c r="S3024" s="41">
        <v>0</v>
      </c>
      <c r="T3024" s="41">
        <v>0</v>
      </c>
    </row>
    <row r="3025" spans="1:20">
      <c r="A3025">
        <v>8</v>
      </c>
      <c r="B3025" s="197">
        <v>43681.74999999268</v>
      </c>
      <c r="C3025" s="41">
        <v>714702.80917694408</v>
      </c>
      <c r="D3025" s="41">
        <v>347421.69667841436</v>
      </c>
      <c r="E3025" s="41">
        <v>83610.86026404507</v>
      </c>
      <c r="F3025" s="41">
        <v>839.07757764456926</v>
      </c>
      <c r="G3025" s="41">
        <v>110.33737628030099</v>
      </c>
      <c r="H3025" s="41">
        <v>39330.289202865766</v>
      </c>
      <c r="I3025" s="41">
        <v>6456.9681847169877</v>
      </c>
      <c r="J3025" s="41">
        <v>1389.71972217453</v>
      </c>
      <c r="K3025" s="41">
        <v>55.879704340447411</v>
      </c>
      <c r="L3025" s="41">
        <v>9865.3867672224169</v>
      </c>
      <c r="M3025" s="41">
        <v>185.01580358874389</v>
      </c>
      <c r="N3025" s="41">
        <v>1893.9352300182404</v>
      </c>
      <c r="O3025" s="41">
        <v>33085.61348588956</v>
      </c>
      <c r="P3025" s="41">
        <v>164724.33003753235</v>
      </c>
      <c r="Q3025" s="41">
        <v>25531.135616572265</v>
      </c>
      <c r="R3025" s="41">
        <v>202.56352563859085</v>
      </c>
      <c r="S3025" s="41">
        <v>0</v>
      </c>
      <c r="T3025" s="41">
        <v>0</v>
      </c>
    </row>
    <row r="3026" spans="1:20">
      <c r="A3026">
        <v>8</v>
      </c>
      <c r="B3026" s="197">
        <v>43681.791666659345</v>
      </c>
      <c r="C3026" s="41">
        <v>710279.8974202479</v>
      </c>
      <c r="D3026" s="41">
        <v>351128.49423712847</v>
      </c>
      <c r="E3026" s="41">
        <v>77625.535168947696</v>
      </c>
      <c r="F3026" s="41">
        <v>778.96554754960448</v>
      </c>
      <c r="G3026" s="41">
        <v>102.43126759399763</v>
      </c>
      <c r="H3026" s="41">
        <v>38004.498701865334</v>
      </c>
      <c r="I3026" s="41">
        <v>6238.9389178828305</v>
      </c>
      <c r="J3026" s="41">
        <v>1342.7744481740203</v>
      </c>
      <c r="K3026" s="41">
        <v>53.993136564607553</v>
      </c>
      <c r="L3026" s="41">
        <v>9532.8329942965429</v>
      </c>
      <c r="M3026" s="41">
        <v>178.76846600627533</v>
      </c>
      <c r="N3026" s="41">
        <v>1836.1310374944546</v>
      </c>
      <c r="O3026" s="41">
        <v>32817.627395920797</v>
      </c>
      <c r="P3026" s="41">
        <v>164964.72431420692</v>
      </c>
      <c r="Q3026" s="41">
        <v>25468.705808238454</v>
      </c>
      <c r="R3026" s="41">
        <v>205.47597837788413</v>
      </c>
      <c r="S3026" s="41">
        <v>0</v>
      </c>
      <c r="T3026" s="41">
        <v>0</v>
      </c>
    </row>
    <row r="3027" spans="1:20">
      <c r="A3027">
        <v>8</v>
      </c>
      <c r="B3027" s="197">
        <v>43681.833333326009</v>
      </c>
      <c r="C3027" s="41">
        <v>659643.61583286093</v>
      </c>
      <c r="D3027" s="41">
        <v>310336.28004243085</v>
      </c>
      <c r="E3027" s="41">
        <v>72188.717113282371</v>
      </c>
      <c r="F3027" s="41">
        <v>723.81317207614893</v>
      </c>
      <c r="G3027" s="41">
        <v>95.156949891909576</v>
      </c>
      <c r="H3027" s="41">
        <v>35544.237450306478</v>
      </c>
      <c r="I3027" s="41">
        <v>5830.2669815841427</v>
      </c>
      <c r="J3027" s="41">
        <v>1254.5284388617399</v>
      </c>
      <c r="K3027" s="41">
        <v>50.458758169827121</v>
      </c>
      <c r="L3027" s="41">
        <v>8915.7150099906867</v>
      </c>
      <c r="M3027" s="41">
        <v>167.05851722916464</v>
      </c>
      <c r="N3027" s="41">
        <v>1772.6478433101618</v>
      </c>
      <c r="O3027" s="41">
        <v>32729.491749263751</v>
      </c>
      <c r="P3027" s="41">
        <v>164672.50053069906</v>
      </c>
      <c r="Q3027" s="41">
        <v>25138.185760551394</v>
      </c>
      <c r="R3027" s="41">
        <v>224.55751521337922</v>
      </c>
      <c r="S3027" s="41">
        <v>0</v>
      </c>
      <c r="T3027" s="41">
        <v>0</v>
      </c>
    </row>
    <row r="3028" spans="1:20">
      <c r="A3028">
        <v>8</v>
      </c>
      <c r="B3028" s="197">
        <v>43681.874999992673</v>
      </c>
      <c r="C3028" s="41">
        <v>647427.884012289</v>
      </c>
      <c r="D3028" s="41">
        <v>291120.33234123891</v>
      </c>
      <c r="E3028" s="41">
        <v>68214.333792741963</v>
      </c>
      <c r="F3028" s="41">
        <v>683.78755241158001</v>
      </c>
      <c r="G3028" s="41">
        <v>89.887297218611664</v>
      </c>
      <c r="H3028" s="41">
        <v>34794.816283925662</v>
      </c>
      <c r="I3028" s="41">
        <v>5705.8740276078779</v>
      </c>
      <c r="J3028" s="41">
        <v>1227.6578579691241</v>
      </c>
      <c r="K3028" s="41">
        <v>49.381416111251404</v>
      </c>
      <c r="L3028" s="41">
        <v>8727.7344533323103</v>
      </c>
      <c r="M3028" s="41">
        <v>163.49420319163076</v>
      </c>
      <c r="N3028" s="41">
        <v>1760.8811025325585</v>
      </c>
      <c r="O3028" s="41">
        <v>32645.816799300974</v>
      </c>
      <c r="P3028" s="41">
        <v>165341.77853310757</v>
      </c>
      <c r="Q3028" s="41">
        <v>25235.875835907849</v>
      </c>
      <c r="R3028" s="41">
        <v>228.6709959610221</v>
      </c>
      <c r="S3028" s="41">
        <v>9484.4345610469663</v>
      </c>
      <c r="T3028" s="41">
        <v>1953.1269586829808</v>
      </c>
    </row>
    <row r="3029" spans="1:20">
      <c r="A3029">
        <v>8</v>
      </c>
      <c r="B3029" s="197">
        <v>43681.916666659337</v>
      </c>
      <c r="C3029" s="41">
        <v>602375.11142512586</v>
      </c>
      <c r="D3029" s="41">
        <v>254833.71147405513</v>
      </c>
      <c r="E3029" s="41">
        <v>61970.253631742984</v>
      </c>
      <c r="F3029" s="41">
        <v>620.55841681377365</v>
      </c>
      <c r="G3029" s="41">
        <v>81.54789593373151</v>
      </c>
      <c r="H3029" s="41">
        <v>32676.373936838838</v>
      </c>
      <c r="I3029" s="41">
        <v>5352.9765013918995</v>
      </c>
      <c r="J3029" s="41">
        <v>1151.3396572119084</v>
      </c>
      <c r="K3029" s="41">
        <v>46.322151009541876</v>
      </c>
      <c r="L3029" s="41">
        <v>8196.3563851397412</v>
      </c>
      <c r="M3029" s="41">
        <v>153.38239567926482</v>
      </c>
      <c r="N3029" s="41">
        <v>1752.4712036141827</v>
      </c>
      <c r="O3029" s="41">
        <v>32322.898527648922</v>
      </c>
      <c r="P3029" s="41">
        <v>164217.29148140518</v>
      </c>
      <c r="Q3029" s="41">
        <v>25836.456988624755</v>
      </c>
      <c r="R3029" s="41">
        <v>213.34699856350261</v>
      </c>
      <c r="S3029" s="41">
        <v>10738.456572064943</v>
      </c>
      <c r="T3029" s="41">
        <v>2211.3672073875805</v>
      </c>
    </row>
    <row r="3030" spans="1:20">
      <c r="A3030">
        <v>8</v>
      </c>
      <c r="B3030" s="197">
        <v>43681.958333326002</v>
      </c>
      <c r="C3030" s="41">
        <v>539327.36156080931</v>
      </c>
      <c r="D3030" s="41">
        <v>201307.22950582241</v>
      </c>
      <c r="E3030" s="41">
        <v>56005.882764249953</v>
      </c>
      <c r="F3030" s="41">
        <v>559.69953964170395</v>
      </c>
      <c r="G3030" s="41">
        <v>73.496468160885016</v>
      </c>
      <c r="H3030" s="41">
        <v>31084.978596716777</v>
      </c>
      <c r="I3030" s="41">
        <v>5081.9917789747788</v>
      </c>
      <c r="J3030" s="41">
        <v>1092.253677690534</v>
      </c>
      <c r="K3030" s="41">
        <v>43.95670081431031</v>
      </c>
      <c r="L3030" s="41">
        <v>7797.179800170321</v>
      </c>
      <c r="M3030" s="41">
        <v>145.61769021007194</v>
      </c>
      <c r="N3030" s="41">
        <v>1742.0496899970751</v>
      </c>
      <c r="O3030" s="41">
        <v>31932.459313639607</v>
      </c>
      <c r="P3030" s="41">
        <v>163512.72252419623</v>
      </c>
      <c r="Q3030" s="41">
        <v>25772.928537612268</v>
      </c>
      <c r="R3030" s="41">
        <v>210.68699030518371</v>
      </c>
      <c r="S3030" s="41">
        <v>10750.401051979608</v>
      </c>
      <c r="T3030" s="41">
        <v>2213.8269306276329</v>
      </c>
    </row>
    <row r="3031" spans="1:20">
      <c r="A3031">
        <v>8</v>
      </c>
      <c r="B3031" s="197">
        <v>43681.999999992666</v>
      </c>
      <c r="C3031" s="41">
        <v>493713.95441136841</v>
      </c>
      <c r="D3031" s="41">
        <v>162390.97442004731</v>
      </c>
      <c r="E3031" s="41">
        <v>51687.069669659162</v>
      </c>
      <c r="F3031" s="41">
        <v>515.41679970827511</v>
      </c>
      <c r="G3031" s="41">
        <v>67.625034783220954</v>
      </c>
      <c r="H3031" s="41">
        <v>29272.394408201508</v>
      </c>
      <c r="I3031" s="41">
        <v>4775.2596374827172</v>
      </c>
      <c r="J3031" s="41">
        <v>1025.4723589230591</v>
      </c>
      <c r="K3031" s="41">
        <v>41.275293204704681</v>
      </c>
      <c r="L3031" s="41">
        <v>7342.5214584627229</v>
      </c>
      <c r="M3031" s="41">
        <v>136.82869016838484</v>
      </c>
      <c r="N3031" s="41">
        <v>1738.8239233874283</v>
      </c>
      <c r="O3031" s="41">
        <v>31732.098866671538</v>
      </c>
      <c r="P3031" s="41">
        <v>164071.48993961257</v>
      </c>
      <c r="Q3031" s="41">
        <v>25722.500019922456</v>
      </c>
      <c r="R3031" s="41">
        <v>205.36030900055661</v>
      </c>
      <c r="S3031" s="41">
        <v>10770.813186615789</v>
      </c>
      <c r="T3031" s="41">
        <v>2218.0303955170521</v>
      </c>
    </row>
    <row r="3032" spans="1:20">
      <c r="A3032">
        <v>8</v>
      </c>
      <c r="B3032" s="197">
        <v>43682.04166665933</v>
      </c>
      <c r="C3032" s="41">
        <v>475203.01579349185</v>
      </c>
      <c r="D3032" s="41">
        <v>143852.69080681703</v>
      </c>
      <c r="E3032" s="41">
        <v>50749.366985441724</v>
      </c>
      <c r="F3032" s="41">
        <v>505.46484327473587</v>
      </c>
      <c r="G3032" s="41">
        <v>66.289050607969557</v>
      </c>
      <c r="H3032" s="41">
        <v>29382.105828182164</v>
      </c>
      <c r="I3032" s="41">
        <v>4787.4618506893758</v>
      </c>
      <c r="J3032" s="41">
        <v>1027.6239286449932</v>
      </c>
      <c r="K3032" s="41">
        <v>41.363946140770082</v>
      </c>
      <c r="L3032" s="41">
        <v>7370.0408490603277</v>
      </c>
      <c r="M3032" s="41">
        <v>137.17832829844943</v>
      </c>
      <c r="N3032" s="41">
        <v>1757.1247764280972</v>
      </c>
      <c r="O3032" s="41">
        <v>32085.853918874425</v>
      </c>
      <c r="P3032" s="41">
        <v>164471.95692145737</v>
      </c>
      <c r="Q3032" s="41">
        <v>25764.619396955219</v>
      </c>
      <c r="R3032" s="41">
        <v>199.1583898050892</v>
      </c>
      <c r="S3032" s="41">
        <v>10783.975140085504</v>
      </c>
      <c r="T3032" s="41">
        <v>2220.740832728653</v>
      </c>
    </row>
    <row r="3033" spans="1:20">
      <c r="A3033">
        <v>8</v>
      </c>
      <c r="B3033" s="197">
        <v>43682.083333325994</v>
      </c>
      <c r="C3033" s="41">
        <v>471158.61845431459</v>
      </c>
      <c r="D3033" s="41">
        <v>142611.31257395292</v>
      </c>
      <c r="E3033" s="41">
        <v>48355.835579143684</v>
      </c>
      <c r="F3033" s="41">
        <v>481.52591800066364</v>
      </c>
      <c r="G3033" s="41">
        <v>63.143827809290947</v>
      </c>
      <c r="H3033" s="41">
        <v>29800.01518595649</v>
      </c>
      <c r="I3033" s="41">
        <v>4854.5540833473688</v>
      </c>
      <c r="J3033" s="41">
        <v>1041.9301827088202</v>
      </c>
      <c r="K3033" s="41">
        <v>41.94021804269223</v>
      </c>
      <c r="L3033" s="41">
        <v>7474.8668630979973</v>
      </c>
      <c r="M3033" s="41">
        <v>139.10076666033606</v>
      </c>
      <c r="N3033" s="41">
        <v>1757.158372129021</v>
      </c>
      <c r="O3033" s="41">
        <v>31596.363740242145</v>
      </c>
      <c r="P3033" s="41">
        <v>163974.96135326067</v>
      </c>
      <c r="Q3033" s="41">
        <v>25756.009322143429</v>
      </c>
      <c r="R3033" s="41">
        <v>202.47032147570243</v>
      </c>
      <c r="S3033" s="41">
        <v>10786.225829752677</v>
      </c>
      <c r="T3033" s="41">
        <v>2221.204316590658</v>
      </c>
    </row>
    <row r="3034" spans="1:20">
      <c r="A3034">
        <v>8</v>
      </c>
      <c r="B3034" s="197">
        <v>43682.124999992659</v>
      </c>
      <c r="C3034" s="41">
        <v>445356.56688837759</v>
      </c>
      <c r="D3034" s="41">
        <v>120244.28542824955</v>
      </c>
      <c r="E3034" s="41">
        <v>44401.130507606431</v>
      </c>
      <c r="F3034" s="41">
        <v>441.29158357948927</v>
      </c>
      <c r="G3034" s="41">
        <v>57.824274020356064</v>
      </c>
      <c r="H3034" s="41">
        <v>30888.386303182338</v>
      </c>
      <c r="I3034" s="41">
        <v>5022.1412064416591</v>
      </c>
      <c r="J3034" s="41">
        <v>1077.0887786653675</v>
      </c>
      <c r="K3034" s="41">
        <v>43.357588069314787</v>
      </c>
      <c r="L3034" s="41">
        <v>7747.86770380691</v>
      </c>
      <c r="M3034" s="41">
        <v>143.90275195179294</v>
      </c>
      <c r="N3034" s="41">
        <v>1773.3425061307184</v>
      </c>
      <c r="O3034" s="41">
        <v>31264.978271558255</v>
      </c>
      <c r="P3034" s="41">
        <v>163328.97852861535</v>
      </c>
      <c r="Q3034" s="41">
        <v>25726.786324967194</v>
      </c>
      <c r="R3034" s="41">
        <v>160.26450535152142</v>
      </c>
      <c r="S3034" s="41">
        <v>10809.038502577318</v>
      </c>
      <c r="T3034" s="41">
        <v>2225.9021236040521</v>
      </c>
    </row>
    <row r="3035" spans="1:20">
      <c r="A3035">
        <v>8</v>
      </c>
      <c r="B3035" s="197">
        <v>43682.166666659323</v>
      </c>
      <c r="C3035" s="41">
        <v>444141.16939280333</v>
      </c>
      <c r="D3035" s="41">
        <v>114387.31653593229</v>
      </c>
      <c r="E3035" s="41">
        <v>42682.242555102457</v>
      </c>
      <c r="F3035" s="41">
        <v>424.12071821232809</v>
      </c>
      <c r="G3035" s="41">
        <v>55.572108405893246</v>
      </c>
      <c r="H3035" s="41">
        <v>34963.346475903534</v>
      </c>
      <c r="I3035" s="41">
        <v>5683.5192514356368</v>
      </c>
      <c r="J3035" s="41">
        <v>1218.8850740577839</v>
      </c>
      <c r="K3035" s="41">
        <v>49.065516224501067</v>
      </c>
      <c r="L3035" s="41">
        <v>8770.0076112346105</v>
      </c>
      <c r="M3035" s="41">
        <v>162.8536569229743</v>
      </c>
      <c r="N3035" s="41">
        <v>1789.8297622686566</v>
      </c>
      <c r="O3035" s="41">
        <v>31906.442536809082</v>
      </c>
      <c r="P3035" s="41">
        <v>163071.5417745898</v>
      </c>
      <c r="Q3035" s="41">
        <v>25747.640256080231</v>
      </c>
      <c r="R3035" s="41">
        <v>190.90450273665476</v>
      </c>
      <c r="S3035" s="41">
        <v>10811.476812779181</v>
      </c>
      <c r="T3035" s="41">
        <v>2226.4042441076508</v>
      </c>
    </row>
    <row r="3036" spans="1:20">
      <c r="A3036">
        <v>8</v>
      </c>
      <c r="B3036" s="197">
        <v>43682.208333325987</v>
      </c>
      <c r="C3036" s="41">
        <v>451249.82384197356</v>
      </c>
      <c r="D3036" s="41">
        <v>114677.33785977602</v>
      </c>
      <c r="E3036" s="41">
        <v>41245.928291117794</v>
      </c>
      <c r="F3036" s="41">
        <v>410.02121839057486</v>
      </c>
      <c r="G3036" s="41">
        <v>53.736461721468558</v>
      </c>
      <c r="H3036" s="41">
        <v>39657.181705819166</v>
      </c>
      <c r="I3036" s="41">
        <v>6449.2495109065394</v>
      </c>
      <c r="J3036" s="41">
        <v>1383.4069460867479</v>
      </c>
      <c r="K3036" s="41">
        <v>55.687696743397503</v>
      </c>
      <c r="L3036" s="41">
        <v>9947.382629401478</v>
      </c>
      <c r="M3036" s="41">
        <v>184.79463529476664</v>
      </c>
      <c r="N3036" s="41">
        <v>1989.6566212548869</v>
      </c>
      <c r="O3036" s="41">
        <v>32759.478960052027</v>
      </c>
      <c r="P3036" s="41">
        <v>163439.17762879041</v>
      </c>
      <c r="Q3036" s="41">
        <v>25739.828896209143</v>
      </c>
      <c r="R3036" s="41">
        <v>225.50024163480475</v>
      </c>
      <c r="S3036" s="41">
        <v>10806.147714342333</v>
      </c>
      <c r="T3036" s="41">
        <v>2225.3068244320111</v>
      </c>
    </row>
    <row r="3037" spans="1:20">
      <c r="A3037">
        <v>8</v>
      </c>
      <c r="B3037" s="197">
        <v>43682.249999992651</v>
      </c>
      <c r="C3037" s="41">
        <v>469545.90263217728</v>
      </c>
      <c r="D3037" s="41">
        <v>120445.1437037404</v>
      </c>
      <c r="E3037" s="41">
        <v>47984.959379056891</v>
      </c>
      <c r="F3037" s="41">
        <v>477.44837056057162</v>
      </c>
      <c r="G3037" s="41">
        <v>62.606652337231289</v>
      </c>
      <c r="H3037" s="41">
        <v>48044.87241540548</v>
      </c>
      <c r="I3037" s="41">
        <v>7820.4260056146668</v>
      </c>
      <c r="J3037" s="41">
        <v>1678.4272244140168</v>
      </c>
      <c r="K3037" s="41">
        <v>67.560768397844669</v>
      </c>
      <c r="L3037" s="41">
        <v>12051.303414399868</v>
      </c>
      <c r="M3037" s="41">
        <v>224.08386729545683</v>
      </c>
      <c r="N3037" s="41">
        <v>2213.5890662165311</v>
      </c>
      <c r="O3037" s="41">
        <v>38295.425619343951</v>
      </c>
      <c r="P3037" s="41">
        <v>163135.39147550333</v>
      </c>
      <c r="Q3037" s="41">
        <v>25722.255518319904</v>
      </c>
      <c r="R3037" s="41">
        <v>237.58385921094049</v>
      </c>
      <c r="S3037" s="41">
        <v>899.57588053302811</v>
      </c>
      <c r="T3037" s="41">
        <v>185.24941182718672</v>
      </c>
    </row>
    <row r="3038" spans="1:20">
      <c r="A3038">
        <v>8</v>
      </c>
      <c r="B3038" s="197">
        <v>43682.291666659316</v>
      </c>
      <c r="C3038" s="41">
        <v>498678.44312382175</v>
      </c>
      <c r="D3038" s="41">
        <v>135836.7635031082</v>
      </c>
      <c r="E3038" s="41">
        <v>54464.728373307764</v>
      </c>
      <c r="F3038" s="41">
        <v>542.75773465198404</v>
      </c>
      <c r="G3038" s="41">
        <v>71.220197122852923</v>
      </c>
      <c r="H3038" s="41">
        <v>49201.360182149016</v>
      </c>
      <c r="I3038" s="41">
        <v>8021.0250184357037</v>
      </c>
      <c r="J3038" s="41">
        <v>1722.6817729278634</v>
      </c>
      <c r="K3038" s="41">
        <v>69.337305023921289</v>
      </c>
      <c r="L3038" s="41">
        <v>12341.390249297974</v>
      </c>
      <c r="M3038" s="41">
        <v>229.83176421773661</v>
      </c>
      <c r="N3038" s="41">
        <v>2436.2378421268822</v>
      </c>
      <c r="O3038" s="41">
        <v>44765.859957304718</v>
      </c>
      <c r="P3038" s="41">
        <v>161893.00370576046</v>
      </c>
      <c r="Q3038" s="41">
        <v>26866.800556045775</v>
      </c>
      <c r="R3038" s="41">
        <v>215.44496234086046</v>
      </c>
      <c r="S3038" s="41">
        <v>0</v>
      </c>
      <c r="T3038" s="41">
        <v>0</v>
      </c>
    </row>
    <row r="3039" spans="1:20">
      <c r="A3039">
        <v>8</v>
      </c>
      <c r="B3039" s="197">
        <v>43682.33333332598</v>
      </c>
      <c r="C3039" s="41">
        <v>543226.17531127704</v>
      </c>
      <c r="D3039" s="41">
        <v>148504.97765111469</v>
      </c>
      <c r="E3039" s="41">
        <v>68834.560345996986</v>
      </c>
      <c r="F3039" s="41">
        <v>687.16602440661313</v>
      </c>
      <c r="G3039" s="41">
        <v>90.231250030339424</v>
      </c>
      <c r="H3039" s="41">
        <v>53438.821804697109</v>
      </c>
      <c r="I3039" s="41">
        <v>8727.1832023685001</v>
      </c>
      <c r="J3039" s="41">
        <v>1875.6311023601434</v>
      </c>
      <c r="K3039" s="41">
        <v>75.482224444554234</v>
      </c>
      <c r="L3039" s="41">
        <v>13404.291099125763</v>
      </c>
      <c r="M3039" s="41">
        <v>250.06578429086179</v>
      </c>
      <c r="N3039" s="41">
        <v>2432.4099104044849</v>
      </c>
      <c r="O3039" s="41">
        <v>50042.620744142732</v>
      </c>
      <c r="P3039" s="41">
        <v>165994.40727539331</v>
      </c>
      <c r="Q3039" s="41">
        <v>28660.064172894792</v>
      </c>
      <c r="R3039" s="41">
        <v>208.26271960611987</v>
      </c>
      <c r="S3039" s="41">
        <v>0</v>
      </c>
      <c r="T3039" s="41">
        <v>0</v>
      </c>
    </row>
    <row r="3040" spans="1:20">
      <c r="A3040">
        <v>8</v>
      </c>
      <c r="B3040" s="197">
        <v>43682.374999992644</v>
      </c>
      <c r="C3040" s="41">
        <v>601006.82781999581</v>
      </c>
      <c r="D3040" s="41">
        <v>184387.74452797059</v>
      </c>
      <c r="E3040" s="41">
        <v>81511.55240936311</v>
      </c>
      <c r="F3040" s="41">
        <v>815.40405579689912</v>
      </c>
      <c r="G3040" s="41">
        <v>107.14393132398379</v>
      </c>
      <c r="H3040" s="41">
        <v>55785.04690112768</v>
      </c>
      <c r="I3040" s="41">
        <v>9129.2182154324983</v>
      </c>
      <c r="J3040" s="41">
        <v>1963.3889197109522</v>
      </c>
      <c r="K3040" s="41">
        <v>78.994325903335934</v>
      </c>
      <c r="L3040" s="41">
        <v>13992.804900787942</v>
      </c>
      <c r="M3040" s="41">
        <v>261.58556089265824</v>
      </c>
      <c r="N3040" s="41">
        <v>2391.4389850695284</v>
      </c>
      <c r="O3040" s="41">
        <v>53830.455441533086</v>
      </c>
      <c r="P3040" s="41">
        <v>167536.76142482689</v>
      </c>
      <c r="Q3040" s="41">
        <v>29006.400424169948</v>
      </c>
      <c r="R3040" s="41">
        <v>208.88779608672451</v>
      </c>
      <c r="S3040" s="41">
        <v>0</v>
      </c>
      <c r="T3040" s="41">
        <v>0</v>
      </c>
    </row>
    <row r="3041" spans="1:20">
      <c r="A3041">
        <v>8</v>
      </c>
      <c r="B3041" s="197">
        <v>43682.416666659308</v>
      </c>
      <c r="C3041" s="41">
        <v>660722.82931567251</v>
      </c>
      <c r="D3041" s="41">
        <v>230506.02645420778</v>
      </c>
      <c r="E3041" s="41">
        <v>87256.297827612987</v>
      </c>
      <c r="F3041" s="41">
        <v>874.24280729436805</v>
      </c>
      <c r="G3041" s="41">
        <v>114.92740897212278</v>
      </c>
      <c r="H3041" s="41">
        <v>59180.480642476337</v>
      </c>
      <c r="I3041" s="41">
        <v>9700.0920641707144</v>
      </c>
      <c r="J3041" s="41">
        <v>2087.1104926310686</v>
      </c>
      <c r="K3041" s="41">
        <v>83.947118775926143</v>
      </c>
      <c r="L3041" s="41">
        <v>14844.49625063036</v>
      </c>
      <c r="M3041" s="41">
        <v>277.94318893891278</v>
      </c>
      <c r="N3041" s="41">
        <v>2550.9666768230932</v>
      </c>
      <c r="O3041" s="41">
        <v>54108.048509837201</v>
      </c>
      <c r="P3041" s="41">
        <v>169413.13342732814</v>
      </c>
      <c r="Q3041" s="41">
        <v>29520.716974131505</v>
      </c>
      <c r="R3041" s="41">
        <v>204.39947184201711</v>
      </c>
      <c r="S3041" s="41">
        <v>0</v>
      </c>
      <c r="T3041" s="41">
        <v>0</v>
      </c>
    </row>
    <row r="3042" spans="1:20">
      <c r="A3042">
        <v>8</v>
      </c>
      <c r="B3042" s="197">
        <v>43682.458333325972</v>
      </c>
      <c r="C3042" s="41">
        <v>700997.46271652565</v>
      </c>
      <c r="D3042" s="41">
        <v>255288.42453064767</v>
      </c>
      <c r="E3042" s="41">
        <v>96022.425689322161</v>
      </c>
      <c r="F3042" s="41">
        <v>962.84325242244722</v>
      </c>
      <c r="G3042" s="41">
        <v>126.60104509057561</v>
      </c>
      <c r="H3042" s="41">
        <v>62789.693793990453</v>
      </c>
      <c r="I3042" s="41">
        <v>10299.908493190509</v>
      </c>
      <c r="J3042" s="41">
        <v>2216.6294725378734</v>
      </c>
      <c r="K3042" s="41">
        <v>89.137146805188578</v>
      </c>
      <c r="L3042" s="41">
        <v>15749.810815732464</v>
      </c>
      <c r="M3042" s="41">
        <v>295.13012798617285</v>
      </c>
      <c r="N3042" s="41">
        <v>2639.7398821877127</v>
      </c>
      <c r="O3042" s="41">
        <v>54155.558885852959</v>
      </c>
      <c r="P3042" s="41">
        <v>170154.05214254317</v>
      </c>
      <c r="Q3042" s="41">
        <v>29983.471789072624</v>
      </c>
      <c r="R3042" s="41">
        <v>224.03564914364097</v>
      </c>
      <c r="S3042" s="41">
        <v>0</v>
      </c>
      <c r="T3042" s="41">
        <v>0</v>
      </c>
    </row>
    <row r="3043" spans="1:20">
      <c r="A3043">
        <v>8</v>
      </c>
      <c r="B3043" s="197">
        <v>43682.499999992637</v>
      </c>
      <c r="C3043" s="41">
        <v>762466.98721269623</v>
      </c>
      <c r="D3043" s="41">
        <v>307850.50797739875</v>
      </c>
      <c r="E3043" s="41">
        <v>101244.943910581</v>
      </c>
      <c r="F3043" s="41">
        <v>1016.2155199857974</v>
      </c>
      <c r="G3043" s="41">
        <v>133.64569519615509</v>
      </c>
      <c r="H3043" s="41">
        <v>66358.949676021832</v>
      </c>
      <c r="I3043" s="41">
        <v>10896.174892166764</v>
      </c>
      <c r="J3043" s="41">
        <v>2345.4234012396555</v>
      </c>
      <c r="K3043" s="41">
        <v>94.281744598297095</v>
      </c>
      <c r="L3043" s="41">
        <v>16645.102725888508</v>
      </c>
      <c r="M3043" s="41">
        <v>312.21534566165582</v>
      </c>
      <c r="N3043" s="41">
        <v>2634.6761802015867</v>
      </c>
      <c r="O3043" s="41">
        <v>51924.31118293538</v>
      </c>
      <c r="P3043" s="41">
        <v>170931.70250932782</v>
      </c>
      <c r="Q3043" s="41">
        <v>29843.413047305108</v>
      </c>
      <c r="R3043" s="41">
        <v>235.42340418787623</v>
      </c>
      <c r="S3043" s="41">
        <v>0</v>
      </c>
      <c r="T3043" s="41">
        <v>0</v>
      </c>
    </row>
    <row r="3044" spans="1:20">
      <c r="A3044">
        <v>8</v>
      </c>
      <c r="B3044" s="197">
        <v>43682.541666659301</v>
      </c>
      <c r="C3044" s="41">
        <v>780751.97627527069</v>
      </c>
      <c r="D3044" s="41">
        <v>318259.31407444045</v>
      </c>
      <c r="E3044" s="41">
        <v>103083.25020260451</v>
      </c>
      <c r="F3044" s="41">
        <v>1034.8717833591293</v>
      </c>
      <c r="G3044" s="41">
        <v>136.10392246625017</v>
      </c>
      <c r="H3044" s="41">
        <v>68473.586850672451</v>
      </c>
      <c r="I3044" s="41">
        <v>11245.625153456918</v>
      </c>
      <c r="J3044" s="41">
        <v>2420.7265672982776</v>
      </c>
      <c r="K3044" s="41">
        <v>97.298188299014413</v>
      </c>
      <c r="L3044" s="41">
        <v>17175.526326199961</v>
      </c>
      <c r="M3044" s="41">
        <v>322.22837639950643</v>
      </c>
      <c r="N3044" s="41">
        <v>2679.7204561859903</v>
      </c>
      <c r="O3044" s="41">
        <v>53591.178155256304</v>
      </c>
      <c r="P3044" s="41">
        <v>171802.7200479678</v>
      </c>
      <c r="Q3044" s="41">
        <v>30203.561318497654</v>
      </c>
      <c r="R3044" s="41">
        <v>226.26485216654589</v>
      </c>
      <c r="S3044" s="41">
        <v>0</v>
      </c>
      <c r="T3044" s="41">
        <v>0</v>
      </c>
    </row>
    <row r="3045" spans="1:20">
      <c r="A3045">
        <v>8</v>
      </c>
      <c r="B3045" s="197">
        <v>43682.583333325965</v>
      </c>
      <c r="C3045" s="41">
        <v>814737.66792594793</v>
      </c>
      <c r="D3045" s="41">
        <v>350584.17939552682</v>
      </c>
      <c r="E3045" s="41">
        <v>107216.66082842005</v>
      </c>
      <c r="F3045" s="41">
        <v>1076.804836221793</v>
      </c>
      <c r="G3045" s="41">
        <v>141.62720115285893</v>
      </c>
      <c r="H3045" s="41">
        <v>67924.943249482996</v>
      </c>
      <c r="I3045" s="41">
        <v>11160.048630234489</v>
      </c>
      <c r="J3045" s="41">
        <v>2402.4469126950216</v>
      </c>
      <c r="K3045" s="41">
        <v>96.542414100380839</v>
      </c>
      <c r="L3045" s="41">
        <v>17037.907675719725</v>
      </c>
      <c r="M3045" s="41">
        <v>319.77629536714153</v>
      </c>
      <c r="N3045" s="41">
        <v>2688.9220369686932</v>
      </c>
      <c r="O3045" s="41">
        <v>52639.341611513584</v>
      </c>
      <c r="P3045" s="41">
        <v>172063.80505806868</v>
      </c>
      <c r="Q3045" s="41">
        <v>29170.72732367412</v>
      </c>
      <c r="R3045" s="41">
        <v>213.93445680158362</v>
      </c>
      <c r="S3045" s="41">
        <v>0</v>
      </c>
      <c r="T3045" s="41">
        <v>0</v>
      </c>
    </row>
    <row r="3046" spans="1:20">
      <c r="A3046">
        <v>8</v>
      </c>
      <c r="B3046" s="197">
        <v>43682.624999992629</v>
      </c>
      <c r="C3046" s="41">
        <v>819516.73475894239</v>
      </c>
      <c r="D3046" s="41">
        <v>360857.8014862102</v>
      </c>
      <c r="E3046" s="41">
        <v>108633.6239187397</v>
      </c>
      <c r="F3046" s="41">
        <v>1091.1221986360006</v>
      </c>
      <c r="G3046" s="41">
        <v>143.50983437830035</v>
      </c>
      <c r="H3046" s="41">
        <v>64931.448670211328</v>
      </c>
      <c r="I3046" s="41">
        <v>10669.063481894942</v>
      </c>
      <c r="J3046" s="41">
        <v>2296.7440947549962</v>
      </c>
      <c r="K3046" s="41">
        <v>92.291999730931209</v>
      </c>
      <c r="L3046" s="41">
        <v>16287.036466566578</v>
      </c>
      <c r="M3046" s="41">
        <v>305.70777138320898</v>
      </c>
      <c r="N3046" s="41">
        <v>2699.084347871154</v>
      </c>
      <c r="O3046" s="41">
        <v>50919.197045989829</v>
      </c>
      <c r="P3046" s="41">
        <v>171275.74462834781</v>
      </c>
      <c r="Q3046" s="41">
        <v>29102.311042722293</v>
      </c>
      <c r="R3046" s="41">
        <v>212.047771505009</v>
      </c>
      <c r="S3046" s="41">
        <v>0</v>
      </c>
      <c r="T3046" s="41">
        <v>0</v>
      </c>
    </row>
    <row r="3047" spans="1:20">
      <c r="A3047">
        <v>8</v>
      </c>
      <c r="B3047" s="197">
        <v>43682.666666659294</v>
      </c>
      <c r="C3047" s="41">
        <v>815955.43301698146</v>
      </c>
      <c r="D3047" s="41">
        <v>377177.99516128859</v>
      </c>
      <c r="E3047" s="41">
        <v>104505.78473119096</v>
      </c>
      <c r="F3047" s="41">
        <v>1049.6827401057778</v>
      </c>
      <c r="G3047" s="41">
        <v>138.05889537859568</v>
      </c>
      <c r="H3047" s="41">
        <v>56903.304952944512</v>
      </c>
      <c r="I3047" s="41">
        <v>9350.1224668307459</v>
      </c>
      <c r="J3047" s="41">
        <v>2012.8048709999605</v>
      </c>
      <c r="K3047" s="41">
        <v>80.883833600844824</v>
      </c>
      <c r="L3047" s="41">
        <v>14273.302410730732</v>
      </c>
      <c r="M3047" s="41">
        <v>267.91527731984354</v>
      </c>
      <c r="N3047" s="41">
        <v>2649.5264877707223</v>
      </c>
      <c r="O3047" s="41">
        <v>49079.93976190222</v>
      </c>
      <c r="P3047" s="41">
        <v>169943.55824403084</v>
      </c>
      <c r="Q3047" s="41">
        <v>28312.147087514477</v>
      </c>
      <c r="R3047" s="41">
        <v>210.40609537263609</v>
      </c>
      <c r="S3047" s="41">
        <v>0</v>
      </c>
      <c r="T3047" s="41">
        <v>0</v>
      </c>
    </row>
    <row r="3048" spans="1:20">
      <c r="A3048">
        <v>8</v>
      </c>
      <c r="B3048" s="197">
        <v>43682.708333325958</v>
      </c>
      <c r="C3048" s="41">
        <v>816965.2075965656</v>
      </c>
      <c r="D3048" s="41">
        <v>397113.44325887592</v>
      </c>
      <c r="E3048" s="41">
        <v>93598.16233605337</v>
      </c>
      <c r="F3048" s="41">
        <v>940.17966320914013</v>
      </c>
      <c r="G3048" s="41">
        <v>123.65711917662215</v>
      </c>
      <c r="H3048" s="41">
        <v>54287.220733618735</v>
      </c>
      <c r="I3048" s="41">
        <v>8920.7880652718395</v>
      </c>
      <c r="J3048" s="41">
        <v>1920.3904207939834</v>
      </c>
      <c r="K3048" s="41">
        <v>77.168663502368901</v>
      </c>
      <c r="L3048" s="41">
        <v>13617.098676602189</v>
      </c>
      <c r="M3048" s="41">
        <v>255.61327318410622</v>
      </c>
      <c r="N3048" s="41">
        <v>2513.9297090725859</v>
      </c>
      <c r="O3048" s="41">
        <v>47039.842380938317</v>
      </c>
      <c r="P3048" s="41">
        <v>169656.49544663716</v>
      </c>
      <c r="Q3048" s="41">
        <v>26692.097690426424</v>
      </c>
      <c r="R3048" s="41">
        <v>209.12015920283702</v>
      </c>
      <c r="S3048" s="41">
        <v>0</v>
      </c>
      <c r="T3048" s="41">
        <v>0</v>
      </c>
    </row>
    <row r="3049" spans="1:20">
      <c r="A3049">
        <v>8</v>
      </c>
      <c r="B3049" s="197">
        <v>43682.749999992622</v>
      </c>
      <c r="C3049" s="41">
        <v>810344.69184142747</v>
      </c>
      <c r="D3049" s="41">
        <v>407272.26960332243</v>
      </c>
      <c r="E3049" s="41">
        <v>88254.515850899508</v>
      </c>
      <c r="F3049" s="41">
        <v>886.4771890238469</v>
      </c>
      <c r="G3049" s="41">
        <v>116.59260403915937</v>
      </c>
      <c r="H3049" s="41">
        <v>47940.478747593719</v>
      </c>
      <c r="I3049" s="41">
        <v>7877.6209047439233</v>
      </c>
      <c r="J3049" s="41">
        <v>1695.8075023006279</v>
      </c>
      <c r="K3049" s="41">
        <v>68.147434633888508</v>
      </c>
      <c r="L3049" s="41">
        <v>12025.117898608218</v>
      </c>
      <c r="M3049" s="41">
        <v>225.72271077754539</v>
      </c>
      <c r="N3049" s="41">
        <v>2461.8921289395344</v>
      </c>
      <c r="O3049" s="41">
        <v>46691.667016504893</v>
      </c>
      <c r="P3049" s="41">
        <v>168068.48272044305</v>
      </c>
      <c r="Q3049" s="41">
        <v>26548.391361540114</v>
      </c>
      <c r="R3049" s="41">
        <v>211.50816805705261</v>
      </c>
      <c r="S3049" s="41">
        <v>0</v>
      </c>
      <c r="T3049" s="41">
        <v>0</v>
      </c>
    </row>
    <row r="3050" spans="1:20">
      <c r="A3050">
        <v>8</v>
      </c>
      <c r="B3050" s="197">
        <v>43682.791666659286</v>
      </c>
      <c r="C3050" s="41">
        <v>771415.79634567723</v>
      </c>
      <c r="D3050" s="41">
        <v>378461.1965001499</v>
      </c>
      <c r="E3050" s="41">
        <v>81968.994709692459</v>
      </c>
      <c r="F3050" s="41">
        <v>823.00777180819534</v>
      </c>
      <c r="G3050" s="41">
        <v>108.23885658114817</v>
      </c>
      <c r="H3050" s="41">
        <v>45759.749727581635</v>
      </c>
      <c r="I3050" s="41">
        <v>7516.2298197329492</v>
      </c>
      <c r="J3050" s="41">
        <v>1617.9211329562561</v>
      </c>
      <c r="K3050" s="41">
        <v>65.033612953028907</v>
      </c>
      <c r="L3050" s="41">
        <v>11478.116194502834</v>
      </c>
      <c r="M3050" s="41">
        <v>215.36753167640447</v>
      </c>
      <c r="N3050" s="41">
        <v>2357.2533494966801</v>
      </c>
      <c r="O3050" s="41">
        <v>46445.056242663806</v>
      </c>
      <c r="P3050" s="41">
        <v>167799.83675180201</v>
      </c>
      <c r="Q3050" s="41">
        <v>26591.716168414387</v>
      </c>
      <c r="R3050" s="41">
        <v>208.07797566570406</v>
      </c>
      <c r="S3050" s="41">
        <v>0</v>
      </c>
      <c r="T3050" s="41">
        <v>0</v>
      </c>
    </row>
    <row r="3051" spans="1:20">
      <c r="A3051">
        <v>8</v>
      </c>
      <c r="B3051" s="197">
        <v>43682.833333325951</v>
      </c>
      <c r="C3051" s="41">
        <v>735730.03656657215</v>
      </c>
      <c r="D3051" s="41">
        <v>354022.40444249433</v>
      </c>
      <c r="E3051" s="41">
        <v>75486.600342109217</v>
      </c>
      <c r="F3051" s="41">
        <v>757.5764730331606</v>
      </c>
      <c r="G3051" s="41">
        <v>99.625735590959238</v>
      </c>
      <c r="H3051" s="41">
        <v>42428.735455517111</v>
      </c>
      <c r="I3051" s="41">
        <v>6965.9248245836725</v>
      </c>
      <c r="J3051" s="41">
        <v>1499.3460603354729</v>
      </c>
      <c r="K3051" s="41">
        <v>60.280535954920197</v>
      </c>
      <c r="L3051" s="41">
        <v>10642.583459120357</v>
      </c>
      <c r="M3051" s="41">
        <v>199.59927667130316</v>
      </c>
      <c r="N3051" s="41">
        <v>2294.2365241467314</v>
      </c>
      <c r="O3051" s="41">
        <v>46380.260106775306</v>
      </c>
      <c r="P3051" s="41">
        <v>167799.0971614079</v>
      </c>
      <c r="Q3051" s="41">
        <v>26907.66651916676</v>
      </c>
      <c r="R3051" s="41">
        <v>186.09964966486285</v>
      </c>
      <c r="S3051" s="41">
        <v>0</v>
      </c>
      <c r="T3051" s="41">
        <v>0</v>
      </c>
    </row>
    <row r="3052" spans="1:20">
      <c r="A3052">
        <v>8</v>
      </c>
      <c r="B3052" s="197">
        <v>43682.874999992615</v>
      </c>
      <c r="C3052" s="41">
        <v>686160.17696326133</v>
      </c>
      <c r="D3052" s="41">
        <v>300425.02848911827</v>
      </c>
      <c r="E3052" s="41">
        <v>71568.948058402937</v>
      </c>
      <c r="F3052" s="41">
        <v>717.69117784648347</v>
      </c>
      <c r="G3052" s="41">
        <v>94.36160448872792</v>
      </c>
      <c r="H3052" s="41">
        <v>40068.602348817352</v>
      </c>
      <c r="I3052" s="41">
        <v>6573.236384394686</v>
      </c>
      <c r="J3052" s="41">
        <v>1414.5392320838505</v>
      </c>
      <c r="K3052" s="41">
        <v>56.88670259746609</v>
      </c>
      <c r="L3052" s="41">
        <v>10050.581051011372</v>
      </c>
      <c r="M3052" s="41">
        <v>188.34731363801151</v>
      </c>
      <c r="N3052" s="41">
        <v>2322.6037130594045</v>
      </c>
      <c r="O3052" s="41">
        <v>44053.899024490187</v>
      </c>
      <c r="P3052" s="41">
        <v>169643.81263030416</v>
      </c>
      <c r="Q3052" s="41">
        <v>27135.428293076784</v>
      </c>
      <c r="R3052" s="41">
        <v>186.78750605310998</v>
      </c>
      <c r="S3052" s="41">
        <v>9668.4104458080437</v>
      </c>
      <c r="T3052" s="41">
        <v>1991.0129880704296</v>
      </c>
    </row>
    <row r="3053" spans="1:20">
      <c r="A3053">
        <v>8</v>
      </c>
      <c r="B3053" s="197">
        <v>43682.916666659279</v>
      </c>
      <c r="C3053" s="41">
        <v>655078.08493695664</v>
      </c>
      <c r="D3053" s="41">
        <v>281672.65061673021</v>
      </c>
      <c r="E3053" s="41">
        <v>63699.866873772218</v>
      </c>
      <c r="F3053" s="41">
        <v>638.41418876286912</v>
      </c>
      <c r="G3053" s="41">
        <v>83.92367716536981</v>
      </c>
      <c r="H3053" s="41">
        <v>37504.314871236806</v>
      </c>
      <c r="I3053" s="41">
        <v>6149.0400950747407</v>
      </c>
      <c r="J3053" s="41">
        <v>1323.0228231391407</v>
      </c>
      <c r="K3053" s="41">
        <v>53.214746295479053</v>
      </c>
      <c r="L3053" s="41">
        <v>9407.3697179293376</v>
      </c>
      <c r="M3053" s="41">
        <v>176.19253524934692</v>
      </c>
      <c r="N3053" s="41">
        <v>2246.0468475039029</v>
      </c>
      <c r="O3053" s="41">
        <v>39544.458432823478</v>
      </c>
      <c r="P3053" s="41">
        <v>172483.61466268293</v>
      </c>
      <c r="Q3053" s="41">
        <v>26953.366165832758</v>
      </c>
      <c r="R3053" s="41">
        <v>189.18959235308114</v>
      </c>
      <c r="S3053" s="41">
        <v>10741.421347651774</v>
      </c>
      <c r="T3053" s="41">
        <v>2211.9777427532536</v>
      </c>
    </row>
    <row r="3054" spans="1:20">
      <c r="A3054">
        <v>8</v>
      </c>
      <c r="B3054" s="197">
        <v>43682.958333325943</v>
      </c>
      <c r="C3054" s="41">
        <v>594030.57248910912</v>
      </c>
      <c r="D3054" s="41">
        <v>233748.23921877131</v>
      </c>
      <c r="E3054" s="41">
        <v>58323.714246063901</v>
      </c>
      <c r="F3054" s="41">
        <v>583.66234141167195</v>
      </c>
      <c r="G3054" s="41">
        <v>76.687457313413447</v>
      </c>
      <c r="H3054" s="41">
        <v>34095.748019899082</v>
      </c>
      <c r="I3054" s="41">
        <v>5581.8582704508972</v>
      </c>
      <c r="J3054" s="41">
        <v>1200.3820922573636</v>
      </c>
      <c r="K3054" s="41">
        <v>48.29672527634321</v>
      </c>
      <c r="L3054" s="41">
        <v>8552.3841332332031</v>
      </c>
      <c r="M3054" s="41">
        <v>159.94069722541371</v>
      </c>
      <c r="N3054" s="41">
        <v>2178.2815542652206</v>
      </c>
      <c r="O3054" s="41">
        <v>38336.874108073185</v>
      </c>
      <c r="P3054" s="41">
        <v>170826.83844011329</v>
      </c>
      <c r="Q3054" s="41">
        <v>27169.775757961404</v>
      </c>
      <c r="R3054" s="41">
        <v>190.41947528787344</v>
      </c>
      <c r="S3054" s="41">
        <v>10744.797051127134</v>
      </c>
      <c r="T3054" s="41">
        <v>2212.6729003782975</v>
      </c>
    </row>
    <row r="3055" spans="1:20">
      <c r="A3055">
        <v>8</v>
      </c>
      <c r="B3055" s="197">
        <v>43682.999999992608</v>
      </c>
      <c r="C3055" s="41">
        <v>553072.71302922373</v>
      </c>
      <c r="D3055" s="41">
        <v>201350.79224991021</v>
      </c>
      <c r="E3055" s="41">
        <v>53703.620837829643</v>
      </c>
      <c r="F3055" s="41">
        <v>536.68111408295738</v>
      </c>
      <c r="G3055" s="41">
        <v>70.478952553119612</v>
      </c>
      <c r="H3055" s="41">
        <v>32124.651025692783</v>
      </c>
      <c r="I3055" s="41">
        <v>5251.8612762656703</v>
      </c>
      <c r="J3055" s="41">
        <v>1128.8452551593557</v>
      </c>
      <c r="K3055" s="41">
        <v>45.426589627821329</v>
      </c>
      <c r="L3055" s="41">
        <v>8057.9653380076197</v>
      </c>
      <c r="M3055" s="41">
        <v>150.48507388727182</v>
      </c>
      <c r="N3055" s="41">
        <v>2096.0685098870727</v>
      </c>
      <c r="O3055" s="41">
        <v>36707.795889348396</v>
      </c>
      <c r="P3055" s="41">
        <v>171599.75923084244</v>
      </c>
      <c r="Q3055" s="41">
        <v>27069.840102934133</v>
      </c>
      <c r="R3055" s="41">
        <v>210.30502681765174</v>
      </c>
      <c r="S3055" s="41">
        <v>10753.642181002395</v>
      </c>
      <c r="T3055" s="41">
        <v>2214.49437537519</v>
      </c>
    </row>
    <row r="3056" spans="1:20">
      <c r="A3056">
        <v>8</v>
      </c>
      <c r="B3056" s="197">
        <v>43683.041666659272</v>
      </c>
      <c r="C3056" s="41">
        <v>508126.08480118134</v>
      </c>
      <c r="D3056" s="41">
        <v>164220.01969893248</v>
      </c>
      <c r="E3056" s="41">
        <v>51340.938053609934</v>
      </c>
      <c r="F3056" s="41">
        <v>512.07094263546355</v>
      </c>
      <c r="G3056" s="41">
        <v>67.19543233046187</v>
      </c>
      <c r="H3056" s="41">
        <v>30717.025326920157</v>
      </c>
      <c r="I3056" s="41">
        <v>5011.9597166365502</v>
      </c>
      <c r="J3056" s="41">
        <v>1076.4533882608657</v>
      </c>
      <c r="K3056" s="41">
        <v>43.325131674120705</v>
      </c>
      <c r="L3056" s="41">
        <v>7704.8844880233828</v>
      </c>
      <c r="M3056" s="41">
        <v>143.61101495323049</v>
      </c>
      <c r="N3056" s="41">
        <v>2087.0951959050103</v>
      </c>
      <c r="O3056" s="41">
        <v>34179.821877902759</v>
      </c>
      <c r="P3056" s="41">
        <v>170718.41518508134</v>
      </c>
      <c r="Q3056" s="41">
        <v>27113.467498297196</v>
      </c>
      <c r="R3056" s="41">
        <v>200.84775158476461</v>
      </c>
      <c r="S3056" s="41">
        <v>10770.904830681166</v>
      </c>
      <c r="T3056" s="41">
        <v>2218.0492677525135</v>
      </c>
    </row>
    <row r="3057" spans="1:20">
      <c r="A3057">
        <v>8</v>
      </c>
      <c r="B3057" s="197">
        <v>43683.083333325936</v>
      </c>
      <c r="C3057" s="41">
        <v>477404.29573515372</v>
      </c>
      <c r="D3057" s="41">
        <v>142420.46549659505</v>
      </c>
      <c r="E3057" s="41">
        <v>49396.67897897579</v>
      </c>
      <c r="F3057" s="41">
        <v>491.90992230385126</v>
      </c>
      <c r="G3057" s="41">
        <v>64.507074393339366</v>
      </c>
      <c r="H3057" s="41">
        <v>29451.546181447975</v>
      </c>
      <c r="I3057" s="41">
        <v>4797.9753654295164</v>
      </c>
      <c r="J3057" s="41">
        <v>1029.8116821293402</v>
      </c>
      <c r="K3057" s="41">
        <v>41.451596324962097</v>
      </c>
      <c r="L3057" s="41">
        <v>7387.4588735931811</v>
      </c>
      <c r="M3057" s="41">
        <v>137.47957902828779</v>
      </c>
      <c r="N3057" s="41">
        <v>2013.618014236841</v>
      </c>
      <c r="O3057" s="41">
        <v>31730.097628060121</v>
      </c>
      <c r="P3057" s="41">
        <v>168205.50917415315</v>
      </c>
      <c r="Q3057" s="41">
        <v>27041.972766199222</v>
      </c>
      <c r="R3057" s="41">
        <v>185.4139792364945</v>
      </c>
      <c r="S3057" s="41">
        <v>10787.029588627031</v>
      </c>
      <c r="T3057" s="41">
        <v>2221.3698344195436</v>
      </c>
    </row>
    <row r="3058" spans="1:20">
      <c r="A3058">
        <v>8</v>
      </c>
      <c r="B3058" s="197">
        <v>43683.1249999926</v>
      </c>
      <c r="C3058" s="41">
        <v>463837.02640856087</v>
      </c>
      <c r="D3058" s="41">
        <v>132892.79541425259</v>
      </c>
      <c r="E3058" s="41">
        <v>47455.60044863596</v>
      </c>
      <c r="F3058" s="41">
        <v>472.22759597496145</v>
      </c>
      <c r="G3058" s="41">
        <v>61.907852499300731</v>
      </c>
      <c r="H3058" s="41">
        <v>30209.538585697101</v>
      </c>
      <c r="I3058" s="41">
        <v>4917.7909642347959</v>
      </c>
      <c r="J3058" s="41">
        <v>1055.2186990940943</v>
      </c>
      <c r="K3058" s="41">
        <v>42.475534564073897</v>
      </c>
      <c r="L3058" s="41">
        <v>7577.5893909652623</v>
      </c>
      <c r="M3058" s="41">
        <v>140.91273506394776</v>
      </c>
      <c r="N3058" s="41">
        <v>2055.5864975734394</v>
      </c>
      <c r="O3058" s="41">
        <v>31595.043507522136</v>
      </c>
      <c r="P3058" s="41">
        <v>165473.98620190809</v>
      </c>
      <c r="Q3058" s="41">
        <v>26680.785073225597</v>
      </c>
      <c r="R3058" s="41">
        <v>187.49266265633946</v>
      </c>
      <c r="S3058" s="41">
        <v>10795.053125651217</v>
      </c>
      <c r="T3058" s="41">
        <v>2223.0221190419634</v>
      </c>
    </row>
    <row r="3059" spans="1:20">
      <c r="A3059">
        <v>8</v>
      </c>
      <c r="B3059" s="197">
        <v>43683.166666659265</v>
      </c>
      <c r="C3059" s="41">
        <v>458539.50183666951</v>
      </c>
      <c r="D3059" s="41">
        <v>124105.86967412863</v>
      </c>
      <c r="E3059" s="41">
        <v>44242.323698477478</v>
      </c>
      <c r="F3059" s="41">
        <v>440.02368659610357</v>
      </c>
      <c r="G3059" s="41">
        <v>57.67618274057152</v>
      </c>
      <c r="H3059" s="41">
        <v>34496.52943953174</v>
      </c>
      <c r="I3059" s="41">
        <v>5612.7489039397742</v>
      </c>
      <c r="J3059" s="41">
        <v>1204.1320195736371</v>
      </c>
      <c r="K3059" s="41">
        <v>48.470197509099897</v>
      </c>
      <c r="L3059" s="41">
        <v>8652.9138723713677</v>
      </c>
      <c r="M3059" s="41">
        <v>160.82582709051627</v>
      </c>
      <c r="N3059" s="41">
        <v>2033.7212607496099</v>
      </c>
      <c r="O3059" s="41">
        <v>32016.043530469873</v>
      </c>
      <c r="P3059" s="41">
        <v>165758.69121881449</v>
      </c>
      <c r="Q3059" s="41">
        <v>26498.723655630412</v>
      </c>
      <c r="R3059" s="41">
        <v>185.2879024445285</v>
      </c>
      <c r="S3059" s="41">
        <v>10801.227218444477</v>
      </c>
      <c r="T3059" s="41">
        <v>2224.2935481571958</v>
      </c>
    </row>
    <row r="3060" spans="1:20">
      <c r="A3060">
        <v>8</v>
      </c>
      <c r="B3060" s="197">
        <v>43683.208333325929</v>
      </c>
      <c r="C3060" s="41">
        <v>465771.97817448841</v>
      </c>
      <c r="D3060" s="41">
        <v>119985.86432485993</v>
      </c>
      <c r="E3060" s="41">
        <v>44911.145837724565</v>
      </c>
      <c r="F3060" s="41">
        <v>446.84213500676361</v>
      </c>
      <c r="G3060" s="41">
        <v>58.582197925306559</v>
      </c>
      <c r="H3060" s="41">
        <v>41055.281337289925</v>
      </c>
      <c r="I3060" s="41">
        <v>6682.3789133375494</v>
      </c>
      <c r="J3060" s="41">
        <v>1433.9059900952548</v>
      </c>
      <c r="K3060" s="41">
        <v>57.71876815319078</v>
      </c>
      <c r="L3060" s="41">
        <v>10298.074014670139</v>
      </c>
      <c r="M3060" s="41">
        <v>191.47464710480273</v>
      </c>
      <c r="N3060" s="41">
        <v>2069.4284572935039</v>
      </c>
      <c r="O3060" s="41">
        <v>33177.828600823363</v>
      </c>
      <c r="P3060" s="41">
        <v>165749.91445920762</v>
      </c>
      <c r="Q3060" s="41">
        <v>26451.543925899452</v>
      </c>
      <c r="R3060" s="41">
        <v>182.0052333523534</v>
      </c>
      <c r="S3060" s="41">
        <v>10796.640355024239</v>
      </c>
      <c r="T3060" s="41">
        <v>2223.348976720491</v>
      </c>
    </row>
    <row r="3061" spans="1:20">
      <c r="A3061">
        <v>8</v>
      </c>
      <c r="B3061" s="197">
        <v>43683.249999992593</v>
      </c>
      <c r="C3061" s="41">
        <v>491318.98371866439</v>
      </c>
      <c r="D3061" s="41">
        <v>133178.11636331156</v>
      </c>
      <c r="E3061" s="41">
        <v>47414.30534431542</v>
      </c>
      <c r="F3061" s="41">
        <v>472.30784751225707</v>
      </c>
      <c r="G3061" s="41">
        <v>61.961451759404788</v>
      </c>
      <c r="H3061" s="41">
        <v>51161.611708177959</v>
      </c>
      <c r="I3061" s="41">
        <v>8337.2355061764047</v>
      </c>
      <c r="J3061" s="41">
        <v>1790.1792959545701</v>
      </c>
      <c r="K3061" s="41">
        <v>72.055485334892694</v>
      </c>
      <c r="L3061" s="41">
        <v>12833.088628772499</v>
      </c>
      <c r="M3061" s="41">
        <v>238.89235361803864</v>
      </c>
      <c r="N3061" s="41">
        <v>2176.9045479466467</v>
      </c>
      <c r="O3061" s="41">
        <v>40260.098510565804</v>
      </c>
      <c r="P3061" s="41">
        <v>165361.57586116027</v>
      </c>
      <c r="Q3061" s="41">
        <v>26455.449231398186</v>
      </c>
      <c r="R3061" s="41">
        <v>204.85775786387745</v>
      </c>
      <c r="S3061" s="41">
        <v>1078.2915582402004</v>
      </c>
      <c r="T3061" s="41">
        <v>222.05226655649932</v>
      </c>
    </row>
    <row r="3062" spans="1:20">
      <c r="A3062">
        <v>8</v>
      </c>
      <c r="B3062" s="197">
        <v>43683.291666659257</v>
      </c>
      <c r="C3062" s="41">
        <v>513260.94785576896</v>
      </c>
      <c r="D3062" s="41">
        <v>137158.20947369165</v>
      </c>
      <c r="E3062" s="41">
        <v>53279.278610309106</v>
      </c>
      <c r="F3062" s="41">
        <v>531.18443313000728</v>
      </c>
      <c r="G3062" s="41">
        <v>69.716817601230431</v>
      </c>
      <c r="H3062" s="41">
        <v>55106.255024430124</v>
      </c>
      <c r="I3062" s="41">
        <v>8987.7293037327745</v>
      </c>
      <c r="J3062" s="41">
        <v>1930.7241835286309</v>
      </c>
      <c r="K3062" s="41">
        <v>77.707079957881305</v>
      </c>
      <c r="L3062" s="41">
        <v>13822.540594732895</v>
      </c>
      <c r="M3062" s="41">
        <v>257.5313850088462</v>
      </c>
      <c r="N3062" s="41">
        <v>2377.0933031337563</v>
      </c>
      <c r="O3062" s="41">
        <v>47257.863979544774</v>
      </c>
      <c r="P3062" s="41">
        <v>165749.32602240887</v>
      </c>
      <c r="Q3062" s="41">
        <v>26440.044968948951</v>
      </c>
      <c r="R3062" s="41">
        <v>215.74267560950861</v>
      </c>
      <c r="S3062" s="41">
        <v>0</v>
      </c>
      <c r="T3062" s="41">
        <v>0</v>
      </c>
    </row>
    <row r="3063" spans="1:20">
      <c r="A3063">
        <v>8</v>
      </c>
      <c r="B3063" s="197">
        <v>43683.333333325922</v>
      </c>
      <c r="C3063" s="41">
        <v>552971.28456861281</v>
      </c>
      <c r="D3063" s="41">
        <v>156805.29447418891</v>
      </c>
      <c r="E3063" s="41">
        <v>64945.007761429224</v>
      </c>
      <c r="F3063" s="41">
        <v>648.58611187131532</v>
      </c>
      <c r="G3063" s="41">
        <v>85.176417750119498</v>
      </c>
      <c r="H3063" s="41">
        <v>56409.885737840254</v>
      </c>
      <c r="I3063" s="41">
        <v>9215.9301546808529</v>
      </c>
      <c r="J3063" s="41">
        <v>1980.9291292929652</v>
      </c>
      <c r="K3063" s="41">
        <v>79.71584610636981</v>
      </c>
      <c r="L3063" s="41">
        <v>14149.535932170787</v>
      </c>
      <c r="M3063" s="41">
        <v>264.07017575551981</v>
      </c>
      <c r="N3063" s="41">
        <v>2424.0826612270203</v>
      </c>
      <c r="O3063" s="41">
        <v>49945.678766934958</v>
      </c>
      <c r="P3063" s="41">
        <v>169118.65209438236</v>
      </c>
      <c r="Q3063" s="41">
        <v>26671.610074455919</v>
      </c>
      <c r="R3063" s="41">
        <v>227.12923052612106</v>
      </c>
      <c r="S3063" s="41">
        <v>0</v>
      </c>
      <c r="T3063" s="41">
        <v>0</v>
      </c>
    </row>
    <row r="3064" spans="1:20">
      <c r="A3064">
        <v>8</v>
      </c>
      <c r="B3064" s="197">
        <v>43683.374999992586</v>
      </c>
      <c r="C3064" s="41">
        <v>594909.73215755017</v>
      </c>
      <c r="D3064" s="41">
        <v>173806.4787701749</v>
      </c>
      <c r="E3064" s="41">
        <v>80296.093761133729</v>
      </c>
      <c r="F3064" s="41">
        <v>803.08675462480358</v>
      </c>
      <c r="G3064" s="41">
        <v>105.51869933439676</v>
      </c>
      <c r="H3064" s="41">
        <v>60398.157859838539</v>
      </c>
      <c r="I3064" s="41">
        <v>9882.2041278607339</v>
      </c>
      <c r="J3064" s="41">
        <v>2125.1951890669943</v>
      </c>
      <c r="K3064" s="41">
        <v>85.506080827944189</v>
      </c>
      <c r="L3064" s="41">
        <v>15149.931500418401</v>
      </c>
      <c r="M3064" s="41">
        <v>283.16136701303788</v>
      </c>
      <c r="N3064" s="41">
        <v>2587.2098748618641</v>
      </c>
      <c r="O3064" s="41">
        <v>52083.579086088852</v>
      </c>
      <c r="P3064" s="41">
        <v>170291.81742896396</v>
      </c>
      <c r="Q3064" s="41">
        <v>26775.246484899184</v>
      </c>
      <c r="R3064" s="41">
        <v>236.54517244277164</v>
      </c>
      <c r="S3064" s="41">
        <v>0</v>
      </c>
      <c r="T3064" s="41">
        <v>0</v>
      </c>
    </row>
    <row r="3065" spans="1:20">
      <c r="A3065">
        <v>8</v>
      </c>
      <c r="B3065" s="197">
        <v>43683.41666665925</v>
      </c>
      <c r="C3065" s="41">
        <v>636452.90096490225</v>
      </c>
      <c r="D3065" s="41">
        <v>204642.04462288282</v>
      </c>
      <c r="E3065" s="41">
        <v>89384.472463247323</v>
      </c>
      <c r="F3065" s="41">
        <v>895.14992839031788</v>
      </c>
      <c r="G3065" s="41">
        <v>117.66013625060582</v>
      </c>
      <c r="H3065" s="41">
        <v>63023.919601901463</v>
      </c>
      <c r="I3065" s="41">
        <v>10325.264653149628</v>
      </c>
      <c r="J3065" s="41">
        <v>2221.32853366683</v>
      </c>
      <c r="K3065" s="41">
        <v>89.355341847999767</v>
      </c>
      <c r="L3065" s="41">
        <v>15808.562689485248</v>
      </c>
      <c r="M3065" s="41">
        <v>295.85667490053817</v>
      </c>
      <c r="N3065" s="41">
        <v>2579.4920141376915</v>
      </c>
      <c r="O3065" s="41">
        <v>51704.962417934235</v>
      </c>
      <c r="P3065" s="41">
        <v>168717.34846678886</v>
      </c>
      <c r="Q3065" s="41">
        <v>26439.067307466903</v>
      </c>
      <c r="R3065" s="41">
        <v>208.41611285173317</v>
      </c>
      <c r="S3065" s="41">
        <v>0</v>
      </c>
      <c r="T3065" s="41">
        <v>0</v>
      </c>
    </row>
    <row r="3066" spans="1:20">
      <c r="A3066">
        <v>8</v>
      </c>
      <c r="B3066" s="197">
        <v>43683.458333325914</v>
      </c>
      <c r="C3066" s="41">
        <v>678318.76278810133</v>
      </c>
      <c r="D3066" s="41">
        <v>241685.92849775127</v>
      </c>
      <c r="E3066" s="41">
        <v>98327.189923401078</v>
      </c>
      <c r="F3066" s="41">
        <v>985.68090936855162</v>
      </c>
      <c r="G3066" s="41">
        <v>129.59300934190404</v>
      </c>
      <c r="H3066" s="41">
        <v>60530.124758118051</v>
      </c>
      <c r="I3066" s="41">
        <v>9926.5050834181766</v>
      </c>
      <c r="J3066" s="41">
        <v>2136.0904406320869</v>
      </c>
      <c r="K3066" s="41">
        <v>85.907805118865767</v>
      </c>
      <c r="L3066" s="41">
        <v>15183.033329018819</v>
      </c>
      <c r="M3066" s="41">
        <v>284.43075175487525</v>
      </c>
      <c r="N3066" s="41">
        <v>2538.2383944325065</v>
      </c>
      <c r="O3066" s="41">
        <v>51770.530514323676</v>
      </c>
      <c r="P3066" s="41">
        <v>167992.87060684458</v>
      </c>
      <c r="Q3066" s="41">
        <v>26539.052344532316</v>
      </c>
      <c r="R3066" s="41">
        <v>203.58642004455083</v>
      </c>
      <c r="S3066" s="41">
        <v>0</v>
      </c>
      <c r="T3066" s="41">
        <v>0</v>
      </c>
    </row>
    <row r="3067" spans="1:20">
      <c r="A3067">
        <v>8</v>
      </c>
      <c r="B3067" s="197">
        <v>43683.499999992579</v>
      </c>
      <c r="C3067" s="41">
        <v>727414.50526510202</v>
      </c>
      <c r="D3067" s="41">
        <v>276543.96177826053</v>
      </c>
      <c r="E3067" s="41">
        <v>103474.08609635955</v>
      </c>
      <c r="F3067" s="41">
        <v>1038.1275667747389</v>
      </c>
      <c r="G3067" s="41">
        <v>136.51592213723734</v>
      </c>
      <c r="H3067" s="41">
        <v>65104.383457289419</v>
      </c>
      <c r="I3067" s="41">
        <v>10685.416071546728</v>
      </c>
      <c r="J3067" s="41">
        <v>2299.86348698969</v>
      </c>
      <c r="K3067" s="41">
        <v>92.468646063353432</v>
      </c>
      <c r="L3067" s="41">
        <v>16330.414448132715</v>
      </c>
      <c r="M3067" s="41">
        <v>306.17633300975433</v>
      </c>
      <c r="N3067" s="41">
        <v>2613.8630999245597</v>
      </c>
      <c r="O3067" s="41">
        <v>52255.945280885673</v>
      </c>
      <c r="P3067" s="41">
        <v>169783.01830369714</v>
      </c>
      <c r="Q3067" s="41">
        <v>26556.600646841216</v>
      </c>
      <c r="R3067" s="41">
        <v>193.66412718962448</v>
      </c>
      <c r="S3067" s="41">
        <v>0</v>
      </c>
      <c r="T3067" s="41">
        <v>0</v>
      </c>
    </row>
    <row r="3068" spans="1:20">
      <c r="A3068">
        <v>8</v>
      </c>
      <c r="B3068" s="197">
        <v>43683.541666659243</v>
      </c>
      <c r="C3068" s="41">
        <v>754002.85097144521</v>
      </c>
      <c r="D3068" s="41">
        <v>292286.63869004347</v>
      </c>
      <c r="E3068" s="41">
        <v>107466.86814566211</v>
      </c>
      <c r="F3068" s="41">
        <v>1078.5701429664446</v>
      </c>
      <c r="G3068" s="41">
        <v>141.84488359012732</v>
      </c>
      <c r="H3068" s="41">
        <v>68253.699475027723</v>
      </c>
      <c r="I3068" s="41">
        <v>11206.295751713373</v>
      </c>
      <c r="J3068" s="41">
        <v>2412.1560413380907</v>
      </c>
      <c r="K3068" s="41">
        <v>96.968118811226134</v>
      </c>
      <c r="L3068" s="41">
        <v>17120.37102350753</v>
      </c>
      <c r="M3068" s="41">
        <v>321.10144489541926</v>
      </c>
      <c r="N3068" s="41">
        <v>2600.0062532449033</v>
      </c>
      <c r="O3068" s="41">
        <v>53854.790443799247</v>
      </c>
      <c r="P3068" s="41">
        <v>170387.06363937206</v>
      </c>
      <c r="Q3068" s="41">
        <v>26584.905555879446</v>
      </c>
      <c r="R3068" s="41">
        <v>191.57136159389771</v>
      </c>
      <c r="S3068" s="41">
        <v>0</v>
      </c>
      <c r="T3068" s="41">
        <v>0</v>
      </c>
    </row>
    <row r="3069" spans="1:20">
      <c r="A3069">
        <v>8</v>
      </c>
      <c r="B3069" s="197">
        <v>43683.583333325907</v>
      </c>
      <c r="C3069" s="41">
        <v>774205.03727835836</v>
      </c>
      <c r="D3069" s="41">
        <v>312396.03966059186</v>
      </c>
      <c r="E3069" s="41">
        <v>107985.45812409619</v>
      </c>
      <c r="F3069" s="41">
        <v>1084.08595388771</v>
      </c>
      <c r="G3069" s="41">
        <v>142.57582025835691</v>
      </c>
      <c r="H3069" s="41">
        <v>69285.559006373893</v>
      </c>
      <c r="I3069" s="41">
        <v>11378.977806911103</v>
      </c>
      <c r="J3069" s="41">
        <v>2449.421069231983</v>
      </c>
      <c r="K3069" s="41">
        <v>98.453480338032549</v>
      </c>
      <c r="L3069" s="41">
        <v>17379.196818397268</v>
      </c>
      <c r="M3069" s="41">
        <v>326.04941866480897</v>
      </c>
      <c r="N3069" s="41">
        <v>2572.6213229321766</v>
      </c>
      <c r="O3069" s="41">
        <v>52073.206476931366</v>
      </c>
      <c r="P3069" s="41">
        <v>170186.11111590473</v>
      </c>
      <c r="Q3069" s="41">
        <v>26631.018964549457</v>
      </c>
      <c r="R3069" s="41">
        <v>216.26223928947752</v>
      </c>
      <c r="S3069" s="41">
        <v>0</v>
      </c>
      <c r="T3069" s="41">
        <v>0</v>
      </c>
    </row>
    <row r="3070" spans="1:20">
      <c r="A3070">
        <v>8</v>
      </c>
      <c r="B3070" s="197">
        <v>43683.624999992571</v>
      </c>
      <c r="C3070" s="41">
        <v>817948.71264890896</v>
      </c>
      <c r="D3070" s="41">
        <v>362117.6165710105</v>
      </c>
      <c r="E3070" s="41">
        <v>107727.28318758587</v>
      </c>
      <c r="F3070" s="41">
        <v>1082.0617227501666</v>
      </c>
      <c r="G3070" s="41">
        <v>142.31878903814814</v>
      </c>
      <c r="H3070" s="41">
        <v>67779.973409980637</v>
      </c>
      <c r="I3070" s="41">
        <v>11137.553518931269</v>
      </c>
      <c r="J3070" s="41">
        <v>2397.6072697100553</v>
      </c>
      <c r="K3070" s="41">
        <v>96.343160719375064</v>
      </c>
      <c r="L3070" s="41">
        <v>17001.544263060947</v>
      </c>
      <c r="M3070" s="41">
        <v>319.13172798264753</v>
      </c>
      <c r="N3070" s="41">
        <v>2590.7422882307051</v>
      </c>
      <c r="O3070" s="41">
        <v>51351.21060362296</v>
      </c>
      <c r="P3070" s="41">
        <v>170367.66896421908</v>
      </c>
      <c r="Q3070" s="41">
        <v>23620.717090036047</v>
      </c>
      <c r="R3070" s="41">
        <v>216.94008203061927</v>
      </c>
      <c r="S3070" s="41">
        <v>0</v>
      </c>
      <c r="T3070" s="41">
        <v>0</v>
      </c>
    </row>
    <row r="3071" spans="1:20">
      <c r="A3071">
        <v>8</v>
      </c>
      <c r="B3071" s="197">
        <v>43683.666666659235</v>
      </c>
      <c r="C3071" s="41">
        <v>819249.7362394128</v>
      </c>
      <c r="D3071" s="41">
        <v>376025.57741777814</v>
      </c>
      <c r="E3071" s="41">
        <v>103915.19308063071</v>
      </c>
      <c r="F3071" s="41">
        <v>1043.792033103517</v>
      </c>
      <c r="G3071" s="41">
        <v>137.28534614587571</v>
      </c>
      <c r="H3071" s="41">
        <v>61426.460072101836</v>
      </c>
      <c r="I3071" s="41">
        <v>10093.748972360818</v>
      </c>
      <c r="J3071" s="41">
        <v>2172.9050166739798</v>
      </c>
      <c r="K3071" s="41">
        <v>87.313939982620198</v>
      </c>
      <c r="L3071" s="41">
        <v>15407.864997557006</v>
      </c>
      <c r="M3071" s="41">
        <v>289.22290212991788</v>
      </c>
      <c r="N3071" s="41">
        <v>2556.2394609959665</v>
      </c>
      <c r="O3071" s="41">
        <v>50042.260650624979</v>
      </c>
      <c r="P3071" s="41">
        <v>170433.66951480749</v>
      </c>
      <c r="Q3071" s="41">
        <v>25424.952705250253</v>
      </c>
      <c r="R3071" s="41">
        <v>193.25012926963387</v>
      </c>
      <c r="S3071" s="41">
        <v>0</v>
      </c>
      <c r="T3071" s="41">
        <v>0</v>
      </c>
    </row>
    <row r="3072" spans="1:20">
      <c r="A3072">
        <v>8</v>
      </c>
      <c r="B3072" s="197">
        <v>43683.7083333259</v>
      </c>
      <c r="C3072" s="41">
        <v>780002.01251269144</v>
      </c>
      <c r="D3072" s="41">
        <v>355546.27090658929</v>
      </c>
      <c r="E3072" s="41">
        <v>94571.711327369077</v>
      </c>
      <c r="F3072" s="41">
        <v>949.61085510886642</v>
      </c>
      <c r="G3072" s="41">
        <v>124.89211998916417</v>
      </c>
      <c r="H3072" s="41">
        <v>58546.84455056263</v>
      </c>
      <c r="I3072" s="41">
        <v>9617.2299123237281</v>
      </c>
      <c r="J3072" s="41">
        <v>2070.224305754864</v>
      </c>
      <c r="K3072" s="41">
        <v>83.209347621070577</v>
      </c>
      <c r="L3072" s="41">
        <v>14685.558565627409</v>
      </c>
      <c r="M3072" s="41">
        <v>275.56888459475488</v>
      </c>
      <c r="N3072" s="41">
        <v>2552.5876333486485</v>
      </c>
      <c r="O3072" s="41">
        <v>47310.079804716559</v>
      </c>
      <c r="P3072" s="41">
        <v>166803.6772873734</v>
      </c>
      <c r="Q3072" s="41">
        <v>26683.943098216358</v>
      </c>
      <c r="R3072" s="41">
        <v>180.60391349569989</v>
      </c>
      <c r="S3072" s="41">
        <v>0</v>
      </c>
      <c r="T3072" s="41">
        <v>0</v>
      </c>
    </row>
    <row r="3073" spans="1:20">
      <c r="A3073">
        <v>8</v>
      </c>
      <c r="B3073" s="197">
        <v>43683.749999992564</v>
      </c>
      <c r="C3073" s="41">
        <v>749622.81439413503</v>
      </c>
      <c r="D3073" s="41">
        <v>342999.60038184427</v>
      </c>
      <c r="E3073" s="41">
        <v>88778.44137195035</v>
      </c>
      <c r="F3073" s="41">
        <v>891.13968090194442</v>
      </c>
      <c r="G3073" s="41">
        <v>117.19475113958021</v>
      </c>
      <c r="H3073" s="41">
        <v>51552.580608278178</v>
      </c>
      <c r="I3073" s="41">
        <v>8465.4638426196816</v>
      </c>
      <c r="J3073" s="41">
        <v>1822.1795790091046</v>
      </c>
      <c r="K3073" s="41">
        <v>73.253378407743668</v>
      </c>
      <c r="L3073" s="41">
        <v>12931.157051141561</v>
      </c>
      <c r="M3073" s="41">
        <v>242.56656542011217</v>
      </c>
      <c r="N3073" s="41">
        <v>2498.6310708563365</v>
      </c>
      <c r="O3073" s="41">
        <v>46139.708452587307</v>
      </c>
      <c r="P3073" s="41">
        <v>166199.66615010824</v>
      </c>
      <c r="Q3073" s="41">
        <v>26725.498584922734</v>
      </c>
      <c r="R3073" s="41">
        <v>185.73292494786702</v>
      </c>
      <c r="S3073" s="41">
        <v>0</v>
      </c>
      <c r="T3073" s="41">
        <v>0</v>
      </c>
    </row>
    <row r="3074" spans="1:20">
      <c r="A3074">
        <v>8</v>
      </c>
      <c r="B3074" s="197">
        <v>43683.791666659228</v>
      </c>
      <c r="C3074" s="41">
        <v>720433.58562645898</v>
      </c>
      <c r="D3074" s="41">
        <v>321805.93337743927</v>
      </c>
      <c r="E3074" s="41">
        <v>82956.679588437881</v>
      </c>
      <c r="F3074" s="41">
        <v>832.35606636210571</v>
      </c>
      <c r="G3074" s="41">
        <v>109.45423996127887</v>
      </c>
      <c r="H3074" s="41">
        <v>49689.255283029939</v>
      </c>
      <c r="I3074" s="41">
        <v>8156.09656383521</v>
      </c>
      <c r="J3074" s="41">
        <v>1755.4312967731832</v>
      </c>
      <c r="K3074" s="41">
        <v>70.582624189815775</v>
      </c>
      <c r="L3074" s="41">
        <v>12463.771090364167</v>
      </c>
      <c r="M3074" s="41">
        <v>233.70205903709356</v>
      </c>
      <c r="N3074" s="41">
        <v>2438.5746034327799</v>
      </c>
      <c r="O3074" s="41">
        <v>46555.404239984011</v>
      </c>
      <c r="P3074" s="41">
        <v>166554.9757552979</v>
      </c>
      <c r="Q3074" s="41">
        <v>26626.480056221964</v>
      </c>
      <c r="R3074" s="41">
        <v>184.88878209234068</v>
      </c>
      <c r="S3074" s="41">
        <v>0</v>
      </c>
      <c r="T3074" s="41">
        <v>0</v>
      </c>
    </row>
    <row r="3075" spans="1:20">
      <c r="A3075">
        <v>8</v>
      </c>
      <c r="B3075" s="197">
        <v>43683.833333325892</v>
      </c>
      <c r="C3075" s="41">
        <v>675553.76283266908</v>
      </c>
      <c r="D3075" s="41">
        <v>293173.60322056693</v>
      </c>
      <c r="E3075" s="41">
        <v>76189.948488887327</v>
      </c>
      <c r="F3075" s="41">
        <v>763.89448152392697</v>
      </c>
      <c r="G3075" s="41">
        <v>100.43305324873236</v>
      </c>
      <c r="H3075" s="41">
        <v>43881.755594179012</v>
      </c>
      <c r="I3075" s="41">
        <v>7197.5015932418173</v>
      </c>
      <c r="J3075" s="41">
        <v>1548.8276755133541</v>
      </c>
      <c r="K3075" s="41">
        <v>62.290913351260734</v>
      </c>
      <c r="L3075" s="41">
        <v>11007.050793050317</v>
      </c>
      <c r="M3075" s="41">
        <v>206.23479983326982</v>
      </c>
      <c r="N3075" s="41">
        <v>2474.2897332735738</v>
      </c>
      <c r="O3075" s="41">
        <v>45249.03683681594</v>
      </c>
      <c r="P3075" s="41">
        <v>166989.47354517269</v>
      </c>
      <c r="Q3075" s="41">
        <v>26501.848426904759</v>
      </c>
      <c r="R3075" s="41">
        <v>207.57367710603449</v>
      </c>
      <c r="S3075" s="41">
        <v>0</v>
      </c>
      <c r="T3075" s="41">
        <v>0</v>
      </c>
    </row>
    <row r="3076" spans="1:20">
      <c r="A3076">
        <v>8</v>
      </c>
      <c r="B3076" s="197">
        <v>43683.874999992557</v>
      </c>
      <c r="C3076" s="41">
        <v>678414.32018604688</v>
      </c>
      <c r="D3076" s="41">
        <v>288566.55843226367</v>
      </c>
      <c r="E3076" s="41">
        <v>70955.027474883653</v>
      </c>
      <c r="F3076" s="41">
        <v>711.4222624015797</v>
      </c>
      <c r="G3076" s="41">
        <v>93.533756724421295</v>
      </c>
      <c r="H3076" s="41">
        <v>42865.188322507071</v>
      </c>
      <c r="I3076" s="41">
        <v>7030.9028592128534</v>
      </c>
      <c r="J3076" s="41">
        <v>1512.9691113782721</v>
      </c>
      <c r="K3076" s="41">
        <v>60.84754329628813</v>
      </c>
      <c r="L3076" s="41">
        <v>10752.060821880386</v>
      </c>
      <c r="M3076" s="41">
        <v>201.46113551102763</v>
      </c>
      <c r="N3076" s="41">
        <v>2455.831941982698</v>
      </c>
      <c r="O3076" s="41">
        <v>44298.900070852782</v>
      </c>
      <c r="P3076" s="41">
        <v>170347.98835879681</v>
      </c>
      <c r="Q3076" s="41">
        <v>26475.752347484053</v>
      </c>
      <c r="R3076" s="41">
        <v>210.76616558419278</v>
      </c>
      <c r="S3076" s="41">
        <v>9847.2651641881457</v>
      </c>
      <c r="T3076" s="41">
        <v>2027.8444170990042</v>
      </c>
    </row>
    <row r="3077" spans="1:20">
      <c r="A3077">
        <v>8</v>
      </c>
      <c r="B3077" s="197">
        <v>43683.916666659221</v>
      </c>
      <c r="C3077" s="41">
        <v>637873.03536321048</v>
      </c>
      <c r="D3077" s="41">
        <v>259397.49917063519</v>
      </c>
      <c r="E3077" s="41">
        <v>64273.881931171432</v>
      </c>
      <c r="F3077" s="41">
        <v>643.89351192695131</v>
      </c>
      <c r="G3077" s="41">
        <v>84.634535446414958</v>
      </c>
      <c r="H3077" s="41">
        <v>39646.471258764461</v>
      </c>
      <c r="I3077" s="41">
        <v>6497.4977838584691</v>
      </c>
      <c r="J3077" s="41">
        <v>1397.8408989564382</v>
      </c>
      <c r="K3077" s="41">
        <v>56.229661431118075</v>
      </c>
      <c r="L3077" s="41">
        <v>9944.696081583339</v>
      </c>
      <c r="M3077" s="41">
        <v>186.17712514706278</v>
      </c>
      <c r="N3077" s="41">
        <v>2412.6879957895812</v>
      </c>
      <c r="O3077" s="41">
        <v>43455.651346341314</v>
      </c>
      <c r="P3077" s="41">
        <v>170277.3615297057</v>
      </c>
      <c r="Q3077" s="41">
        <v>26439.361042279263</v>
      </c>
      <c r="R3077" s="41">
        <v>205.17405718612156</v>
      </c>
      <c r="S3077" s="41">
        <v>10741.900929985315</v>
      </c>
      <c r="T3077" s="41">
        <v>2212.076503002319</v>
      </c>
    </row>
    <row r="3078" spans="1:20">
      <c r="A3078">
        <v>8</v>
      </c>
      <c r="B3078" s="197">
        <v>43683.958333325885</v>
      </c>
      <c r="C3078" s="41">
        <v>587182.08773149794</v>
      </c>
      <c r="D3078" s="41">
        <v>219543.35354973446</v>
      </c>
      <c r="E3078" s="41">
        <v>58928.763029492613</v>
      </c>
      <c r="F3078" s="41">
        <v>589.53111049103745</v>
      </c>
      <c r="G3078" s="41">
        <v>77.45343487646079</v>
      </c>
      <c r="H3078" s="41">
        <v>36883.806300940225</v>
      </c>
      <c r="I3078" s="41">
        <v>6036.3889980087133</v>
      </c>
      <c r="J3078" s="41">
        <v>1298.0433911142534</v>
      </c>
      <c r="K3078" s="41">
        <v>52.227628999590131</v>
      </c>
      <c r="L3078" s="41">
        <v>9251.7248660245623</v>
      </c>
      <c r="M3078" s="41">
        <v>172.96466844675737</v>
      </c>
      <c r="N3078" s="41">
        <v>2320.5011899606543</v>
      </c>
      <c r="O3078" s="41">
        <v>41279.295707286765</v>
      </c>
      <c r="P3078" s="41">
        <v>171186.26283706122</v>
      </c>
      <c r="Q3078" s="41">
        <v>26414.67265816221</v>
      </c>
      <c r="R3078" s="41">
        <v>186.97607463380098</v>
      </c>
      <c r="S3078" s="41">
        <v>10746.996461876744</v>
      </c>
      <c r="T3078" s="41">
        <v>2213.1258243878719</v>
      </c>
    </row>
    <row r="3079" spans="1:20">
      <c r="A3079">
        <v>8</v>
      </c>
      <c r="B3079" s="197">
        <v>43683.999999992549</v>
      </c>
      <c r="C3079" s="41">
        <v>531913.42974610522</v>
      </c>
      <c r="D3079" s="41">
        <v>174900.09329564314</v>
      </c>
      <c r="E3079" s="41">
        <v>54753.623832699581</v>
      </c>
      <c r="F3079" s="41">
        <v>546.64099809516597</v>
      </c>
      <c r="G3079" s="41">
        <v>71.764328940887168</v>
      </c>
      <c r="H3079" s="41">
        <v>34706.169499702766</v>
      </c>
      <c r="I3079" s="41">
        <v>5668.3688006788643</v>
      </c>
      <c r="J3079" s="41">
        <v>1217.9867502949887</v>
      </c>
      <c r="K3079" s="41">
        <v>49.017680252512712</v>
      </c>
      <c r="L3079" s="41">
        <v>8705.4987965457949</v>
      </c>
      <c r="M3079" s="41">
        <v>162.41954098166758</v>
      </c>
      <c r="N3079" s="41">
        <v>2144.915728753203</v>
      </c>
      <c r="O3079" s="41">
        <v>38648.792881084606</v>
      </c>
      <c r="P3079" s="41">
        <v>170810.99710254776</v>
      </c>
      <c r="Q3079" s="41">
        <v>26357.737885864452</v>
      </c>
      <c r="R3079" s="41">
        <v>191.43274737539039</v>
      </c>
      <c r="S3079" s="41">
        <v>10761.796321509908</v>
      </c>
      <c r="T3079" s="41">
        <v>2216.173555134565</v>
      </c>
    </row>
    <row r="3080" spans="1:20">
      <c r="A3080">
        <v>8</v>
      </c>
      <c r="B3080" s="197">
        <v>43684.041666659214</v>
      </c>
      <c r="C3080" s="41">
        <v>494908.10648468701</v>
      </c>
      <c r="D3080" s="41">
        <v>148581.89609358553</v>
      </c>
      <c r="E3080" s="41">
        <v>53111.968212028798</v>
      </c>
      <c r="F3080" s="41">
        <v>529.38629026255956</v>
      </c>
      <c r="G3080" s="41">
        <v>69.448434974693072</v>
      </c>
      <c r="H3080" s="41">
        <v>32649.616752130591</v>
      </c>
      <c r="I3080" s="41">
        <v>5323.7844680248218</v>
      </c>
      <c r="J3080" s="41">
        <v>1143.110662318194</v>
      </c>
      <c r="K3080" s="41">
        <v>46.009781907974187</v>
      </c>
      <c r="L3080" s="41">
        <v>8189.644764622858</v>
      </c>
      <c r="M3080" s="41">
        <v>152.54593693310235</v>
      </c>
      <c r="N3080" s="41">
        <v>2118.9637649142287</v>
      </c>
      <c r="O3080" s="41">
        <v>32659.330418799367</v>
      </c>
      <c r="P3080" s="41">
        <v>170803.17721358355</v>
      </c>
      <c r="Q3080" s="41">
        <v>26338.112977342495</v>
      </c>
      <c r="R3080" s="41">
        <v>194.10995084548821</v>
      </c>
      <c r="S3080" s="41">
        <v>10777.577411957995</v>
      </c>
      <c r="T3080" s="41">
        <v>2219.4233504547333</v>
      </c>
    </row>
    <row r="3081" spans="1:20">
      <c r="A3081">
        <v>8</v>
      </c>
      <c r="B3081" s="197">
        <v>43684.083333325878</v>
      </c>
      <c r="C3081" s="41">
        <v>478319.99792273558</v>
      </c>
      <c r="D3081" s="41">
        <v>138554.82510906341</v>
      </c>
      <c r="E3081" s="41">
        <v>52641.677162366388</v>
      </c>
      <c r="F3081" s="41">
        <v>524.26596173359565</v>
      </c>
      <c r="G3081" s="41">
        <v>68.752832767332634</v>
      </c>
      <c r="H3081" s="41">
        <v>30832.383393029522</v>
      </c>
      <c r="I3081" s="41">
        <v>5023.323238364751</v>
      </c>
      <c r="J3081" s="41">
        <v>1078.221772359894</v>
      </c>
      <c r="K3081" s="41">
        <v>43.400181248899543</v>
      </c>
      <c r="L3081" s="41">
        <v>7733.8202513232063</v>
      </c>
      <c r="M3081" s="41">
        <v>143.93662149859293</v>
      </c>
      <c r="N3081" s="41">
        <v>2076.1938487835846</v>
      </c>
      <c r="O3081" s="41">
        <v>31826.851218248692</v>
      </c>
      <c r="P3081" s="41">
        <v>168254.55941260594</v>
      </c>
      <c r="Q3081" s="41">
        <v>26315.185943367123</v>
      </c>
      <c r="R3081" s="41">
        <v>195.4814388752151</v>
      </c>
      <c r="S3081" s="41">
        <v>10785.968261469659</v>
      </c>
      <c r="T3081" s="41">
        <v>2221.1512756297984</v>
      </c>
    </row>
    <row r="3082" spans="1:20">
      <c r="A3082">
        <v>8</v>
      </c>
      <c r="B3082" s="197">
        <v>43684.124999992542</v>
      </c>
      <c r="C3082" s="41">
        <v>468830.48875778273</v>
      </c>
      <c r="D3082" s="41">
        <v>133978.89472333554</v>
      </c>
      <c r="E3082" s="41">
        <v>50367.863152253711</v>
      </c>
      <c r="F3082" s="41">
        <v>501.42378612106603</v>
      </c>
      <c r="G3082" s="41">
        <v>65.7472413937206</v>
      </c>
      <c r="H3082" s="41">
        <v>31728.514080723424</v>
      </c>
      <c r="I3082" s="41">
        <v>5167.2945919705953</v>
      </c>
      <c r="J3082" s="41">
        <v>1108.9548456202776</v>
      </c>
      <c r="K3082" s="41">
        <v>44.638123356689682</v>
      </c>
      <c r="L3082" s="41">
        <v>7958.6005925629343</v>
      </c>
      <c r="M3082" s="41">
        <v>148.06192844128344</v>
      </c>
      <c r="N3082" s="41">
        <v>2124.1222923577961</v>
      </c>
      <c r="O3082" s="41">
        <v>31626.819999376439</v>
      </c>
      <c r="P3082" s="41">
        <v>164528.22382911551</v>
      </c>
      <c r="Q3082" s="41">
        <v>26278.786937881461</v>
      </c>
      <c r="R3082" s="41">
        <v>191.02004243736948</v>
      </c>
      <c r="S3082" s="41">
        <v>10789.619430947203</v>
      </c>
      <c r="T3082" s="41">
        <v>2221.9031598877518</v>
      </c>
    </row>
    <row r="3083" spans="1:20">
      <c r="A3083">
        <v>8</v>
      </c>
      <c r="B3083" s="197">
        <v>43684.166666659206</v>
      </c>
      <c r="C3083" s="41">
        <v>469041.89466322243</v>
      </c>
      <c r="D3083" s="41">
        <v>130697.96165958628</v>
      </c>
      <c r="E3083" s="41">
        <v>47224.896364511442</v>
      </c>
      <c r="F3083" s="41">
        <v>470.06100212940424</v>
      </c>
      <c r="G3083" s="41">
        <v>61.633090969255804</v>
      </c>
      <c r="H3083" s="41">
        <v>35148.859017321251</v>
      </c>
      <c r="I3083" s="41">
        <v>5723.431944343477</v>
      </c>
      <c r="J3083" s="41">
        <v>1228.2712516674428</v>
      </c>
      <c r="K3083" s="41">
        <v>49.440898215057508</v>
      </c>
      <c r="L3083" s="41">
        <v>8816.540525391847</v>
      </c>
      <c r="M3083" s="41">
        <v>163.99730185670856</v>
      </c>
      <c r="N3083" s="41">
        <v>2077.5318537965559</v>
      </c>
      <c r="O3083" s="41">
        <v>32412.844241786101</v>
      </c>
      <c r="P3083" s="41">
        <v>165340.41830285083</v>
      </c>
      <c r="Q3083" s="41">
        <v>26419.746400534244</v>
      </c>
      <c r="R3083" s="41">
        <v>192.30900131291443</v>
      </c>
      <c r="S3083" s="41">
        <v>10791.633823744825</v>
      </c>
      <c r="T3083" s="41">
        <v>2222.3179832048249</v>
      </c>
    </row>
    <row r="3084" spans="1:20">
      <c r="A3084">
        <v>8</v>
      </c>
      <c r="B3084" s="197">
        <v>43684.208333325871</v>
      </c>
      <c r="C3084" s="41">
        <v>480584.65116572368</v>
      </c>
      <c r="D3084" s="41">
        <v>131233.11116568765</v>
      </c>
      <c r="E3084" s="41">
        <v>48264.479804266906</v>
      </c>
      <c r="F3084" s="41">
        <v>480.69170923681423</v>
      </c>
      <c r="G3084" s="41">
        <v>63.044828762183492</v>
      </c>
      <c r="H3084" s="41">
        <v>40610.08273374648</v>
      </c>
      <c r="I3084" s="41">
        <v>6616.60119430945</v>
      </c>
      <c r="J3084" s="41">
        <v>1420.351499906546</v>
      </c>
      <c r="K3084" s="41">
        <v>57.170892325629573</v>
      </c>
      <c r="L3084" s="41">
        <v>10186.402920935509</v>
      </c>
      <c r="M3084" s="41">
        <v>189.58987437616773</v>
      </c>
      <c r="N3084" s="41">
        <v>2118.9030316009253</v>
      </c>
      <c r="O3084" s="41">
        <v>33729.635860209732</v>
      </c>
      <c r="P3084" s="41">
        <v>166037.98799254315</v>
      </c>
      <c r="Q3084" s="41">
        <v>26364.193934137642</v>
      </c>
      <c r="R3084" s="41">
        <v>206.34043861728955</v>
      </c>
      <c r="S3084" s="41">
        <v>10785.092379540281</v>
      </c>
      <c r="T3084" s="41">
        <v>2220.9709055213784</v>
      </c>
    </row>
    <row r="3085" spans="1:20">
      <c r="A3085">
        <v>8</v>
      </c>
      <c r="B3085" s="197">
        <v>43684.249999992535</v>
      </c>
      <c r="C3085" s="41">
        <v>512866.16502497555</v>
      </c>
      <c r="D3085" s="41">
        <v>156258.06875324037</v>
      </c>
      <c r="E3085" s="41">
        <v>50794.363079648727</v>
      </c>
      <c r="F3085" s="41">
        <v>506.70414752734752</v>
      </c>
      <c r="G3085" s="41">
        <v>66.506464428204168</v>
      </c>
      <c r="H3085" s="41">
        <v>49023.209975497877</v>
      </c>
      <c r="I3085" s="41">
        <v>8000.2354344685546</v>
      </c>
      <c r="J3085" s="41">
        <v>1718.6609400236132</v>
      </c>
      <c r="K3085" s="41">
        <v>69.172036185313516</v>
      </c>
      <c r="L3085" s="41">
        <v>12296.704061454078</v>
      </c>
      <c r="M3085" s="41">
        <v>229.23606644226018</v>
      </c>
      <c r="N3085" s="41">
        <v>2213.5409266016436</v>
      </c>
      <c r="O3085" s="41">
        <v>40192.381073958983</v>
      </c>
      <c r="P3085" s="41">
        <v>163422.35356965585</v>
      </c>
      <c r="Q3085" s="41">
        <v>26348.304411434194</v>
      </c>
      <c r="R3085" s="41">
        <v>211.78337408124767</v>
      </c>
      <c r="S3085" s="41">
        <v>1256.2429733777265</v>
      </c>
      <c r="T3085" s="41">
        <v>258.69773694940488</v>
      </c>
    </row>
    <row r="3086" spans="1:20">
      <c r="A3086">
        <v>8</v>
      </c>
      <c r="B3086" s="197">
        <v>43684.291666659199</v>
      </c>
      <c r="C3086" s="41">
        <v>525018.99416724453</v>
      </c>
      <c r="D3086" s="41">
        <v>143087.18387162019</v>
      </c>
      <c r="E3086" s="41">
        <v>59382.078283686758</v>
      </c>
      <c r="F3086" s="41">
        <v>592.45331851967569</v>
      </c>
      <c r="G3086" s="41">
        <v>77.778158344585876</v>
      </c>
      <c r="H3086" s="41">
        <v>55738.354641794875</v>
      </c>
      <c r="I3086" s="41">
        <v>9097.3514030889728</v>
      </c>
      <c r="J3086" s="41">
        <v>1954.7738791504471</v>
      </c>
      <c r="K3086" s="41">
        <v>78.671900966408074</v>
      </c>
      <c r="L3086" s="41">
        <v>13981.092879170767</v>
      </c>
      <c r="M3086" s="41">
        <v>260.67245992562795</v>
      </c>
      <c r="N3086" s="41">
        <v>2492.0739797273127</v>
      </c>
      <c r="O3086" s="41">
        <v>48743.117779370994</v>
      </c>
      <c r="P3086" s="41">
        <v>162975.72814415931</v>
      </c>
      <c r="Q3086" s="41">
        <v>26325.891963451977</v>
      </c>
      <c r="R3086" s="41">
        <v>231.77150426666202</v>
      </c>
      <c r="S3086" s="41">
        <v>0</v>
      </c>
      <c r="T3086" s="41">
        <v>0</v>
      </c>
    </row>
    <row r="3087" spans="1:20">
      <c r="A3087">
        <v>8</v>
      </c>
      <c r="B3087" s="197">
        <v>43684.333333325863</v>
      </c>
      <c r="C3087" s="41">
        <v>554532.60172149795</v>
      </c>
      <c r="D3087" s="41">
        <v>151847.15738252076</v>
      </c>
      <c r="E3087" s="41">
        <v>70690.538569305791</v>
      </c>
      <c r="F3087" s="41">
        <v>706.1040344443993</v>
      </c>
      <c r="G3087" s="41">
        <v>92.738295856317905</v>
      </c>
      <c r="H3087" s="41">
        <v>59327.95780109748</v>
      </c>
      <c r="I3087" s="41">
        <v>9694.5774478325529</v>
      </c>
      <c r="J3087" s="41">
        <v>2083.9982028718791</v>
      </c>
      <c r="K3087" s="41">
        <v>83.863515140180908</v>
      </c>
      <c r="L3087" s="41">
        <v>14881.488585002071</v>
      </c>
      <c r="M3087" s="41">
        <v>277.78517496949229</v>
      </c>
      <c r="N3087" s="41">
        <v>2509.3276024473121</v>
      </c>
      <c r="O3087" s="41">
        <v>51397.839387414017</v>
      </c>
      <c r="P3087" s="41">
        <v>164365.76848956489</v>
      </c>
      <c r="Q3087" s="41">
        <v>26355.994886717344</v>
      </c>
      <c r="R3087" s="41">
        <v>217.46234631357825</v>
      </c>
      <c r="S3087" s="41">
        <v>0</v>
      </c>
      <c r="T3087" s="41">
        <v>0</v>
      </c>
    </row>
    <row r="3088" spans="1:20">
      <c r="A3088">
        <v>8</v>
      </c>
      <c r="B3088" s="197">
        <v>43684.374999992528</v>
      </c>
      <c r="C3088" s="41">
        <v>592649.10104624077</v>
      </c>
      <c r="D3088" s="41">
        <v>173429.8297171774</v>
      </c>
      <c r="E3088" s="41">
        <v>80648.697988667918</v>
      </c>
      <c r="F3088" s="41">
        <v>806.68494018314607</v>
      </c>
      <c r="G3088" s="41">
        <v>105.99438254787565</v>
      </c>
      <c r="H3088" s="41">
        <v>62551.199327241404</v>
      </c>
      <c r="I3088" s="41">
        <v>10235.388053274341</v>
      </c>
      <c r="J3088" s="41">
        <v>2201.2088495433422</v>
      </c>
      <c r="K3088" s="41">
        <v>88.565327868579473</v>
      </c>
      <c r="L3088" s="41">
        <v>15689.98821579719</v>
      </c>
      <c r="M3088" s="41">
        <v>293.28138091208262</v>
      </c>
      <c r="N3088" s="41">
        <v>2490.5134699753085</v>
      </c>
      <c r="O3088" s="41">
        <v>51854.40105668766</v>
      </c>
      <c r="P3088" s="41">
        <v>165631.42304755733</v>
      </c>
      <c r="Q3088" s="41">
        <v>26399.572125683364</v>
      </c>
      <c r="R3088" s="41">
        <v>222.35316312396097</v>
      </c>
      <c r="S3088" s="41">
        <v>0</v>
      </c>
      <c r="T3088" s="41">
        <v>0</v>
      </c>
    </row>
    <row r="3089" spans="1:20">
      <c r="A3089">
        <v>8</v>
      </c>
      <c r="B3089" s="197">
        <v>43684.416666659192</v>
      </c>
      <c r="C3089" s="41">
        <v>620017.69627106702</v>
      </c>
      <c r="D3089" s="41">
        <v>191567.31338597965</v>
      </c>
      <c r="E3089" s="41">
        <v>88878.65651723159</v>
      </c>
      <c r="F3089" s="41">
        <v>889.83837706912141</v>
      </c>
      <c r="G3089" s="41">
        <v>116.95035978903573</v>
      </c>
      <c r="H3089" s="41">
        <v>65635.122409663993</v>
      </c>
      <c r="I3089" s="41">
        <v>10750.088342039144</v>
      </c>
      <c r="J3089" s="41">
        <v>2312.4933938438771</v>
      </c>
      <c r="K3089" s="41">
        <v>93.030849942212029</v>
      </c>
      <c r="L3089" s="41">
        <v>16463.541998011602</v>
      </c>
      <c r="M3089" s="41">
        <v>308.0294305863203</v>
      </c>
      <c r="N3089" s="41">
        <v>2564.8189332665906</v>
      </c>
      <c r="O3089" s="41">
        <v>49664.754059915613</v>
      </c>
      <c r="P3089" s="41">
        <v>164112.62627596952</v>
      </c>
      <c r="Q3089" s="41">
        <v>26437.810502450175</v>
      </c>
      <c r="R3089" s="41">
        <v>222.62143530861366</v>
      </c>
      <c r="S3089" s="41">
        <v>0</v>
      </c>
      <c r="T3089" s="41">
        <v>0</v>
      </c>
    </row>
    <row r="3090" spans="1:20">
      <c r="A3090">
        <v>8</v>
      </c>
      <c r="B3090" s="197">
        <v>43684.458333325856</v>
      </c>
      <c r="C3090" s="41">
        <v>644705.28121236828</v>
      </c>
      <c r="D3090" s="41">
        <v>215858.27249553986</v>
      </c>
      <c r="E3090" s="41">
        <v>88924.693611467912</v>
      </c>
      <c r="F3090" s="41">
        <v>890.81808963639196</v>
      </c>
      <c r="G3090" s="41">
        <v>117.09965523866808</v>
      </c>
      <c r="H3090" s="41">
        <v>64306.672377375406</v>
      </c>
      <c r="I3090" s="41">
        <v>10538.644869273066</v>
      </c>
      <c r="J3090" s="41">
        <v>2267.4065466845127</v>
      </c>
      <c r="K3090" s="41">
        <v>91.206166346218509</v>
      </c>
      <c r="L3090" s="41">
        <v>16130.32112333517</v>
      </c>
      <c r="M3090" s="41">
        <v>301.97080014115181</v>
      </c>
      <c r="N3090" s="41">
        <v>2548.8120223326855</v>
      </c>
      <c r="O3090" s="41">
        <v>52241.955777911229</v>
      </c>
      <c r="P3090" s="41">
        <v>163788.48583142878</v>
      </c>
      <c r="Q3090" s="41">
        <v>26477.254519162016</v>
      </c>
      <c r="R3090" s="41">
        <v>221.66732649528544</v>
      </c>
      <c r="S3090" s="41">
        <v>0</v>
      </c>
      <c r="T3090" s="41">
        <v>0</v>
      </c>
    </row>
    <row r="3091" spans="1:20">
      <c r="A3091">
        <v>8</v>
      </c>
      <c r="B3091" s="197">
        <v>43684.49999999252</v>
      </c>
      <c r="C3091" s="41">
        <v>645538.59244137642</v>
      </c>
      <c r="D3091" s="41">
        <v>218648.35840062206</v>
      </c>
      <c r="E3091" s="41">
        <v>90072.254141773927</v>
      </c>
      <c r="F3091" s="41">
        <v>902.38527073345529</v>
      </c>
      <c r="G3091" s="41">
        <v>118.62135739700948</v>
      </c>
      <c r="H3091" s="41">
        <v>63469.937709691265</v>
      </c>
      <c r="I3091" s="41">
        <v>10402.341836494988</v>
      </c>
      <c r="J3091" s="41">
        <v>2238.1029012430072</v>
      </c>
      <c r="K3091" s="41">
        <v>90.027430594309948</v>
      </c>
      <c r="L3091" s="41">
        <v>15920.439343018999</v>
      </c>
      <c r="M3091" s="41">
        <v>298.06521869493872</v>
      </c>
      <c r="N3091" s="41">
        <v>2618.5325478517843</v>
      </c>
      <c r="O3091" s="41">
        <v>50171.314374676505</v>
      </c>
      <c r="P3091" s="41">
        <v>163807.022421562</v>
      </c>
      <c r="Q3091" s="41">
        <v>26540.040320447111</v>
      </c>
      <c r="R3091" s="41">
        <v>241.1491665751175</v>
      </c>
      <c r="S3091" s="41">
        <v>0</v>
      </c>
      <c r="T3091" s="41">
        <v>0</v>
      </c>
    </row>
    <row r="3092" spans="1:20">
      <c r="A3092">
        <v>8</v>
      </c>
      <c r="B3092" s="197">
        <v>43684.541666659185</v>
      </c>
      <c r="C3092" s="41">
        <v>698181.87960409152</v>
      </c>
      <c r="D3092" s="41">
        <v>257731.41301215542</v>
      </c>
      <c r="E3092" s="41">
        <v>94048.468353401375</v>
      </c>
      <c r="F3092" s="41">
        <v>943.18038112476268</v>
      </c>
      <c r="G3092" s="41">
        <v>124.01782116146948</v>
      </c>
      <c r="H3092" s="41">
        <v>68273.008438892779</v>
      </c>
      <c r="I3092" s="41">
        <v>11200.93184154005</v>
      </c>
      <c r="J3092" s="41">
        <v>2410.5798973959099</v>
      </c>
      <c r="K3092" s="41">
        <v>96.937420984959928</v>
      </c>
      <c r="L3092" s="41">
        <v>17125.214374534538</v>
      </c>
      <c r="M3092" s="41">
        <v>320.94774920996673</v>
      </c>
      <c r="N3092" s="41">
        <v>2625.4901924794126</v>
      </c>
      <c r="O3092" s="41">
        <v>51240.377755937501</v>
      </c>
      <c r="P3092" s="41">
        <v>165213.41703611967</v>
      </c>
      <c r="Q3092" s="41">
        <v>26587.706597931869</v>
      </c>
      <c r="R3092" s="41">
        <v>240.18873122186287</v>
      </c>
      <c r="S3092" s="41">
        <v>0</v>
      </c>
      <c r="T3092" s="41">
        <v>0</v>
      </c>
    </row>
    <row r="3093" spans="1:20">
      <c r="A3093">
        <v>8</v>
      </c>
      <c r="B3093" s="197">
        <v>43684.583333325849</v>
      </c>
      <c r="C3093" s="41">
        <v>727065.31109852635</v>
      </c>
      <c r="D3093" s="41">
        <v>281062.22021297464</v>
      </c>
      <c r="E3093" s="41">
        <v>99742.722104649001</v>
      </c>
      <c r="F3093" s="41">
        <v>1000.7808922820658</v>
      </c>
      <c r="G3093" s="41">
        <v>131.60446393117309</v>
      </c>
      <c r="H3093" s="41">
        <v>68816.164498482583</v>
      </c>
      <c r="I3093" s="41">
        <v>11295.626783001509</v>
      </c>
      <c r="J3093" s="41">
        <v>2431.1960841464397</v>
      </c>
      <c r="K3093" s="41">
        <v>97.749992454750995</v>
      </c>
      <c r="L3093" s="41">
        <v>17261.456561190607</v>
      </c>
      <c r="M3093" s="41">
        <v>323.661106344318</v>
      </c>
      <c r="N3093" s="41">
        <v>2628.3928273829788</v>
      </c>
      <c r="O3093" s="41">
        <v>49532.478400858919</v>
      </c>
      <c r="P3093" s="41">
        <v>165955.03037619227</v>
      </c>
      <c r="Q3093" s="41">
        <v>26601.728027936082</v>
      </c>
      <c r="R3093" s="41">
        <v>184.4987666990047</v>
      </c>
      <c r="S3093" s="41">
        <v>0</v>
      </c>
      <c r="T3093" s="41">
        <v>0</v>
      </c>
    </row>
    <row r="3094" spans="1:20">
      <c r="A3094">
        <v>8</v>
      </c>
      <c r="B3094" s="197">
        <v>43684.624999992513</v>
      </c>
      <c r="C3094" s="41">
        <v>753109.03035118221</v>
      </c>
      <c r="D3094" s="41">
        <v>313642.4671773914</v>
      </c>
      <c r="E3094" s="41">
        <v>101284.76102086485</v>
      </c>
      <c r="F3094" s="41">
        <v>1016.6855992931494</v>
      </c>
      <c r="G3094" s="41">
        <v>133.70602751162761</v>
      </c>
      <c r="H3094" s="41">
        <v>65628.577250322342</v>
      </c>
      <c r="I3094" s="41">
        <v>10776.993886745222</v>
      </c>
      <c r="J3094" s="41">
        <v>2319.7436132884109</v>
      </c>
      <c r="K3094" s="41">
        <v>93.254084597818192</v>
      </c>
      <c r="L3094" s="41">
        <v>16461.900247349018</v>
      </c>
      <c r="M3094" s="41">
        <v>308.80037305225511</v>
      </c>
      <c r="N3094" s="41">
        <v>2656.2276394619239</v>
      </c>
      <c r="O3094" s="41">
        <v>46465.068715988898</v>
      </c>
      <c r="P3094" s="41">
        <v>165445.3682243345</v>
      </c>
      <c r="Q3094" s="41">
        <v>26653.603496564014</v>
      </c>
      <c r="R3094" s="41">
        <v>221.87299441696473</v>
      </c>
      <c r="S3094" s="41">
        <v>0</v>
      </c>
      <c r="T3094" s="41">
        <v>0</v>
      </c>
    </row>
    <row r="3095" spans="1:20">
      <c r="A3095">
        <v>8</v>
      </c>
      <c r="B3095" s="197">
        <v>43684.666666659177</v>
      </c>
      <c r="C3095" s="41">
        <v>760592.9524565083</v>
      </c>
      <c r="D3095" s="41">
        <v>330709.15793320048</v>
      </c>
      <c r="E3095" s="41">
        <v>97395.929502437357</v>
      </c>
      <c r="F3095" s="41">
        <v>977.73701067912748</v>
      </c>
      <c r="G3095" s="41">
        <v>128.58653990022125</v>
      </c>
      <c r="H3095" s="41">
        <v>60369.862602931338</v>
      </c>
      <c r="I3095" s="41">
        <v>9914.3333831049276</v>
      </c>
      <c r="J3095" s="41">
        <v>2134.1012056415816</v>
      </c>
      <c r="K3095" s="41">
        <v>85.786977613880367</v>
      </c>
      <c r="L3095" s="41">
        <v>15142.834078590975</v>
      </c>
      <c r="M3095" s="41">
        <v>284.0819879310381</v>
      </c>
      <c r="N3095" s="41">
        <v>2644.5908713625854</v>
      </c>
      <c r="O3095" s="41">
        <v>47698.945501943032</v>
      </c>
      <c r="P3095" s="41">
        <v>166264.03953419445</v>
      </c>
      <c r="Q3095" s="41">
        <v>26642.247732141666</v>
      </c>
      <c r="R3095" s="41">
        <v>200.71759483556608</v>
      </c>
      <c r="S3095" s="41">
        <v>0</v>
      </c>
      <c r="T3095" s="41">
        <v>0</v>
      </c>
    </row>
    <row r="3096" spans="1:20">
      <c r="A3096">
        <v>8</v>
      </c>
      <c r="B3096" s="197">
        <v>43684.708333325842</v>
      </c>
      <c r="C3096" s="41">
        <v>761439.98883959174</v>
      </c>
      <c r="D3096" s="41">
        <v>347061.16735832958</v>
      </c>
      <c r="E3096" s="41">
        <v>90815.378101051218</v>
      </c>
      <c r="F3096" s="41">
        <v>911.69430240447855</v>
      </c>
      <c r="G3096" s="41">
        <v>119.9009698032294</v>
      </c>
      <c r="H3096" s="41">
        <v>54172.036600120991</v>
      </c>
      <c r="I3096" s="41">
        <v>8896.661999865526</v>
      </c>
      <c r="J3096" s="41">
        <v>1915.0432375467074</v>
      </c>
      <c r="K3096" s="41">
        <v>76.981246678806244</v>
      </c>
      <c r="L3096" s="41">
        <v>13588.206541572587</v>
      </c>
      <c r="M3096" s="41">
        <v>254.92197298703397</v>
      </c>
      <c r="N3096" s="41">
        <v>2587.628933620435</v>
      </c>
      <c r="O3096" s="41">
        <v>47957.10844767002</v>
      </c>
      <c r="P3096" s="41">
        <v>166392.82109274605</v>
      </c>
      <c r="Q3096" s="41">
        <v>26491.228352011189</v>
      </c>
      <c r="R3096" s="41">
        <v>199.20968318393503</v>
      </c>
      <c r="S3096" s="41">
        <v>0</v>
      </c>
      <c r="T3096" s="41">
        <v>0</v>
      </c>
    </row>
    <row r="3097" spans="1:20">
      <c r="A3097">
        <v>8</v>
      </c>
      <c r="B3097" s="197">
        <v>43684.749999992506</v>
      </c>
      <c r="C3097" s="41">
        <v>734241.67133476667</v>
      </c>
      <c r="D3097" s="41">
        <v>335120.31551597122</v>
      </c>
      <c r="E3097" s="41">
        <v>88483.519375387361</v>
      </c>
      <c r="F3097" s="41">
        <v>888.02112559403395</v>
      </c>
      <c r="G3097" s="41">
        <v>116.77970987042843</v>
      </c>
      <c r="H3097" s="41">
        <v>47524.580044088958</v>
      </c>
      <c r="I3097" s="41">
        <v>7802.6347951725174</v>
      </c>
      <c r="J3097" s="41">
        <v>1679.4358203821735</v>
      </c>
      <c r="K3097" s="41">
        <v>67.521633227433327</v>
      </c>
      <c r="L3097" s="41">
        <v>11920.796225688458</v>
      </c>
      <c r="M3097" s="41">
        <v>223.57408391065377</v>
      </c>
      <c r="N3097" s="41">
        <v>2583.5841544310388</v>
      </c>
      <c r="O3097" s="41">
        <v>47093.219598961572</v>
      </c>
      <c r="P3097" s="41">
        <v>164062.42428161486</v>
      </c>
      <c r="Q3097" s="41">
        <v>26468.053456674497</v>
      </c>
      <c r="R3097" s="41">
        <v>207.21151379169854</v>
      </c>
      <c r="S3097" s="41">
        <v>0</v>
      </c>
      <c r="T3097" s="41">
        <v>0</v>
      </c>
    </row>
    <row r="3098" spans="1:20">
      <c r="A3098">
        <v>8</v>
      </c>
      <c r="B3098" s="197">
        <v>43684.79166665917</v>
      </c>
      <c r="C3098" s="41">
        <v>703708.64516455121</v>
      </c>
      <c r="D3098" s="41">
        <v>313002.76440190413</v>
      </c>
      <c r="E3098" s="41">
        <v>84777.973631724439</v>
      </c>
      <c r="F3098" s="41">
        <v>850.45357151338726</v>
      </c>
      <c r="G3098" s="41">
        <v>111.82823212304207</v>
      </c>
      <c r="H3098" s="41">
        <v>44907.7047441783</v>
      </c>
      <c r="I3098" s="41">
        <v>7369.7120411764936</v>
      </c>
      <c r="J3098" s="41">
        <v>1586.0957676710748</v>
      </c>
      <c r="K3098" s="41">
        <v>63.780279910287113</v>
      </c>
      <c r="L3098" s="41">
        <v>11264.394061390904</v>
      </c>
      <c r="M3098" s="41">
        <v>211.16926032610994</v>
      </c>
      <c r="N3098" s="41">
        <v>2486.0372637507976</v>
      </c>
      <c r="O3098" s="41">
        <v>45731.736804418855</v>
      </c>
      <c r="P3098" s="41">
        <v>164694.28668797878</v>
      </c>
      <c r="Q3098" s="41">
        <v>26429.328898387845</v>
      </c>
      <c r="R3098" s="41">
        <v>221.37951809665469</v>
      </c>
      <c r="S3098" s="41">
        <v>0</v>
      </c>
      <c r="T3098" s="41">
        <v>0</v>
      </c>
    </row>
    <row r="3099" spans="1:20">
      <c r="A3099">
        <v>8</v>
      </c>
      <c r="B3099" s="197">
        <v>43684.833333325834</v>
      </c>
      <c r="C3099" s="41">
        <v>692983.12133844383</v>
      </c>
      <c r="D3099" s="41">
        <v>318538.93191314267</v>
      </c>
      <c r="E3099" s="41">
        <v>75617.498772787847</v>
      </c>
      <c r="F3099" s="41">
        <v>758.47739086110687</v>
      </c>
      <c r="G3099" s="41">
        <v>99.729759168175761</v>
      </c>
      <c r="H3099" s="41">
        <v>42418.651536854442</v>
      </c>
      <c r="I3099" s="41">
        <v>6960.4813294028845</v>
      </c>
      <c r="J3099" s="41">
        <v>1497.9573249339189</v>
      </c>
      <c r="K3099" s="41">
        <v>60.239628935536821</v>
      </c>
      <c r="L3099" s="41">
        <v>10640.054066132088</v>
      </c>
      <c r="M3099" s="41">
        <v>199.44330058370392</v>
      </c>
      <c r="N3099" s="41">
        <v>2406.3919430663004</v>
      </c>
      <c r="O3099" s="41">
        <v>43746.217964447911</v>
      </c>
      <c r="P3099" s="41">
        <v>163410.97284668733</v>
      </c>
      <c r="Q3099" s="41">
        <v>26405.608457017737</v>
      </c>
      <c r="R3099" s="41">
        <v>222.46510442221773</v>
      </c>
      <c r="S3099" s="41">
        <v>0</v>
      </c>
      <c r="T3099" s="41">
        <v>0</v>
      </c>
    </row>
    <row r="3100" spans="1:20">
      <c r="A3100">
        <v>8</v>
      </c>
      <c r="B3100" s="197">
        <v>43684.874999992498</v>
      </c>
      <c r="C3100" s="41">
        <v>665895.04214659112</v>
      </c>
      <c r="D3100" s="41">
        <v>284498.56468358875</v>
      </c>
      <c r="E3100" s="41">
        <v>69514.461733951786</v>
      </c>
      <c r="F3100" s="41">
        <v>696.87526731865466</v>
      </c>
      <c r="G3100" s="41">
        <v>91.617047168823362</v>
      </c>
      <c r="H3100" s="41">
        <v>41312.655187316814</v>
      </c>
      <c r="I3100" s="41">
        <v>6775.2461491236727</v>
      </c>
      <c r="J3100" s="41">
        <v>1457.8886485297992</v>
      </c>
      <c r="K3100" s="41">
        <v>58.63642488083719</v>
      </c>
      <c r="L3100" s="41">
        <v>10362.632212073358</v>
      </c>
      <c r="M3100" s="41">
        <v>194.13563377292709</v>
      </c>
      <c r="N3100" s="41">
        <v>2369.7549416406855</v>
      </c>
      <c r="O3100" s="41">
        <v>43972.552084619878</v>
      </c>
      <c r="P3100" s="41">
        <v>165930.98814528986</v>
      </c>
      <c r="Q3100" s="41">
        <v>26371.473320970294</v>
      </c>
      <c r="R3100" s="41">
        <v>198.47636379972732</v>
      </c>
      <c r="S3100" s="41">
        <v>10024.700706844076</v>
      </c>
      <c r="T3100" s="41">
        <v>2064.3835957010278</v>
      </c>
    </row>
    <row r="3101" spans="1:20">
      <c r="A3101">
        <v>8</v>
      </c>
      <c r="B3101" s="197">
        <v>43684.916666659163</v>
      </c>
      <c r="C3101" s="41">
        <v>609380.25001426658</v>
      </c>
      <c r="D3101" s="41">
        <v>235343.11132783964</v>
      </c>
      <c r="E3101" s="41">
        <v>62436.763180220471</v>
      </c>
      <c r="F3101" s="41">
        <v>625.0324883110801</v>
      </c>
      <c r="G3101" s="41">
        <v>82.136568910403327</v>
      </c>
      <c r="H3101" s="41">
        <v>38501.83886152682</v>
      </c>
      <c r="I3101" s="41">
        <v>6305.3001684426717</v>
      </c>
      <c r="J3101" s="41">
        <v>1356.1813537431087</v>
      </c>
      <c r="K3101" s="41">
        <v>54.561436156149284</v>
      </c>
      <c r="L3101" s="41">
        <v>9657.5829803600882</v>
      </c>
      <c r="M3101" s="41">
        <v>180.66995905196566</v>
      </c>
      <c r="N3101" s="41">
        <v>2255.4154057010433</v>
      </c>
      <c r="O3101" s="41">
        <v>42490.297934719703</v>
      </c>
      <c r="P3101" s="41">
        <v>170579.28856762347</v>
      </c>
      <c r="Q3101" s="41">
        <v>26370.921648546842</v>
      </c>
      <c r="R3101" s="41">
        <v>184.79917518258105</v>
      </c>
      <c r="S3101" s="41">
        <v>10743.867483202022</v>
      </c>
      <c r="T3101" s="41">
        <v>2212.4814747285468</v>
      </c>
    </row>
    <row r="3102" spans="1:20">
      <c r="A3102">
        <v>8</v>
      </c>
      <c r="B3102" s="197">
        <v>43684.958333325827</v>
      </c>
      <c r="C3102" s="41">
        <v>559816.62495246052</v>
      </c>
      <c r="D3102" s="41">
        <v>199957.53865014677</v>
      </c>
      <c r="E3102" s="41">
        <v>56969.681998841806</v>
      </c>
      <c r="F3102" s="41">
        <v>569.49407285349605</v>
      </c>
      <c r="G3102" s="41">
        <v>74.798938129061384</v>
      </c>
      <c r="H3102" s="41">
        <v>36812.545573095886</v>
      </c>
      <c r="I3102" s="41">
        <v>6020.0950139966626</v>
      </c>
      <c r="J3102" s="41">
        <v>1294.1589116279822</v>
      </c>
      <c r="K3102" s="41">
        <v>52.077533136730345</v>
      </c>
      <c r="L3102" s="41">
        <v>9233.8502290527358</v>
      </c>
      <c r="M3102" s="41">
        <v>172.49778608658298</v>
      </c>
      <c r="N3102" s="41">
        <v>2184.407863513431</v>
      </c>
      <c r="O3102" s="41">
        <v>38619.601176200777</v>
      </c>
      <c r="P3102" s="41">
        <v>168390.43738029851</v>
      </c>
      <c r="Q3102" s="41">
        <v>26312.670652649595</v>
      </c>
      <c r="R3102" s="41">
        <v>188.17941137013264</v>
      </c>
      <c r="S3102" s="41">
        <v>10750.701051930886</v>
      </c>
      <c r="T3102" s="41">
        <v>2213.8887095294722</v>
      </c>
    </row>
    <row r="3103" spans="1:20">
      <c r="A3103">
        <v>8</v>
      </c>
      <c r="B3103" s="197">
        <v>43684.999999992491</v>
      </c>
      <c r="C3103" s="41">
        <v>526345.80334274226</v>
      </c>
      <c r="D3103" s="41">
        <v>176998.06537329627</v>
      </c>
      <c r="E3103" s="41">
        <v>53723.352291600939</v>
      </c>
      <c r="F3103" s="41">
        <v>536.36040742129296</v>
      </c>
      <c r="G3103" s="41">
        <v>70.412263915329916</v>
      </c>
      <c r="H3103" s="41">
        <v>33894.469693954066</v>
      </c>
      <c r="I3103" s="41">
        <v>5535.8528018521702</v>
      </c>
      <c r="J3103" s="41">
        <v>1189.4718466719498</v>
      </c>
      <c r="K3103" s="41">
        <v>47.871052445304883</v>
      </c>
      <c r="L3103" s="41">
        <v>8501.8966190665906</v>
      </c>
      <c r="M3103" s="41">
        <v>158.62247193782184</v>
      </c>
      <c r="N3103" s="41">
        <v>2152.3578109647974</v>
      </c>
      <c r="O3103" s="41">
        <v>36776.590835036935</v>
      </c>
      <c r="P3103" s="41">
        <v>167283.08290859044</v>
      </c>
      <c r="Q3103" s="41">
        <v>26315.263564644545</v>
      </c>
      <c r="R3103" s="41">
        <v>185.63742678476385</v>
      </c>
      <c r="S3103" s="41">
        <v>10760.574109238458</v>
      </c>
      <c r="T3103" s="41">
        <v>2215.9218653205398</v>
      </c>
    </row>
    <row r="3104" spans="1:20">
      <c r="A3104">
        <v>8</v>
      </c>
      <c r="B3104" s="197">
        <v>43685.041666659155</v>
      </c>
      <c r="C3104" s="41">
        <v>494395.83866889187</v>
      </c>
      <c r="D3104" s="41">
        <v>153963.99223643506</v>
      </c>
      <c r="E3104" s="41">
        <v>51415.118065880917</v>
      </c>
      <c r="F3104" s="41">
        <v>512.55375836372446</v>
      </c>
      <c r="G3104" s="41">
        <v>67.24739548622243</v>
      </c>
      <c r="H3104" s="41">
        <v>31828.900588934968</v>
      </c>
      <c r="I3104" s="41">
        <v>5190.77620972963</v>
      </c>
      <c r="J3104" s="41">
        <v>1114.6701961914155</v>
      </c>
      <c r="K3104" s="41">
        <v>44.865508830158888</v>
      </c>
      <c r="L3104" s="41">
        <v>7983.7809751583845</v>
      </c>
      <c r="M3104" s="41">
        <v>148.73476285132963</v>
      </c>
      <c r="N3104" s="41">
        <v>2128.9410641099435</v>
      </c>
      <c r="O3104" s="41">
        <v>35066.113774160352</v>
      </c>
      <c r="P3104" s="41">
        <v>165440.10862511423</v>
      </c>
      <c r="Q3104" s="41">
        <v>26309.70224845353</v>
      </c>
      <c r="R3104" s="41">
        <v>187.01738823133019</v>
      </c>
      <c r="S3104" s="41">
        <v>10774.521768305609</v>
      </c>
      <c r="T3104" s="41">
        <v>2218.7941026550143</v>
      </c>
    </row>
    <row r="3105" spans="1:20">
      <c r="A3105">
        <v>8</v>
      </c>
      <c r="B3105" s="197">
        <v>43685.08333332582</v>
      </c>
      <c r="C3105" s="41">
        <v>471699.01516530081</v>
      </c>
      <c r="D3105" s="41">
        <v>134619.23733328481</v>
      </c>
      <c r="E3105" s="41">
        <v>50386.8783198159</v>
      </c>
      <c r="F3105" s="41">
        <v>501.61800995719972</v>
      </c>
      <c r="G3105" s="41">
        <v>65.776608961942543</v>
      </c>
      <c r="H3105" s="41">
        <v>31387.442295517783</v>
      </c>
      <c r="I3105" s="41">
        <v>5111.7979342743347</v>
      </c>
      <c r="J3105" s="41">
        <v>1097.1097505445787</v>
      </c>
      <c r="K3105" s="41">
        <v>44.161329538394028</v>
      </c>
      <c r="L3105" s="41">
        <v>7873.0480796107668</v>
      </c>
      <c r="M3105" s="41">
        <v>146.47174580038612</v>
      </c>
      <c r="N3105" s="41">
        <v>2089.6493345686963</v>
      </c>
      <c r="O3105" s="41">
        <v>33944.233930057613</v>
      </c>
      <c r="P3105" s="41">
        <v>164967.28126935585</v>
      </c>
      <c r="Q3105" s="41">
        <v>26289.668932600896</v>
      </c>
      <c r="R3105" s="41">
        <v>163.24816841420508</v>
      </c>
      <c r="S3105" s="41">
        <v>10789.511242354811</v>
      </c>
      <c r="T3105" s="41">
        <v>2221.8808806427023</v>
      </c>
    </row>
    <row r="3106" spans="1:20">
      <c r="A3106">
        <v>8</v>
      </c>
      <c r="B3106" s="197">
        <v>43685.124999992484</v>
      </c>
      <c r="C3106" s="41">
        <v>462947.62704877346</v>
      </c>
      <c r="D3106" s="41">
        <v>128157.50949964618</v>
      </c>
      <c r="E3106" s="41">
        <v>46203.990783690402</v>
      </c>
      <c r="F3106" s="41">
        <v>459.64213466050279</v>
      </c>
      <c r="G3106" s="41">
        <v>60.254952911716792</v>
      </c>
      <c r="H3106" s="41">
        <v>31970.807926255609</v>
      </c>
      <c r="I3106" s="41">
        <v>5203.026507725298</v>
      </c>
      <c r="J3106" s="41">
        <v>1116.3670108539241</v>
      </c>
      <c r="K3106" s="41">
        <v>44.936926910436995</v>
      </c>
      <c r="L3106" s="41">
        <v>8019.3762071322381</v>
      </c>
      <c r="M3106" s="41">
        <v>149.08577878683246</v>
      </c>
      <c r="N3106" s="41">
        <v>2099.7152418239034</v>
      </c>
      <c r="O3106" s="41">
        <v>33387.134067483865</v>
      </c>
      <c r="P3106" s="41">
        <v>166598.56158114126</v>
      </c>
      <c r="Q3106" s="41">
        <v>26268.20940584052</v>
      </c>
      <c r="R3106" s="41">
        <v>186.84308192359654</v>
      </c>
      <c r="S3106" s="41">
        <v>10798.445278007004</v>
      </c>
      <c r="T3106" s="41">
        <v>2223.7206639801225</v>
      </c>
    </row>
    <row r="3107" spans="1:20">
      <c r="A3107">
        <v>8</v>
      </c>
      <c r="B3107" s="197">
        <v>43685.166666659148</v>
      </c>
      <c r="C3107" s="41">
        <v>447624.22640614794</v>
      </c>
      <c r="D3107" s="41">
        <v>116452.40648877219</v>
      </c>
      <c r="E3107" s="41">
        <v>43171.985605896094</v>
      </c>
      <c r="F3107" s="41">
        <v>429.07121950644904</v>
      </c>
      <c r="G3107" s="41">
        <v>56.225891181527636</v>
      </c>
      <c r="H3107" s="41">
        <v>34513.09127365522</v>
      </c>
      <c r="I3107" s="41">
        <v>5611.4268234992987</v>
      </c>
      <c r="J3107" s="41">
        <v>1203.5338356245145</v>
      </c>
      <c r="K3107" s="41">
        <v>48.447080194487697</v>
      </c>
      <c r="L3107" s="41">
        <v>8657.0681489483832</v>
      </c>
      <c r="M3107" s="41">
        <v>160.78794464040874</v>
      </c>
      <c r="N3107" s="41">
        <v>2112.0676935430697</v>
      </c>
      <c r="O3107" s="41">
        <v>32336.027935941907</v>
      </c>
      <c r="P3107" s="41">
        <v>163337.61889359329</v>
      </c>
      <c r="Q3107" s="41">
        <v>26295.134076120503</v>
      </c>
      <c r="R3107" s="41">
        <v>204.16646798135574</v>
      </c>
      <c r="S3107" s="41">
        <v>10809.226242266192</v>
      </c>
      <c r="T3107" s="41">
        <v>2225.9407847830316</v>
      </c>
    </row>
    <row r="3108" spans="1:20">
      <c r="A3108">
        <v>8</v>
      </c>
      <c r="B3108" s="197">
        <v>43685.208333325812</v>
      </c>
      <c r="C3108" s="41">
        <v>470306.60879588849</v>
      </c>
      <c r="D3108" s="41">
        <v>126198.84268740141</v>
      </c>
      <c r="E3108" s="41">
        <v>45672.852128953986</v>
      </c>
      <c r="F3108" s="41">
        <v>454.64816071021681</v>
      </c>
      <c r="G3108" s="41">
        <v>59.615737341765673</v>
      </c>
      <c r="H3108" s="41">
        <v>40755.287044041819</v>
      </c>
      <c r="I3108" s="41">
        <v>6636.8705156585338</v>
      </c>
      <c r="J3108" s="41">
        <v>1424.383268039378</v>
      </c>
      <c r="K3108" s="41">
        <v>57.334882729497437</v>
      </c>
      <c r="L3108" s="41">
        <v>10222.825146918707</v>
      </c>
      <c r="M3108" s="41">
        <v>190.17066472084923</v>
      </c>
      <c r="N3108" s="41">
        <v>2113.4745238533988</v>
      </c>
      <c r="O3108" s="41">
        <v>32777.856297281069</v>
      </c>
      <c r="P3108" s="41">
        <v>164283.13223744021</v>
      </c>
      <c r="Q3108" s="41">
        <v>26252.94522762674</v>
      </c>
      <c r="R3108" s="41">
        <v>193.82737690481719</v>
      </c>
      <c r="S3108" s="41">
        <v>10790.465504666019</v>
      </c>
      <c r="T3108" s="41">
        <v>2222.0773916001285</v>
      </c>
    </row>
    <row r="3109" spans="1:20">
      <c r="A3109">
        <v>8</v>
      </c>
      <c r="B3109" s="197">
        <v>43685.249999992477</v>
      </c>
      <c r="C3109" s="41">
        <v>502163.10148740397</v>
      </c>
      <c r="D3109" s="41">
        <v>142910.39457603983</v>
      </c>
      <c r="E3109" s="41">
        <v>49202.907499408357</v>
      </c>
      <c r="F3109" s="41">
        <v>490.55824207336116</v>
      </c>
      <c r="G3109" s="41">
        <v>64.373952510772085</v>
      </c>
      <c r="H3109" s="41">
        <v>52981.936167489068</v>
      </c>
      <c r="I3109" s="41">
        <v>8641.5116116035915</v>
      </c>
      <c r="J3109" s="41">
        <v>1856.0400945976508</v>
      </c>
      <c r="K3109" s="41">
        <v>74.704186957600371</v>
      </c>
      <c r="L3109" s="41">
        <v>13289.688496124365</v>
      </c>
      <c r="M3109" s="41">
        <v>247.61097922497771</v>
      </c>
      <c r="N3109" s="41">
        <v>2242.2266144268747</v>
      </c>
      <c r="O3109" s="41">
        <v>38669.405084253172</v>
      </c>
      <c r="P3109" s="41">
        <v>163344.86793125878</v>
      </c>
      <c r="Q3109" s="41">
        <v>26208.209608436831</v>
      </c>
      <c r="R3109" s="41">
        <v>206.45466778232404</v>
      </c>
      <c r="S3109" s="41">
        <v>1436.411902309688</v>
      </c>
      <c r="T3109" s="41">
        <v>295.79987290671824</v>
      </c>
    </row>
    <row r="3110" spans="1:20">
      <c r="A3110">
        <v>8</v>
      </c>
      <c r="B3110" s="197">
        <v>43685.291666659141</v>
      </c>
      <c r="C3110" s="41">
        <v>528776.80466542579</v>
      </c>
      <c r="D3110" s="41">
        <v>154797.50549729119</v>
      </c>
      <c r="E3110" s="41">
        <v>53143.077475479069</v>
      </c>
      <c r="F3110" s="41">
        <v>530.42612051514106</v>
      </c>
      <c r="G3110" s="41">
        <v>69.640114272067265</v>
      </c>
      <c r="H3110" s="41">
        <v>57957.039245655658</v>
      </c>
      <c r="I3110" s="41">
        <v>9463.3842847627366</v>
      </c>
      <c r="J3110" s="41">
        <v>2033.569811448094</v>
      </c>
      <c r="K3110" s="41">
        <v>81.842312928545383</v>
      </c>
      <c r="L3110" s="41">
        <v>14537.615146745991</v>
      </c>
      <c r="M3110" s="41">
        <v>271.16064351356414</v>
      </c>
      <c r="N3110" s="41">
        <v>2373.3703907717113</v>
      </c>
      <c r="O3110" s="41">
        <v>44232.558555313488</v>
      </c>
      <c r="P3110" s="41">
        <v>162835.3936248566</v>
      </c>
      <c r="Q3110" s="41">
        <v>26241.929917790818</v>
      </c>
      <c r="R3110" s="41">
        <v>208.2915240811646</v>
      </c>
      <c r="S3110" s="41">
        <v>0</v>
      </c>
      <c r="T3110" s="41">
        <v>0</v>
      </c>
    </row>
    <row r="3111" spans="1:20">
      <c r="A3111">
        <v>8</v>
      </c>
      <c r="B3111" s="197">
        <v>43685.333333325805</v>
      </c>
      <c r="C3111" s="41">
        <v>540834.71324374888</v>
      </c>
      <c r="D3111" s="41">
        <v>137862.04537692139</v>
      </c>
      <c r="E3111" s="41">
        <v>69107.643548016087</v>
      </c>
      <c r="F3111" s="41">
        <v>689.91933839792785</v>
      </c>
      <c r="G3111" s="41">
        <v>90.592785604477967</v>
      </c>
      <c r="H3111" s="41">
        <v>62397.605177139259</v>
      </c>
      <c r="I3111" s="41">
        <v>10190.658270284219</v>
      </c>
      <c r="J3111" s="41">
        <v>2190.1586298865946</v>
      </c>
      <c r="K3111" s="41">
        <v>88.139957298775002</v>
      </c>
      <c r="L3111" s="41">
        <v>15651.461529961629</v>
      </c>
      <c r="M3111" s="41">
        <v>291.9997086926258</v>
      </c>
      <c r="N3111" s="41">
        <v>2384.56337229159</v>
      </c>
      <c r="O3111" s="41">
        <v>47166.707182742299</v>
      </c>
      <c r="P3111" s="41">
        <v>166254.43623410139</v>
      </c>
      <c r="Q3111" s="41">
        <v>26260.509487428499</v>
      </c>
      <c r="R3111" s="41">
        <v>208.27264498218511</v>
      </c>
      <c r="S3111" s="41">
        <v>0</v>
      </c>
      <c r="T3111" s="41">
        <v>0</v>
      </c>
    </row>
    <row r="3112" spans="1:20">
      <c r="A3112">
        <v>8</v>
      </c>
      <c r="B3112" s="197">
        <v>43685.374999992469</v>
      </c>
      <c r="C3112" s="41">
        <v>583782.29944487056</v>
      </c>
      <c r="D3112" s="41">
        <v>160390.35922235713</v>
      </c>
      <c r="E3112" s="41">
        <v>83422.984666164717</v>
      </c>
      <c r="F3112" s="41">
        <v>834.20427127297216</v>
      </c>
      <c r="G3112" s="41">
        <v>109.59736797636367</v>
      </c>
      <c r="H3112" s="41">
        <v>64306.120839518844</v>
      </c>
      <c r="I3112" s="41">
        <v>10519.644909504612</v>
      </c>
      <c r="J3112" s="41">
        <v>2262.0741312798609</v>
      </c>
      <c r="K3112" s="41">
        <v>91.017845076552291</v>
      </c>
      <c r="L3112" s="41">
        <v>16130.182778706077</v>
      </c>
      <c r="M3112" s="41">
        <v>301.42638165802612</v>
      </c>
      <c r="N3112" s="41">
        <v>2650.8184205206985</v>
      </c>
      <c r="O3112" s="41">
        <v>47846.972187761472</v>
      </c>
      <c r="P3112" s="41">
        <v>168421.97293884441</v>
      </c>
      <c r="Q3112" s="41">
        <v>26283.733179482351</v>
      </c>
      <c r="R3112" s="41">
        <v>211.19030474652882</v>
      </c>
      <c r="S3112" s="41">
        <v>0</v>
      </c>
      <c r="T3112" s="41">
        <v>0</v>
      </c>
    </row>
    <row r="3113" spans="1:20">
      <c r="A3113">
        <v>8</v>
      </c>
      <c r="B3113" s="197">
        <v>43685.416666659134</v>
      </c>
      <c r="C3113" s="41">
        <v>632888.80339285498</v>
      </c>
      <c r="D3113" s="41">
        <v>193550.67963155007</v>
      </c>
      <c r="E3113" s="41">
        <v>91056.700916304922</v>
      </c>
      <c r="F3113" s="41">
        <v>911.83360934427139</v>
      </c>
      <c r="G3113" s="41">
        <v>119.84897316771273</v>
      </c>
      <c r="H3113" s="41">
        <v>68632.027890767771</v>
      </c>
      <c r="I3113" s="41">
        <v>11243.268926560817</v>
      </c>
      <c r="J3113" s="41">
        <v>2418.740951647912</v>
      </c>
      <c r="K3113" s="41">
        <v>97.298399551028908</v>
      </c>
      <c r="L3113" s="41">
        <v>17215.268778442784</v>
      </c>
      <c r="M3113" s="41">
        <v>322.16086186324912</v>
      </c>
      <c r="N3113" s="41">
        <v>2655.5703603263714</v>
      </c>
      <c r="O3113" s="41">
        <v>48560.895020089309</v>
      </c>
      <c r="P3113" s="41">
        <v>169552.7360612668</v>
      </c>
      <c r="Q3113" s="41">
        <v>26387.112535724529</v>
      </c>
      <c r="R3113" s="41">
        <v>164.66047624742535</v>
      </c>
      <c r="S3113" s="41">
        <v>0</v>
      </c>
      <c r="T3113" s="41">
        <v>0</v>
      </c>
    </row>
    <row r="3114" spans="1:20">
      <c r="A3114">
        <v>8</v>
      </c>
      <c r="B3114" s="197">
        <v>43685.458333325798</v>
      </c>
      <c r="C3114" s="41">
        <v>693873.27388648107</v>
      </c>
      <c r="D3114" s="41">
        <v>239187.07964915445</v>
      </c>
      <c r="E3114" s="41">
        <v>101412.34179968093</v>
      </c>
      <c r="F3114" s="41">
        <v>1016.8693168145664</v>
      </c>
      <c r="G3114" s="41">
        <v>133.70283098989194</v>
      </c>
      <c r="H3114" s="41">
        <v>70594.2623938014</v>
      </c>
      <c r="I3114" s="41">
        <v>11579.926935153422</v>
      </c>
      <c r="J3114" s="41">
        <v>2492.0647177771502</v>
      </c>
      <c r="K3114" s="41">
        <v>100.21518963703585</v>
      </c>
      <c r="L3114" s="41">
        <v>17707.464556627008</v>
      </c>
      <c r="M3114" s="41">
        <v>331.80734767709816</v>
      </c>
      <c r="N3114" s="41">
        <v>2677.5734359063895</v>
      </c>
      <c r="O3114" s="41">
        <v>49894.377270401026</v>
      </c>
      <c r="P3114" s="41">
        <v>169992.56383297112</v>
      </c>
      <c r="Q3114" s="41">
        <v>26506.995255998008</v>
      </c>
      <c r="R3114" s="41">
        <v>246.02935389152145</v>
      </c>
      <c r="S3114" s="41">
        <v>0</v>
      </c>
      <c r="T3114" s="41">
        <v>0</v>
      </c>
    </row>
    <row r="3115" spans="1:20">
      <c r="A3115">
        <v>8</v>
      </c>
      <c r="B3115" s="197">
        <v>43685.499999992462</v>
      </c>
      <c r="C3115" s="41">
        <v>720851.21537476953</v>
      </c>
      <c r="D3115" s="41">
        <v>265416.72913031804</v>
      </c>
      <c r="E3115" s="41">
        <v>103480.73251346352</v>
      </c>
      <c r="F3115" s="41">
        <v>1038.1018331145551</v>
      </c>
      <c r="G3115" s="41">
        <v>136.5086156828348</v>
      </c>
      <c r="H3115" s="41">
        <v>69547.604808830423</v>
      </c>
      <c r="I3115" s="41">
        <v>11413.6545540841</v>
      </c>
      <c r="J3115" s="41">
        <v>2456.5344903265182</v>
      </c>
      <c r="K3115" s="41">
        <v>98.771699239707289</v>
      </c>
      <c r="L3115" s="41">
        <v>17444.92690186109</v>
      </c>
      <c r="M3115" s="41">
        <v>327.04303456324891</v>
      </c>
      <c r="N3115" s="41">
        <v>2749.6968504890215</v>
      </c>
      <c r="O3115" s="41">
        <v>50042.644367871784</v>
      </c>
      <c r="P3115" s="41">
        <v>169875.23122682463</v>
      </c>
      <c r="Q3115" s="41">
        <v>26594.83574842391</v>
      </c>
      <c r="R3115" s="41">
        <v>228.19959967600963</v>
      </c>
      <c r="S3115" s="41">
        <v>0</v>
      </c>
      <c r="T3115" s="41">
        <v>0</v>
      </c>
    </row>
    <row r="3116" spans="1:20">
      <c r="A3116">
        <v>8</v>
      </c>
      <c r="B3116" s="197">
        <v>43685.541666659126</v>
      </c>
      <c r="C3116" s="41">
        <v>753168.15973264945</v>
      </c>
      <c r="D3116" s="41">
        <v>295885.54660488234</v>
      </c>
      <c r="E3116" s="41">
        <v>103550.95380208538</v>
      </c>
      <c r="F3116" s="41">
        <v>1039.3099726939006</v>
      </c>
      <c r="G3116" s="41">
        <v>136.68139678454475</v>
      </c>
      <c r="H3116" s="41">
        <v>70858.310654868241</v>
      </c>
      <c r="I3116" s="41">
        <v>11634.396698255272</v>
      </c>
      <c r="J3116" s="41">
        <v>2504.299224706378</v>
      </c>
      <c r="K3116" s="41">
        <v>100.67325131158096</v>
      </c>
      <c r="L3116" s="41">
        <v>17773.69692545605</v>
      </c>
      <c r="M3116" s="41">
        <v>333.36810602424782</v>
      </c>
      <c r="N3116" s="41">
        <v>2633.7450876472803</v>
      </c>
      <c r="O3116" s="41">
        <v>49375.848036310847</v>
      </c>
      <c r="P3116" s="41">
        <v>169796.39934968547</v>
      </c>
      <c r="Q3116" s="41">
        <v>27322.749105291346</v>
      </c>
      <c r="R3116" s="41">
        <v>222.18151664667312</v>
      </c>
      <c r="S3116" s="41">
        <v>0</v>
      </c>
      <c r="T3116" s="41">
        <v>0</v>
      </c>
    </row>
    <row r="3117" spans="1:20">
      <c r="A3117">
        <v>8</v>
      </c>
      <c r="B3117" s="197">
        <v>43685.583333325791</v>
      </c>
      <c r="C3117" s="41">
        <v>771063.32356365339</v>
      </c>
      <c r="D3117" s="41">
        <v>311230.7751783813</v>
      </c>
      <c r="E3117" s="41">
        <v>109096.84632213553</v>
      </c>
      <c r="F3117" s="41">
        <v>1095.2650667761486</v>
      </c>
      <c r="G3117" s="41">
        <v>144.04478121040654</v>
      </c>
      <c r="H3117" s="41">
        <v>70471.631378425634</v>
      </c>
      <c r="I3117" s="41">
        <v>11573.99919071825</v>
      </c>
      <c r="J3117" s="41">
        <v>2491.378872528393</v>
      </c>
      <c r="K3117" s="41">
        <v>100.1439263991125</v>
      </c>
      <c r="L3117" s="41">
        <v>17676.704487965959</v>
      </c>
      <c r="M3117" s="41">
        <v>331.63749607356419</v>
      </c>
      <c r="N3117" s="41">
        <v>2638.1197016510882</v>
      </c>
      <c r="O3117" s="41">
        <v>44208.83749812196</v>
      </c>
      <c r="P3117" s="41">
        <v>170571.03167505466</v>
      </c>
      <c r="Q3117" s="41">
        <v>29210.193999043175</v>
      </c>
      <c r="R3117" s="41">
        <v>222.71398916813567</v>
      </c>
      <c r="S3117" s="41">
        <v>0</v>
      </c>
      <c r="T3117" s="41">
        <v>0</v>
      </c>
    </row>
    <row r="3118" spans="1:20">
      <c r="A3118">
        <v>8</v>
      </c>
      <c r="B3118" s="197">
        <v>43685.624999992455</v>
      </c>
      <c r="C3118" s="41">
        <v>800643.7714749939</v>
      </c>
      <c r="D3118" s="41">
        <v>342544.27762335906</v>
      </c>
      <c r="E3118" s="41">
        <v>108909.6838479875</v>
      </c>
      <c r="F3118" s="41">
        <v>1093.754156078277</v>
      </c>
      <c r="G3118" s="41">
        <v>143.85326452084763</v>
      </c>
      <c r="H3118" s="41">
        <v>68881.501040093528</v>
      </c>
      <c r="I3118" s="41">
        <v>11316.650519829025</v>
      </c>
      <c r="J3118" s="41">
        <v>2436.1046871101244</v>
      </c>
      <c r="K3118" s="41">
        <v>97.904651958467184</v>
      </c>
      <c r="L3118" s="41">
        <v>17277.845208873816</v>
      </c>
      <c r="M3118" s="41">
        <v>324.26351345742523</v>
      </c>
      <c r="N3118" s="41">
        <v>2642.5349115930558</v>
      </c>
      <c r="O3118" s="41">
        <v>44748.582858920636</v>
      </c>
      <c r="P3118" s="41">
        <v>170036.6940113857</v>
      </c>
      <c r="Q3118" s="41">
        <v>29961.337862841669</v>
      </c>
      <c r="R3118" s="41">
        <v>228.78331698465726</v>
      </c>
      <c r="S3118" s="41">
        <v>0</v>
      </c>
      <c r="T3118" s="41">
        <v>0</v>
      </c>
    </row>
    <row r="3119" spans="1:20">
      <c r="A3119">
        <v>8</v>
      </c>
      <c r="B3119" s="197">
        <v>43685.666666659119</v>
      </c>
      <c r="C3119" s="41">
        <v>812215.23239065253</v>
      </c>
      <c r="D3119" s="41">
        <v>372014.91417314432</v>
      </c>
      <c r="E3119" s="41">
        <v>103344.30152355575</v>
      </c>
      <c r="F3119" s="41">
        <v>1038.0062274860006</v>
      </c>
      <c r="G3119" s="41">
        <v>136.52328624742108</v>
      </c>
      <c r="H3119" s="41">
        <v>60533.489127825145</v>
      </c>
      <c r="I3119" s="41">
        <v>9946.5212476264842</v>
      </c>
      <c r="J3119" s="41">
        <v>2141.1940442285577</v>
      </c>
      <c r="K3119" s="41">
        <v>86.046515627470882</v>
      </c>
      <c r="L3119" s="41">
        <v>15183.877228442421</v>
      </c>
      <c r="M3119" s="41">
        <v>285.00428821964061</v>
      </c>
      <c r="N3119" s="41">
        <v>2595.1001813608518</v>
      </c>
      <c r="O3119" s="41">
        <v>43690.001244249237</v>
      </c>
      <c r="P3119" s="41">
        <v>170753.29805521297</v>
      </c>
      <c r="Q3119" s="41">
        <v>30241.911688104152</v>
      </c>
      <c r="R3119" s="41">
        <v>225.0435593221753</v>
      </c>
      <c r="S3119" s="41">
        <v>0</v>
      </c>
      <c r="T3119" s="41">
        <v>0</v>
      </c>
    </row>
    <row r="3120" spans="1:20">
      <c r="A3120">
        <v>8</v>
      </c>
      <c r="B3120" s="197">
        <v>43685.708333325783</v>
      </c>
      <c r="C3120" s="41">
        <v>797731.54047131748</v>
      </c>
      <c r="D3120" s="41">
        <v>372799.17144722107</v>
      </c>
      <c r="E3120" s="41">
        <v>96625.195854635167</v>
      </c>
      <c r="F3120" s="41">
        <v>970.39356137983555</v>
      </c>
      <c r="G3120" s="41">
        <v>127.62828836997014</v>
      </c>
      <c r="H3120" s="41">
        <v>55437.816492185251</v>
      </c>
      <c r="I3120" s="41">
        <v>9108.0565499710501</v>
      </c>
      <c r="J3120" s="41">
        <v>1960.6622830861161</v>
      </c>
      <c r="K3120" s="41">
        <v>78.797869937050265</v>
      </c>
      <c r="L3120" s="41">
        <v>13905.707593572908</v>
      </c>
      <c r="M3120" s="41">
        <v>260.9792016186737</v>
      </c>
      <c r="N3120" s="41">
        <v>2541.3088366680704</v>
      </c>
      <c r="O3120" s="41">
        <v>43832.642555531515</v>
      </c>
      <c r="P3120" s="41">
        <v>170286.08837988629</v>
      </c>
      <c r="Q3120" s="41">
        <v>29571.275971849347</v>
      </c>
      <c r="R3120" s="41">
        <v>225.81558540546763</v>
      </c>
      <c r="S3120" s="41">
        <v>0</v>
      </c>
      <c r="T3120" s="41">
        <v>0</v>
      </c>
    </row>
    <row r="3121" spans="1:20">
      <c r="A3121">
        <v>8</v>
      </c>
      <c r="B3121" s="197">
        <v>43685.749999992448</v>
      </c>
      <c r="C3121" s="41">
        <v>765248.70178929064</v>
      </c>
      <c r="D3121" s="41">
        <v>357059.72747748159</v>
      </c>
      <c r="E3121" s="41">
        <v>93480.873190634607</v>
      </c>
      <c r="F3121" s="41">
        <v>938.52748388235875</v>
      </c>
      <c r="G3121" s="41">
        <v>123.43019571173872</v>
      </c>
      <c r="H3121" s="41">
        <v>49196.494790211458</v>
      </c>
      <c r="I3121" s="41">
        <v>8080.1696292421848</v>
      </c>
      <c r="J3121" s="41">
        <v>1739.2937571716695</v>
      </c>
      <c r="K3121" s="41">
        <v>69.915745138361032</v>
      </c>
      <c r="L3121" s="41">
        <v>12340.169841967871</v>
      </c>
      <c r="M3121" s="41">
        <v>231.52647408516395</v>
      </c>
      <c r="N3121" s="41">
        <v>2490.9000316408319</v>
      </c>
      <c r="O3121" s="41">
        <v>43811.638372245092</v>
      </c>
      <c r="P3121" s="41">
        <v>167029.21611665643</v>
      </c>
      <c r="Q3121" s="41">
        <v>28431.025515786561</v>
      </c>
      <c r="R3121" s="41">
        <v>225.79316743462081</v>
      </c>
      <c r="S3121" s="41">
        <v>0</v>
      </c>
      <c r="T3121" s="41">
        <v>0</v>
      </c>
    </row>
    <row r="3122" spans="1:20">
      <c r="A3122">
        <v>8</v>
      </c>
      <c r="B3122" s="197">
        <v>43685.791666659112</v>
      </c>
      <c r="C3122" s="41">
        <v>736865.32489450253</v>
      </c>
      <c r="D3122" s="41">
        <v>337596.1396366008</v>
      </c>
      <c r="E3122" s="41">
        <v>87914.019477250855</v>
      </c>
      <c r="F3122" s="41">
        <v>882.32308191640232</v>
      </c>
      <c r="G3122" s="41">
        <v>116.03090256629156</v>
      </c>
      <c r="H3122" s="41">
        <v>47358.954355008915</v>
      </c>
      <c r="I3122" s="41">
        <v>7775.5960726177218</v>
      </c>
      <c r="J3122" s="41">
        <v>1673.6234755571372</v>
      </c>
      <c r="K3122" s="41">
        <v>67.28661437295537</v>
      </c>
      <c r="L3122" s="41">
        <v>11879.251616826461</v>
      </c>
      <c r="M3122" s="41">
        <v>222.79932541125007</v>
      </c>
      <c r="N3122" s="41">
        <v>2428.9841252129781</v>
      </c>
      <c r="O3122" s="41">
        <v>44422.859126818737</v>
      </c>
      <c r="P3122" s="41">
        <v>166711.12565153159</v>
      </c>
      <c r="Q3122" s="41">
        <v>27610.114397102065</v>
      </c>
      <c r="R3122" s="41">
        <v>206.2170357082401</v>
      </c>
      <c r="S3122" s="41">
        <v>0</v>
      </c>
      <c r="T3122" s="41">
        <v>0</v>
      </c>
    </row>
    <row r="3123" spans="1:20">
      <c r="A3123">
        <v>8</v>
      </c>
      <c r="B3123" s="197">
        <v>43685.833333325776</v>
      </c>
      <c r="C3123" s="41">
        <v>686152.76471434988</v>
      </c>
      <c r="D3123" s="41">
        <v>298089.70707349892</v>
      </c>
      <c r="E3123" s="41">
        <v>80736.779057340376</v>
      </c>
      <c r="F3123" s="41">
        <v>809.63390571038155</v>
      </c>
      <c r="G3123" s="41">
        <v>106.45123385732694</v>
      </c>
      <c r="H3123" s="41">
        <v>44183.617127678954</v>
      </c>
      <c r="I3123" s="41">
        <v>7248.3743908444649</v>
      </c>
      <c r="J3123" s="41">
        <v>1559.8422058022516</v>
      </c>
      <c r="K3123" s="41">
        <v>62.730165164615421</v>
      </c>
      <c r="L3123" s="41">
        <v>11082.768028760524</v>
      </c>
      <c r="M3123" s="41">
        <v>207.69249193581712</v>
      </c>
      <c r="N3123" s="41">
        <v>2327.4005294260364</v>
      </c>
      <c r="O3123" s="41">
        <v>43321.919904489012</v>
      </c>
      <c r="P3123" s="41">
        <v>168684.88786193417</v>
      </c>
      <c r="Q3123" s="41">
        <v>27522.685728645127</v>
      </c>
      <c r="R3123" s="41">
        <v>208.27500926176899</v>
      </c>
      <c r="S3123" s="41">
        <v>0</v>
      </c>
      <c r="T3123" s="41">
        <v>0</v>
      </c>
    </row>
    <row r="3124" spans="1:20">
      <c r="A3124">
        <v>8</v>
      </c>
      <c r="B3124" s="197">
        <v>43685.87499999244</v>
      </c>
      <c r="C3124" s="41">
        <v>681265.66227616637</v>
      </c>
      <c r="D3124" s="41">
        <v>288960.39403973863</v>
      </c>
      <c r="E3124" s="41">
        <v>72399.55720193348</v>
      </c>
      <c r="F3124" s="41">
        <v>725.92002209269208</v>
      </c>
      <c r="G3124" s="41">
        <v>95.440052571324202</v>
      </c>
      <c r="H3124" s="41">
        <v>42368.930710248176</v>
      </c>
      <c r="I3124" s="41">
        <v>6949.6422926617261</v>
      </c>
      <c r="J3124" s="41">
        <v>1495.4861098752986</v>
      </c>
      <c r="K3124" s="41">
        <v>60.143827758652492</v>
      </c>
      <c r="L3124" s="41">
        <v>10627.58237586999</v>
      </c>
      <c r="M3124" s="41">
        <v>199.13272245548268</v>
      </c>
      <c r="N3124" s="41">
        <v>1989.7160767805844</v>
      </c>
      <c r="O3124" s="41">
        <v>42959.30536675248</v>
      </c>
      <c r="P3124" s="41">
        <v>172116.45435936592</v>
      </c>
      <c r="Q3124" s="41">
        <v>27585.89639117464</v>
      </c>
      <c r="R3124" s="41">
        <v>208.50940377267861</v>
      </c>
      <c r="S3124" s="41">
        <v>10384.976220758181</v>
      </c>
      <c r="T3124" s="41">
        <v>2138.5751023564662</v>
      </c>
    </row>
    <row r="3125" spans="1:20">
      <c r="A3125">
        <v>8</v>
      </c>
      <c r="B3125" s="197">
        <v>43685.916666659105</v>
      </c>
      <c r="C3125" s="41">
        <v>636586.96160683932</v>
      </c>
      <c r="D3125" s="41">
        <v>254498.4763535134</v>
      </c>
      <c r="E3125" s="41">
        <v>64912.172677534421</v>
      </c>
      <c r="F3125" s="41">
        <v>650.21724272975882</v>
      </c>
      <c r="G3125" s="41">
        <v>85.462351610522489</v>
      </c>
      <c r="H3125" s="41">
        <v>39863.724273459069</v>
      </c>
      <c r="I3125" s="41">
        <v>6532.3927704826256</v>
      </c>
      <c r="J3125" s="41">
        <v>1405.292355086561</v>
      </c>
      <c r="K3125" s="41">
        <v>56.529404310066909</v>
      </c>
      <c r="L3125" s="41">
        <v>9999.1905961101038</v>
      </c>
      <c r="M3125" s="41">
        <v>187.17699440563646</v>
      </c>
      <c r="N3125" s="41">
        <v>2227.0957234339585</v>
      </c>
      <c r="O3125" s="41">
        <v>41651.968383738247</v>
      </c>
      <c r="P3125" s="41">
        <v>174243.61994504239</v>
      </c>
      <c r="Q3125" s="41">
        <v>27086.129129570287</v>
      </c>
      <c r="R3125" s="41">
        <v>231.99662089010189</v>
      </c>
      <c r="S3125" s="41">
        <v>10743.177415610182</v>
      </c>
      <c r="T3125" s="41">
        <v>2212.3393693120711</v>
      </c>
    </row>
    <row r="3126" spans="1:20">
      <c r="A3126">
        <v>8</v>
      </c>
      <c r="B3126" s="197">
        <v>43685.958333325769</v>
      </c>
      <c r="C3126" s="41">
        <v>585449.22920213244</v>
      </c>
      <c r="D3126" s="41">
        <v>215090.24701291067</v>
      </c>
      <c r="E3126" s="41">
        <v>60210.444483984676</v>
      </c>
      <c r="F3126" s="41">
        <v>602.28193484029316</v>
      </c>
      <c r="G3126" s="41">
        <v>79.125345592641068</v>
      </c>
      <c r="H3126" s="41">
        <v>36637.06412630235</v>
      </c>
      <c r="I3126" s="41">
        <v>5995.2976716664198</v>
      </c>
      <c r="J3126" s="41">
        <v>1289.1533202341172</v>
      </c>
      <c r="K3126" s="41">
        <v>51.87044566068495</v>
      </c>
      <c r="L3126" s="41">
        <v>9189.8334578014383</v>
      </c>
      <c r="M3126" s="41">
        <v>171.78725134537825</v>
      </c>
      <c r="N3126" s="41">
        <v>2152.5191035168241</v>
      </c>
      <c r="O3126" s="41">
        <v>40718.045301659222</v>
      </c>
      <c r="P3126" s="41">
        <v>172858.30164154389</v>
      </c>
      <c r="Q3126" s="41">
        <v>27208.018040006711</v>
      </c>
      <c r="R3126" s="41">
        <v>233.67944095448567</v>
      </c>
      <c r="S3126" s="41">
        <v>10748.189183011798</v>
      </c>
      <c r="T3126" s="41">
        <v>2213.3714411008432</v>
      </c>
    </row>
    <row r="3127" spans="1:20">
      <c r="A3127">
        <v>8</v>
      </c>
      <c r="B3127" s="197">
        <v>43685.999999992433</v>
      </c>
      <c r="C3127" s="41">
        <v>543901.23601694196</v>
      </c>
      <c r="D3127" s="41">
        <v>182619.63981850378</v>
      </c>
      <c r="E3127" s="41">
        <v>57119.538386524931</v>
      </c>
      <c r="F3127" s="41">
        <v>570.51978158737563</v>
      </c>
      <c r="G3127" s="41">
        <v>74.908923421592078</v>
      </c>
      <c r="H3127" s="41">
        <v>34577.737146548658</v>
      </c>
      <c r="I3127" s="41">
        <v>5649.9508467272335</v>
      </c>
      <c r="J3127" s="41">
        <v>1214.1869345205139</v>
      </c>
      <c r="K3127" s="41">
        <v>48.86233338456055</v>
      </c>
      <c r="L3127" s="41">
        <v>8673.283553206129</v>
      </c>
      <c r="M3127" s="41">
        <v>161.89179909827305</v>
      </c>
      <c r="N3127" s="41">
        <v>2117.8541405169135</v>
      </c>
      <c r="O3127" s="41">
        <v>36542.756914964433</v>
      </c>
      <c r="P3127" s="41">
        <v>173842.91633270355</v>
      </c>
      <c r="Q3127" s="41">
        <v>27493.29979855346</v>
      </c>
      <c r="R3127" s="41">
        <v>219.5201439957689</v>
      </c>
      <c r="S3127" s="41">
        <v>10758.810480841919</v>
      </c>
      <c r="T3127" s="41">
        <v>2215.5586818429192</v>
      </c>
    </row>
    <row r="3128" spans="1:20">
      <c r="A3128">
        <v>8</v>
      </c>
      <c r="B3128" s="197">
        <v>43686.041666659097</v>
      </c>
      <c r="C3128" s="41">
        <v>513412.23998027242</v>
      </c>
      <c r="D3128" s="41">
        <v>161322.35728159713</v>
      </c>
      <c r="E3128" s="41">
        <v>53749.612363024651</v>
      </c>
      <c r="F3128" s="41">
        <v>536.1528875082015</v>
      </c>
      <c r="G3128" s="41">
        <v>70.359171641161012</v>
      </c>
      <c r="H3128" s="41">
        <v>32601.943327879715</v>
      </c>
      <c r="I3128" s="41">
        <v>5320.0888283301601</v>
      </c>
      <c r="J3128" s="41">
        <v>1142.6914808809559</v>
      </c>
      <c r="K3128" s="41">
        <v>45.9906282987155</v>
      </c>
      <c r="L3128" s="41">
        <v>8177.6866331601877</v>
      </c>
      <c r="M3128" s="41">
        <v>152.4400433111544</v>
      </c>
      <c r="N3128" s="41">
        <v>2180.3573553123879</v>
      </c>
      <c r="O3128" s="41">
        <v>34356.63325693411</v>
      </c>
      <c r="P3128" s="41">
        <v>172942.39557424997</v>
      </c>
      <c r="Q3128" s="41">
        <v>27620.040313738398</v>
      </c>
      <c r="R3128" s="41">
        <v>205.0783161342857</v>
      </c>
      <c r="S3128" s="41">
        <v>10770.455733059971</v>
      </c>
      <c r="T3128" s="41">
        <v>2217.9567852113069</v>
      </c>
    </row>
    <row r="3129" spans="1:20">
      <c r="A3129">
        <v>8</v>
      </c>
      <c r="B3129" s="197">
        <v>43686.083333325761</v>
      </c>
      <c r="C3129" s="41">
        <v>493492.79305458191</v>
      </c>
      <c r="D3129" s="41">
        <v>150064.22575086981</v>
      </c>
      <c r="E3129" s="41">
        <v>52649.809463656267</v>
      </c>
      <c r="F3129" s="41">
        <v>524.73337684790113</v>
      </c>
      <c r="G3129" s="41">
        <v>68.835158251945344</v>
      </c>
      <c r="H3129" s="41">
        <v>30648.990942378419</v>
      </c>
      <c r="I3129" s="41">
        <v>4997.1242623596572</v>
      </c>
      <c r="J3129" s="41">
        <v>1072.9261056807334</v>
      </c>
      <c r="K3129" s="41">
        <v>43.185307935030302</v>
      </c>
      <c r="L3129" s="41">
        <v>7687.8191287143745</v>
      </c>
      <c r="M3129" s="41">
        <v>143.18592481554941</v>
      </c>
      <c r="N3129" s="41">
        <v>2158.9213097752299</v>
      </c>
      <c r="O3129" s="41">
        <v>33046.45526840329</v>
      </c>
      <c r="P3129" s="41">
        <v>169806.79475441473</v>
      </c>
      <c r="Q3129" s="41">
        <v>27375.732065518416</v>
      </c>
      <c r="R3129" s="41">
        <v>205.87366458895826</v>
      </c>
      <c r="S3129" s="41">
        <v>10778.555750871727</v>
      </c>
      <c r="T3129" s="41">
        <v>2219.6248194998443</v>
      </c>
    </row>
    <row r="3130" spans="1:20">
      <c r="A3130">
        <v>8</v>
      </c>
      <c r="B3130" s="197">
        <v>43686.124999992426</v>
      </c>
      <c r="C3130" s="41">
        <v>473163.5419004701</v>
      </c>
      <c r="D3130" s="41">
        <v>135086.55146546231</v>
      </c>
      <c r="E3130" s="41">
        <v>46677.01736101383</v>
      </c>
      <c r="F3130" s="41">
        <v>464.61671477261558</v>
      </c>
      <c r="G3130" s="41">
        <v>60.919989285115271</v>
      </c>
      <c r="H3130" s="41">
        <v>32214.84340207891</v>
      </c>
      <c r="I3130" s="41">
        <v>5245.7771850040517</v>
      </c>
      <c r="J3130" s="41">
        <v>1125.7782814977916</v>
      </c>
      <c r="K3130" s="41">
        <v>45.314857803793352</v>
      </c>
      <c r="L3130" s="41">
        <v>8080.5886823698875</v>
      </c>
      <c r="M3130" s="41">
        <v>150.31074237414157</v>
      </c>
      <c r="N3130" s="41">
        <v>2118.7930882854935</v>
      </c>
      <c r="O3130" s="41">
        <v>33099.218536230852</v>
      </c>
      <c r="P3130" s="41">
        <v>168286.71366722332</v>
      </c>
      <c r="Q3130" s="41">
        <v>27289.244597163397</v>
      </c>
      <c r="R3130" s="41">
        <v>203.03194551326015</v>
      </c>
      <c r="S3130" s="41">
        <v>10792.354908429194</v>
      </c>
      <c r="T3130" s="41">
        <v>2222.4664759620528</v>
      </c>
    </row>
    <row r="3131" spans="1:20">
      <c r="A3131">
        <v>8</v>
      </c>
      <c r="B3131" s="197">
        <v>43686.16666665909</v>
      </c>
      <c r="C3131" s="41">
        <v>473865.41852812975</v>
      </c>
      <c r="D3131" s="41">
        <v>132223.74518141689</v>
      </c>
      <c r="E3131" s="41">
        <v>46234.112465705628</v>
      </c>
      <c r="F3131" s="41">
        <v>460.17648702415113</v>
      </c>
      <c r="G3131" s="41">
        <v>60.337195573591188</v>
      </c>
      <c r="H3131" s="41">
        <v>34145.399067468301</v>
      </c>
      <c r="I3131" s="41">
        <v>5559.7616668472419</v>
      </c>
      <c r="J3131" s="41">
        <v>1193.149623565356</v>
      </c>
      <c r="K3131" s="41">
        <v>48.026690884975764</v>
      </c>
      <c r="L3131" s="41">
        <v>8564.8383205172504</v>
      </c>
      <c r="M3131" s="41">
        <v>159.30754854706205</v>
      </c>
      <c r="N3131" s="41">
        <v>2092.0173641450028</v>
      </c>
      <c r="O3131" s="41">
        <v>33376.35290081003</v>
      </c>
      <c r="P3131" s="41">
        <v>168568.53930386095</v>
      </c>
      <c r="Q3131" s="41">
        <v>27958.250136115345</v>
      </c>
      <c r="R3131" s="41">
        <v>205.43229954098771</v>
      </c>
      <c r="S3131" s="41">
        <v>10793.309268960962</v>
      </c>
      <c r="T3131" s="41">
        <v>2222.6630071460099</v>
      </c>
    </row>
    <row r="3132" spans="1:20">
      <c r="A3132">
        <v>8</v>
      </c>
      <c r="B3132" s="197">
        <v>43686.208333325754</v>
      </c>
      <c r="C3132" s="41">
        <v>480710.41827401228</v>
      </c>
      <c r="D3132" s="41">
        <v>127022.19159111568</v>
      </c>
      <c r="E3132" s="41">
        <v>47818.790574580649</v>
      </c>
      <c r="F3132" s="41">
        <v>476.05184854541477</v>
      </c>
      <c r="G3132" s="41">
        <v>62.428127936787831</v>
      </c>
      <c r="H3132" s="41">
        <v>39398.522316659764</v>
      </c>
      <c r="I3132" s="41">
        <v>6416.4924015016886</v>
      </c>
      <c r="J3132" s="41">
        <v>1377.2151058682573</v>
      </c>
      <c r="K3132" s="41">
        <v>55.435149563511118</v>
      </c>
      <c r="L3132" s="41">
        <v>9882.5019746504022</v>
      </c>
      <c r="M3132" s="41">
        <v>183.85602405394815</v>
      </c>
      <c r="N3132" s="41">
        <v>2203.7658005029366</v>
      </c>
      <c r="O3132" s="41">
        <v>34833.206630612156</v>
      </c>
      <c r="P3132" s="41">
        <v>168812.96413528369</v>
      </c>
      <c r="Q3132" s="41">
        <v>28933.849471449019</v>
      </c>
      <c r="R3132" s="41">
        <v>220.02009242489424</v>
      </c>
      <c r="S3132" s="41">
        <v>10790.949888618334</v>
      </c>
      <c r="T3132" s="41">
        <v>2222.1771406451367</v>
      </c>
    </row>
    <row r="3133" spans="1:20">
      <c r="A3133">
        <v>8</v>
      </c>
      <c r="B3133" s="197">
        <v>43686.249999992418</v>
      </c>
      <c r="C3133" s="41">
        <v>520531.64286347624</v>
      </c>
      <c r="D3133" s="41">
        <v>160119.41515986706</v>
      </c>
      <c r="E3133" s="41">
        <v>49633.895735178034</v>
      </c>
      <c r="F3133" s="41">
        <v>495.17162263012835</v>
      </c>
      <c r="G3133" s="41">
        <v>64.993718565840368</v>
      </c>
      <c r="H3133" s="41">
        <v>47956.394786957659</v>
      </c>
      <c r="I3133" s="41">
        <v>7826.8316686208209</v>
      </c>
      <c r="J3133" s="41">
        <v>1681.4333938498451</v>
      </c>
      <c r="K3133" s="41">
        <v>67.672372646347682</v>
      </c>
      <c r="L3133" s="41">
        <v>12029.110187688975</v>
      </c>
      <c r="M3133" s="41">
        <v>224.26741301764386</v>
      </c>
      <c r="N3133" s="41">
        <v>2213.5687801084928</v>
      </c>
      <c r="O3133" s="41">
        <v>39268.458181221984</v>
      </c>
      <c r="P3133" s="41">
        <v>167575.30014703999</v>
      </c>
      <c r="Q3133" s="41">
        <v>29204.279618835732</v>
      </c>
      <c r="R3133" s="41">
        <v>222.92427612684216</v>
      </c>
      <c r="S3133" s="41">
        <v>1615.2896641950522</v>
      </c>
      <c r="T3133" s="41">
        <v>332.63613692596886</v>
      </c>
    </row>
    <row r="3134" spans="1:20">
      <c r="A3134">
        <v>8</v>
      </c>
      <c r="B3134" s="197">
        <v>43686.291666659083</v>
      </c>
      <c r="C3134" s="41">
        <v>556067.68019510363</v>
      </c>
      <c r="D3134" s="41">
        <v>176208.04941042021</v>
      </c>
      <c r="E3134" s="41">
        <v>56282.398648112459</v>
      </c>
      <c r="F3134" s="41">
        <v>562.25241162230964</v>
      </c>
      <c r="G3134" s="41">
        <v>73.842186557669535</v>
      </c>
      <c r="H3134" s="41">
        <v>53663.33088947121</v>
      </c>
      <c r="I3134" s="41">
        <v>8769.9766605920668</v>
      </c>
      <c r="J3134" s="41">
        <v>1885.1664250480096</v>
      </c>
      <c r="K3134" s="41">
        <v>75.862197391008976</v>
      </c>
      <c r="L3134" s="41">
        <v>13460.605685134202</v>
      </c>
      <c r="M3134" s="41">
        <v>251.29197370903395</v>
      </c>
      <c r="N3134" s="41">
        <v>2315.0751785873786</v>
      </c>
      <c r="O3134" s="41">
        <v>46984.925508374676</v>
      </c>
      <c r="P3134" s="41">
        <v>165915.89482354256</v>
      </c>
      <c r="Q3134" s="41">
        <v>29433.159565492009</v>
      </c>
      <c r="R3134" s="41">
        <v>185.84863104875362</v>
      </c>
      <c r="S3134" s="41">
        <v>0</v>
      </c>
      <c r="T3134" s="41">
        <v>0</v>
      </c>
    </row>
    <row r="3135" spans="1:20">
      <c r="A3135">
        <v>8</v>
      </c>
      <c r="B3135" s="197">
        <v>43686.333333325747</v>
      </c>
      <c r="C3135" s="41">
        <v>571951.0123032158</v>
      </c>
      <c r="D3135" s="41">
        <v>154578.03889816368</v>
      </c>
      <c r="E3135" s="41">
        <v>73560.801550203847</v>
      </c>
      <c r="F3135" s="41">
        <v>735.02747723815025</v>
      </c>
      <c r="G3135" s="41">
        <v>96.549064970726675</v>
      </c>
      <c r="H3135" s="41">
        <v>61187.931485242261</v>
      </c>
      <c r="I3135" s="41">
        <v>10001.956837856567</v>
      </c>
      <c r="J3135" s="41">
        <v>2150.3418700057846</v>
      </c>
      <c r="K3135" s="41">
        <v>86.527284638446943</v>
      </c>
      <c r="L3135" s="41">
        <v>15348.03383912664</v>
      </c>
      <c r="M3135" s="41">
        <v>286.59272105381672</v>
      </c>
      <c r="N3135" s="41">
        <v>2529.2512351121882</v>
      </c>
      <c r="O3135" s="41">
        <v>51974.670384526777</v>
      </c>
      <c r="P3135" s="41">
        <v>170065.61776307508</v>
      </c>
      <c r="Q3135" s="41">
        <v>29106.499548216514</v>
      </c>
      <c r="R3135" s="41">
        <v>243.17234378542437</v>
      </c>
      <c r="S3135" s="41">
        <v>0</v>
      </c>
      <c r="T3135" s="41">
        <v>0</v>
      </c>
    </row>
    <row r="3136" spans="1:20">
      <c r="A3136">
        <v>8</v>
      </c>
      <c r="B3136" s="197">
        <v>43686.374999992411</v>
      </c>
      <c r="C3136" s="41">
        <v>595792.27077924518</v>
      </c>
      <c r="D3136" s="41">
        <v>164131.43955201056</v>
      </c>
      <c r="E3136" s="41">
        <v>86168.531589752572</v>
      </c>
      <c r="F3136" s="41">
        <v>861.76085115703836</v>
      </c>
      <c r="G3136" s="41">
        <v>113.226850181283</v>
      </c>
      <c r="H3136" s="41">
        <v>61974.29538641384</v>
      </c>
      <c r="I3136" s="41">
        <v>10139.388157385682</v>
      </c>
      <c r="J3136" s="41">
        <v>2180.4817286392672</v>
      </c>
      <c r="K3136" s="41">
        <v>87.730504892935357</v>
      </c>
      <c r="L3136" s="41">
        <v>15545.280901939348</v>
      </c>
      <c r="M3136" s="41">
        <v>290.53063205067184</v>
      </c>
      <c r="N3136" s="41">
        <v>2694.3879853902613</v>
      </c>
      <c r="O3136" s="41">
        <v>52688.70437074361</v>
      </c>
      <c r="P3136" s="41">
        <v>170356.12026671119</v>
      </c>
      <c r="Q3136" s="41">
        <v>28324.500136275954</v>
      </c>
      <c r="R3136" s="41">
        <v>235.89186570084584</v>
      </c>
      <c r="S3136" s="41">
        <v>0</v>
      </c>
      <c r="T3136" s="41">
        <v>0</v>
      </c>
    </row>
    <row r="3137" spans="1:20">
      <c r="A3137">
        <v>8</v>
      </c>
      <c r="B3137" s="197">
        <v>43686.416666659075</v>
      </c>
      <c r="C3137" s="41">
        <v>622804.19793034357</v>
      </c>
      <c r="D3137" s="41">
        <v>186679.10975192982</v>
      </c>
      <c r="E3137" s="41">
        <v>90263.56806979129</v>
      </c>
      <c r="F3137" s="41">
        <v>903.57009638007332</v>
      </c>
      <c r="G3137" s="41">
        <v>118.75301495418113</v>
      </c>
      <c r="H3137" s="41">
        <v>64375.594481702989</v>
      </c>
      <c r="I3137" s="41">
        <v>10542.234877834671</v>
      </c>
      <c r="J3137" s="41">
        <v>2267.7413567778199</v>
      </c>
      <c r="K3137" s="41">
        <v>91.229585407928198</v>
      </c>
      <c r="L3137" s="41">
        <v>16147.609153242483</v>
      </c>
      <c r="M3137" s="41">
        <v>302.07366704399459</v>
      </c>
      <c r="N3137" s="41">
        <v>2743.8567778263559</v>
      </c>
      <c r="O3137" s="41">
        <v>52309.258901762245</v>
      </c>
      <c r="P3137" s="41">
        <v>168869.91872973632</v>
      </c>
      <c r="Q3137" s="41">
        <v>26967.355171245217</v>
      </c>
      <c r="R3137" s="41">
        <v>222.32429470805678</v>
      </c>
      <c r="S3137" s="41">
        <v>0</v>
      </c>
      <c r="T3137" s="41">
        <v>0</v>
      </c>
    </row>
    <row r="3138" spans="1:20">
      <c r="A3138">
        <v>8</v>
      </c>
      <c r="B3138" s="197">
        <v>43686.45833332574</v>
      </c>
      <c r="C3138" s="41">
        <v>673426.40774809942</v>
      </c>
      <c r="D3138" s="41">
        <v>229541.16050581538</v>
      </c>
      <c r="E3138" s="41">
        <v>99195.115457914741</v>
      </c>
      <c r="F3138" s="41">
        <v>994.23403300205075</v>
      </c>
      <c r="G3138" s="41">
        <v>130.7127767432936</v>
      </c>
      <c r="H3138" s="41">
        <v>63633.803971130539</v>
      </c>
      <c r="I3138" s="41">
        <v>10433.939312216104</v>
      </c>
      <c r="J3138" s="41">
        <v>2245.2037515043817</v>
      </c>
      <c r="K3138" s="41">
        <v>90.298734454857041</v>
      </c>
      <c r="L3138" s="41">
        <v>15961.542627026362</v>
      </c>
      <c r="M3138" s="41">
        <v>298.97060218060545</v>
      </c>
      <c r="N3138" s="41">
        <v>2784.7509012705941</v>
      </c>
      <c r="O3138" s="41">
        <v>51872.791499201499</v>
      </c>
      <c r="P3138" s="41">
        <v>168630.82941060109</v>
      </c>
      <c r="Q3138" s="41">
        <v>27389.748638881352</v>
      </c>
      <c r="R3138" s="41">
        <v>223.30552615661816</v>
      </c>
      <c r="S3138" s="41">
        <v>0</v>
      </c>
      <c r="T3138" s="41">
        <v>0</v>
      </c>
    </row>
    <row r="3139" spans="1:20">
      <c r="A3139">
        <v>8</v>
      </c>
      <c r="B3139" s="197">
        <v>43686.499999992404</v>
      </c>
      <c r="C3139" s="41">
        <v>721704.102037934</v>
      </c>
      <c r="D3139" s="41">
        <v>266852.74303780647</v>
      </c>
      <c r="E3139" s="41">
        <v>105310.66577266227</v>
      </c>
      <c r="F3139" s="41">
        <v>1056.4698742798078</v>
      </c>
      <c r="G3139" s="41">
        <v>138.92535839460498</v>
      </c>
      <c r="H3139" s="41">
        <v>66996.214877076971</v>
      </c>
      <c r="I3139" s="41">
        <v>10995.047468332759</v>
      </c>
      <c r="J3139" s="41">
        <v>2366.4621057316149</v>
      </c>
      <c r="K3139" s="41">
        <v>95.150092249842288</v>
      </c>
      <c r="L3139" s="41">
        <v>16804.950716053871</v>
      </c>
      <c r="M3139" s="41">
        <v>315.0484073415227</v>
      </c>
      <c r="N3139" s="41">
        <v>2843.9216315519448</v>
      </c>
      <c r="O3139" s="41">
        <v>52350.946223818042</v>
      </c>
      <c r="P3139" s="41">
        <v>167917.97585813579</v>
      </c>
      <c r="Q3139" s="41">
        <v>27434.798789409197</v>
      </c>
      <c r="R3139" s="41">
        <v>224.7818250892721</v>
      </c>
      <c r="S3139" s="41">
        <v>0</v>
      </c>
      <c r="T3139" s="41">
        <v>0</v>
      </c>
    </row>
    <row r="3140" spans="1:20">
      <c r="A3140">
        <v>8</v>
      </c>
      <c r="B3140" s="197">
        <v>43686.541666659068</v>
      </c>
      <c r="C3140" s="41">
        <v>768189.47469812247</v>
      </c>
      <c r="D3140" s="41">
        <v>310498.14839409041</v>
      </c>
      <c r="E3140" s="41">
        <v>109276.13499913178</v>
      </c>
      <c r="F3140" s="41">
        <v>1096.9672940068986</v>
      </c>
      <c r="G3140" s="41">
        <v>144.26832982563229</v>
      </c>
      <c r="H3140" s="41">
        <v>65215.373745314813</v>
      </c>
      <c r="I3140" s="41">
        <v>10709.776891843379</v>
      </c>
      <c r="J3140" s="41">
        <v>2305.344246693428</v>
      </c>
      <c r="K3140" s="41">
        <v>92.666962405190603</v>
      </c>
      <c r="L3140" s="41">
        <v>16358.254622740333</v>
      </c>
      <c r="M3140" s="41">
        <v>306.87435979482251</v>
      </c>
      <c r="N3140" s="41">
        <v>2826.245740374809</v>
      </c>
      <c r="O3140" s="41">
        <v>52690.903684348581</v>
      </c>
      <c r="P3140" s="41">
        <v>168592.49292497692</v>
      </c>
      <c r="Q3140" s="41">
        <v>27846.631615915201</v>
      </c>
      <c r="R3140" s="41">
        <v>229.39088666017474</v>
      </c>
      <c r="S3140" s="41">
        <v>0</v>
      </c>
      <c r="T3140" s="41">
        <v>0</v>
      </c>
    </row>
    <row r="3141" spans="1:20">
      <c r="A3141">
        <v>8</v>
      </c>
      <c r="B3141" s="197">
        <v>43686.583333325732</v>
      </c>
      <c r="C3141" s="41">
        <v>796394.40941460733</v>
      </c>
      <c r="D3141" s="41">
        <v>339638.44587998564</v>
      </c>
      <c r="E3141" s="41">
        <v>111812.68433768848</v>
      </c>
      <c r="F3141" s="41">
        <v>1122.8415962231063</v>
      </c>
      <c r="G3141" s="41">
        <v>147.67825924645038</v>
      </c>
      <c r="H3141" s="41">
        <v>64784.393746497291</v>
      </c>
      <c r="I3141" s="41">
        <v>10642.898019793865</v>
      </c>
      <c r="J3141" s="41">
        <v>2291.0576092372871</v>
      </c>
      <c r="K3141" s="41">
        <v>92.077177043999114</v>
      </c>
      <c r="L3141" s="41">
        <v>16250.150043205174</v>
      </c>
      <c r="M3141" s="41">
        <v>304.95803499634553</v>
      </c>
      <c r="N3141" s="41">
        <v>2822.9618859894581</v>
      </c>
      <c r="O3141" s="41">
        <v>52099.296577607398</v>
      </c>
      <c r="P3141" s="41">
        <v>166523.9021744963</v>
      </c>
      <c r="Q3141" s="41">
        <v>27612.702889693006</v>
      </c>
      <c r="R3141" s="41">
        <v>248.36118290364087</v>
      </c>
      <c r="S3141" s="41">
        <v>0</v>
      </c>
      <c r="T3141" s="41">
        <v>0</v>
      </c>
    </row>
    <row r="3142" spans="1:20">
      <c r="A3142">
        <v>8</v>
      </c>
      <c r="B3142" s="197">
        <v>43686.624999992397</v>
      </c>
      <c r="C3142" s="41">
        <v>842367.22501908895</v>
      </c>
      <c r="D3142" s="41">
        <v>388753.86114874075</v>
      </c>
      <c r="E3142" s="41">
        <v>110923.07861801737</v>
      </c>
      <c r="F3142" s="41">
        <v>1114.4376506880153</v>
      </c>
      <c r="G3142" s="41">
        <v>146.5783876696853</v>
      </c>
      <c r="H3142" s="41">
        <v>65371.890150812069</v>
      </c>
      <c r="I3142" s="41">
        <v>10744.519202542213</v>
      </c>
      <c r="J3142" s="41">
        <v>2313.0189347833075</v>
      </c>
      <c r="K3142" s="41">
        <v>92.932176124947119</v>
      </c>
      <c r="L3142" s="41">
        <v>16397.514310551967</v>
      </c>
      <c r="M3142" s="41">
        <v>307.86985432857119</v>
      </c>
      <c r="N3142" s="41">
        <v>2859.6447126011699</v>
      </c>
      <c r="O3142" s="41">
        <v>49767.765818520944</v>
      </c>
      <c r="P3142" s="41">
        <v>165642.01346301232</v>
      </c>
      <c r="Q3142" s="41">
        <v>27704.230662613856</v>
      </c>
      <c r="R3142" s="41">
        <v>227.86992808176862</v>
      </c>
      <c r="S3142" s="41">
        <v>0</v>
      </c>
      <c r="T3142" s="41">
        <v>0</v>
      </c>
    </row>
    <row r="3143" spans="1:20">
      <c r="A3143">
        <v>8</v>
      </c>
      <c r="B3143" s="197">
        <v>43686.666666659061</v>
      </c>
      <c r="C3143" s="41">
        <v>819198.77781809529</v>
      </c>
      <c r="D3143" s="41">
        <v>382991.52268759353</v>
      </c>
      <c r="E3143" s="41">
        <v>105186.83977578298</v>
      </c>
      <c r="F3143" s="41">
        <v>1056.6071379743341</v>
      </c>
      <c r="G3143" s="41">
        <v>138.97024142958691</v>
      </c>
      <c r="H3143" s="41">
        <v>57689.924773017185</v>
      </c>
      <c r="I3143" s="41">
        <v>9480.1277179933786</v>
      </c>
      <c r="J3143" s="41">
        <v>2040.8002436927345</v>
      </c>
      <c r="K3143" s="41">
        <v>82.007192691559425</v>
      </c>
      <c r="L3143" s="41">
        <v>14470.613666789699</v>
      </c>
      <c r="M3143" s="41">
        <v>271.64040424110402</v>
      </c>
      <c r="N3143" s="41">
        <v>2852.1538567517355</v>
      </c>
      <c r="O3143" s="41">
        <v>48348.338694511738</v>
      </c>
      <c r="P3143" s="41">
        <v>166584.99623370182</v>
      </c>
      <c r="Q3143" s="41">
        <v>27798.585471166367</v>
      </c>
      <c r="R3143" s="41">
        <v>205.64972075740289</v>
      </c>
      <c r="S3143" s="41">
        <v>0</v>
      </c>
      <c r="T3143" s="41">
        <v>0</v>
      </c>
    </row>
    <row r="3144" spans="1:20">
      <c r="A3144">
        <v>8</v>
      </c>
      <c r="B3144" s="197">
        <v>43686.708333325725</v>
      </c>
      <c r="C3144" s="41">
        <v>797912.93674361217</v>
      </c>
      <c r="D3144" s="41">
        <v>378344.60593452799</v>
      </c>
      <c r="E3144" s="41">
        <v>96110.961299901071</v>
      </c>
      <c r="F3144" s="41">
        <v>965.26740472993833</v>
      </c>
      <c r="G3144" s="41">
        <v>126.95408501044615</v>
      </c>
      <c r="H3144" s="41">
        <v>53908.951302728659</v>
      </c>
      <c r="I3144" s="41">
        <v>8857.2251865366743</v>
      </c>
      <c r="J3144" s="41">
        <v>1906.6666155139367</v>
      </c>
      <c r="K3144" s="41">
        <v>76.627815651199583</v>
      </c>
      <c r="L3144" s="41">
        <v>13522.215717092304</v>
      </c>
      <c r="M3144" s="41">
        <v>253.79196374735906</v>
      </c>
      <c r="N3144" s="41">
        <v>2824.1028075331765</v>
      </c>
      <c r="O3144" s="41">
        <v>46772.678072743627</v>
      </c>
      <c r="P3144" s="41">
        <v>166668.27653075734</v>
      </c>
      <c r="Q3144" s="41">
        <v>27372.488622408691</v>
      </c>
      <c r="R3144" s="41">
        <v>202.12338472968264</v>
      </c>
      <c r="S3144" s="41">
        <v>0</v>
      </c>
      <c r="T3144" s="41">
        <v>0</v>
      </c>
    </row>
    <row r="3145" spans="1:20">
      <c r="A3145">
        <v>8</v>
      </c>
      <c r="B3145" s="197">
        <v>43686.749999992389</v>
      </c>
      <c r="C3145" s="41">
        <v>772485.41873673315</v>
      </c>
      <c r="D3145" s="41">
        <v>366700.69581526588</v>
      </c>
      <c r="E3145" s="41">
        <v>89945.302728281706</v>
      </c>
      <c r="F3145" s="41">
        <v>903.11158571143596</v>
      </c>
      <c r="G3145" s="41">
        <v>118.77407052293957</v>
      </c>
      <c r="H3145" s="41">
        <v>50022.466576456769</v>
      </c>
      <c r="I3145" s="41">
        <v>8216.5615214137033</v>
      </c>
      <c r="J3145" s="41">
        <v>1768.6763782311825</v>
      </c>
      <c r="K3145" s="41">
        <v>71.09263418083772</v>
      </c>
      <c r="L3145" s="41">
        <v>12547.351922122267</v>
      </c>
      <c r="M3145" s="41">
        <v>235.43460167867303</v>
      </c>
      <c r="N3145" s="41">
        <v>2736.0955736824158</v>
      </c>
      <c r="O3145" s="41">
        <v>44978.071199544211</v>
      </c>
      <c r="P3145" s="41">
        <v>166854.37356306985</v>
      </c>
      <c r="Q3145" s="41">
        <v>27184.591496809426</v>
      </c>
      <c r="R3145" s="41">
        <v>202.81906976190473</v>
      </c>
      <c r="S3145" s="41">
        <v>0</v>
      </c>
      <c r="T3145" s="41">
        <v>0</v>
      </c>
    </row>
    <row r="3146" spans="1:20">
      <c r="A3146">
        <v>8</v>
      </c>
      <c r="B3146" s="197">
        <v>43686.791666659054</v>
      </c>
      <c r="C3146" s="41">
        <v>722907.87992754369</v>
      </c>
      <c r="D3146" s="41">
        <v>335774.34428164543</v>
      </c>
      <c r="E3146" s="41">
        <v>79603.368699482802</v>
      </c>
      <c r="F3146" s="41">
        <v>798.78132494227066</v>
      </c>
      <c r="G3146" s="41">
        <v>105.03941905789878</v>
      </c>
      <c r="H3146" s="41">
        <v>45713.858091861373</v>
      </c>
      <c r="I3146" s="41">
        <v>7504.234804287411</v>
      </c>
      <c r="J3146" s="41">
        <v>1615.1351186072941</v>
      </c>
      <c r="K3146" s="41">
        <v>64.94093235603799</v>
      </c>
      <c r="L3146" s="41">
        <v>11466.604996773633</v>
      </c>
      <c r="M3146" s="41">
        <v>215.02383052158561</v>
      </c>
      <c r="N3146" s="41">
        <v>2660.4150554606958</v>
      </c>
      <c r="O3146" s="41">
        <v>43083.495709550545</v>
      </c>
      <c r="P3146" s="41">
        <v>166604.17101397034</v>
      </c>
      <c r="Q3146" s="41">
        <v>27500.561115714565</v>
      </c>
      <c r="R3146" s="41">
        <v>197.90553331175261</v>
      </c>
      <c r="S3146" s="41">
        <v>0</v>
      </c>
      <c r="T3146" s="41">
        <v>0</v>
      </c>
    </row>
    <row r="3147" spans="1:20">
      <c r="A3147">
        <v>8</v>
      </c>
      <c r="B3147" s="197">
        <v>43686.833333325718</v>
      </c>
      <c r="C3147" s="41">
        <v>701994.19314881379</v>
      </c>
      <c r="D3147" s="41">
        <v>325493.85270507517</v>
      </c>
      <c r="E3147" s="41">
        <v>74892.863148044911</v>
      </c>
      <c r="F3147" s="41">
        <v>751.29069753188639</v>
      </c>
      <c r="G3147" s="41">
        <v>98.786883833430437</v>
      </c>
      <c r="H3147" s="41">
        <v>42497.304121228532</v>
      </c>
      <c r="I3147" s="41">
        <v>6974.1460999598021</v>
      </c>
      <c r="J3147" s="41">
        <v>1500.9297062477067</v>
      </c>
      <c r="K3147" s="41">
        <v>60.356170002011588</v>
      </c>
      <c r="L3147" s="41">
        <v>10659.782834488951</v>
      </c>
      <c r="M3147" s="41">
        <v>199.83484634219593</v>
      </c>
      <c r="N3147" s="41">
        <v>2591.8657948379241</v>
      </c>
      <c r="O3147" s="41">
        <v>41785.888553228207</v>
      </c>
      <c r="P3147" s="41">
        <v>165814.964218257</v>
      </c>
      <c r="Q3147" s="41">
        <v>28451.546027694592</v>
      </c>
      <c r="R3147" s="41">
        <v>220.7813420414351</v>
      </c>
      <c r="S3147" s="41">
        <v>0</v>
      </c>
      <c r="T3147" s="41">
        <v>0</v>
      </c>
    </row>
    <row r="3148" spans="1:20">
      <c r="A3148">
        <v>8</v>
      </c>
      <c r="B3148" s="197">
        <v>43686.874999992382</v>
      </c>
      <c r="C3148" s="41">
        <v>682792.40909660317</v>
      </c>
      <c r="D3148" s="41">
        <v>294992.03719085053</v>
      </c>
      <c r="E3148" s="41">
        <v>73966.92302039887</v>
      </c>
      <c r="F3148" s="41">
        <v>741.72332940267086</v>
      </c>
      <c r="G3148" s="41">
        <v>97.518752512785653</v>
      </c>
      <c r="H3148" s="41">
        <v>40746.498843619214</v>
      </c>
      <c r="I3148" s="41">
        <v>6684.3128298190568</v>
      </c>
      <c r="J3148" s="41">
        <v>1438.4043982178769</v>
      </c>
      <c r="K3148" s="41">
        <v>57.848177794789379</v>
      </c>
      <c r="L3148" s="41">
        <v>10220.620764547917</v>
      </c>
      <c r="M3148" s="41">
        <v>191.53006089989415</v>
      </c>
      <c r="N3148" s="41">
        <v>2358.2359229820377</v>
      </c>
      <c r="O3148" s="41">
        <v>39622.796851822692</v>
      </c>
      <c r="P3148" s="41">
        <v>169639.80210029107</v>
      </c>
      <c r="Q3148" s="41">
        <v>29084.803419669159</v>
      </c>
      <c r="R3148" s="41">
        <v>211.1422480233966</v>
      </c>
      <c r="S3148" s="41">
        <v>10562.97978996964</v>
      </c>
      <c r="T3148" s="41">
        <v>2175.23139578158</v>
      </c>
    </row>
    <row r="3149" spans="1:20">
      <c r="A3149">
        <v>8</v>
      </c>
      <c r="B3149" s="197">
        <v>43686.916666659046</v>
      </c>
      <c r="C3149" s="41">
        <v>664447.71966205677</v>
      </c>
      <c r="D3149" s="41">
        <v>290487.93735526066</v>
      </c>
      <c r="E3149" s="41">
        <v>66395.139907071076</v>
      </c>
      <c r="F3149" s="41">
        <v>665.5714978409286</v>
      </c>
      <c r="G3149" s="41">
        <v>87.49773401083722</v>
      </c>
      <c r="H3149" s="41">
        <v>36495.65973596929</v>
      </c>
      <c r="I3149" s="41">
        <v>5984.9665415551062</v>
      </c>
      <c r="J3149" s="41">
        <v>1287.7805297932423</v>
      </c>
      <c r="K3149" s="41">
        <v>51.795686740621228</v>
      </c>
      <c r="L3149" s="41">
        <v>9154.3643821985715</v>
      </c>
      <c r="M3149" s="41">
        <v>171.4912266036041</v>
      </c>
      <c r="N3149" s="41">
        <v>2128.7264107138426</v>
      </c>
      <c r="O3149" s="41">
        <v>37661.687941097196</v>
      </c>
      <c r="P3149" s="41">
        <v>171673.91985312937</v>
      </c>
      <c r="Q3149" s="41">
        <v>29046.859213847059</v>
      </c>
      <c r="R3149" s="41">
        <v>201.15828125088501</v>
      </c>
      <c r="S3149" s="41">
        <v>10741.22587570237</v>
      </c>
      <c r="T3149" s="41">
        <v>2211.9374892721335</v>
      </c>
    </row>
    <row r="3150" spans="1:20">
      <c r="A3150">
        <v>8</v>
      </c>
      <c r="B3150" s="197">
        <v>43686.958333325711</v>
      </c>
      <c r="C3150" s="41">
        <v>597520.08525194053</v>
      </c>
      <c r="D3150" s="41">
        <v>233986.94456677639</v>
      </c>
      <c r="E3150" s="41">
        <v>60345.053099783865</v>
      </c>
      <c r="F3150" s="41">
        <v>603.96197339910191</v>
      </c>
      <c r="G3150" s="41">
        <v>79.356985754553293</v>
      </c>
      <c r="H3150" s="41">
        <v>35486.924524254304</v>
      </c>
      <c r="I3150" s="41">
        <v>5810.2974664844724</v>
      </c>
      <c r="J3150" s="41">
        <v>1249.5452063469177</v>
      </c>
      <c r="K3150" s="41">
        <v>50.274776623683373</v>
      </c>
      <c r="L3150" s="41">
        <v>8901.338960545705</v>
      </c>
      <c r="M3150" s="41">
        <v>166.48631743233304</v>
      </c>
      <c r="N3150" s="41">
        <v>1882.189333205976</v>
      </c>
      <c r="O3150" s="41">
        <v>36819.996643425984</v>
      </c>
      <c r="P3150" s="41">
        <v>170224.01155022994</v>
      </c>
      <c r="Q3150" s="41">
        <v>28766.635738309469</v>
      </c>
      <c r="R3150" s="41">
        <v>190.49910407299095</v>
      </c>
      <c r="S3150" s="41">
        <v>10744.049954338725</v>
      </c>
      <c r="T3150" s="41">
        <v>2212.5190509561253</v>
      </c>
    </row>
    <row r="3151" spans="1:20">
      <c r="A3151">
        <v>8</v>
      </c>
      <c r="B3151" s="197">
        <v>43686.999999992375</v>
      </c>
      <c r="C3151" s="41">
        <v>555310.06331764825</v>
      </c>
      <c r="D3151" s="41">
        <v>201211.13521242881</v>
      </c>
      <c r="E3151" s="41">
        <v>56795.273209388542</v>
      </c>
      <c r="F3151" s="41">
        <v>567.70024984208817</v>
      </c>
      <c r="G3151" s="41">
        <v>74.557094786425168</v>
      </c>
      <c r="H3151" s="41">
        <v>34512.603714916972</v>
      </c>
      <c r="I3151" s="41">
        <v>5643.4762260359803</v>
      </c>
      <c r="J3151" s="41">
        <v>1213.0944862434358</v>
      </c>
      <c r="K3151" s="41">
        <v>48.816432962300212</v>
      </c>
      <c r="L3151" s="41">
        <v>8656.9458524786078</v>
      </c>
      <c r="M3151" s="41">
        <v>161.70627748567478</v>
      </c>
      <c r="N3151" s="41">
        <v>1867.7299810762065</v>
      </c>
      <c r="O3151" s="41">
        <v>35206.766029614424</v>
      </c>
      <c r="P3151" s="41">
        <v>168906.22124672664</v>
      </c>
      <c r="Q3151" s="41">
        <v>27287.312845643079</v>
      </c>
      <c r="R3151" s="41">
        <v>191.43188500924714</v>
      </c>
      <c r="S3151" s="41">
        <v>10751.283848379078</v>
      </c>
      <c r="T3151" s="41">
        <v>2214.0087246308476</v>
      </c>
    </row>
    <row r="3152" spans="1:20">
      <c r="A3152">
        <v>8</v>
      </c>
      <c r="B3152" s="197">
        <v>43687.041666659039</v>
      </c>
      <c r="C3152" s="41">
        <v>514677.03550561098</v>
      </c>
      <c r="D3152" s="41">
        <v>169600.95873822985</v>
      </c>
      <c r="E3152" s="41">
        <v>54920.217419824643</v>
      </c>
      <c r="F3152" s="41">
        <v>548.08302180755391</v>
      </c>
      <c r="G3152" s="41">
        <v>71.935432783521208</v>
      </c>
      <c r="H3152" s="41">
        <v>32506.99773307014</v>
      </c>
      <c r="I3152" s="41">
        <v>5307.0483565065142</v>
      </c>
      <c r="J3152" s="41">
        <v>1140.0597001159119</v>
      </c>
      <c r="K3152" s="41">
        <v>45.884705350173405</v>
      </c>
      <c r="L3152" s="41">
        <v>8153.8710184361471</v>
      </c>
      <c r="M3152" s="41">
        <v>152.06638599945529</v>
      </c>
      <c r="N3152" s="41">
        <v>1832.1949466435221</v>
      </c>
      <c r="O3152" s="41">
        <v>33614.958258216277</v>
      </c>
      <c r="P3152" s="41">
        <v>166175.65336349607</v>
      </c>
      <c r="Q3152" s="41">
        <v>27437.304249842422</v>
      </c>
      <c r="R3152" s="41">
        <v>188.93631557975644</v>
      </c>
      <c r="S3152" s="41">
        <v>10764.197774139826</v>
      </c>
      <c r="T3152" s="41">
        <v>2216.6680855692011</v>
      </c>
    </row>
    <row r="3153" spans="1:20">
      <c r="A3153">
        <v>8</v>
      </c>
      <c r="B3153" s="197">
        <v>43687.083333325703</v>
      </c>
      <c r="C3153" s="41">
        <v>484778.6612627437</v>
      </c>
      <c r="D3153" s="41">
        <v>148470.44714532178</v>
      </c>
      <c r="E3153" s="41">
        <v>50088.478368667304</v>
      </c>
      <c r="F3153" s="41">
        <v>499.10783024808546</v>
      </c>
      <c r="G3153" s="41">
        <v>65.46795067118731</v>
      </c>
      <c r="H3153" s="41">
        <v>31686.443632234586</v>
      </c>
      <c r="I3153" s="41">
        <v>5165.2592716023901</v>
      </c>
      <c r="J3153" s="41">
        <v>1108.9310057871696</v>
      </c>
      <c r="K3153" s="41">
        <v>44.635834955348578</v>
      </c>
      <c r="L3153" s="41">
        <v>7948.0478797752876</v>
      </c>
      <c r="M3153" s="41">
        <v>148.00360905318806</v>
      </c>
      <c r="N3153" s="41">
        <v>1860.4298297393254</v>
      </c>
      <c r="O3153" s="41">
        <v>32268.428389240027</v>
      </c>
      <c r="P3153" s="41">
        <v>164821.82080242055</v>
      </c>
      <c r="Q3153" s="41">
        <v>27415.7581184919</v>
      </c>
      <c r="R3153" s="41">
        <v>188.24186746977048</v>
      </c>
      <c r="S3153" s="41">
        <v>10779.367702587617</v>
      </c>
      <c r="T3153" s="41">
        <v>2219.7920244781803</v>
      </c>
    </row>
    <row r="3154" spans="1:20">
      <c r="A3154">
        <v>8</v>
      </c>
      <c r="B3154" s="197">
        <v>43687.124999992368</v>
      </c>
      <c r="C3154" s="41">
        <v>473121.93750905053</v>
      </c>
      <c r="D3154" s="41">
        <v>140956.85403737347</v>
      </c>
      <c r="E3154" s="41">
        <v>47313.992969024497</v>
      </c>
      <c r="F3154" s="41">
        <v>471.1374048767874</v>
      </c>
      <c r="G3154" s="41">
        <v>61.782774701251121</v>
      </c>
      <c r="H3154" s="41">
        <v>31529.448935138364</v>
      </c>
      <c r="I3154" s="41">
        <v>5136.1352026381619</v>
      </c>
      <c r="J3154" s="41">
        <v>1102.3875716631424</v>
      </c>
      <c r="K3154" s="41">
        <v>44.373774644770933</v>
      </c>
      <c r="L3154" s="41">
        <v>7908.6682200105615</v>
      </c>
      <c r="M3154" s="41">
        <v>147.16909773625997</v>
      </c>
      <c r="N3154" s="41">
        <v>1872.1038226436933</v>
      </c>
      <c r="O3154" s="41">
        <v>32516.671000241015</v>
      </c>
      <c r="P3154" s="41">
        <v>163492.08127821711</v>
      </c>
      <c r="Q3154" s="41">
        <v>27369.581881062251</v>
      </c>
      <c r="R3154" s="41">
        <v>191.48101445382827</v>
      </c>
      <c r="S3154" s="41">
        <v>10786.755195833308</v>
      </c>
      <c r="T3154" s="41">
        <v>2221.3133287921364</v>
      </c>
    </row>
    <row r="3155" spans="1:20">
      <c r="A3155">
        <v>8</v>
      </c>
      <c r="B3155" s="197">
        <v>43687.166666659032</v>
      </c>
      <c r="C3155" s="41">
        <v>466906.05650401156</v>
      </c>
      <c r="D3155" s="41">
        <v>133522.55860237349</v>
      </c>
      <c r="E3155" s="41">
        <v>46957.948836457734</v>
      </c>
      <c r="F3155" s="41">
        <v>467.37637500106018</v>
      </c>
      <c r="G3155" s="41">
        <v>61.279136338201297</v>
      </c>
      <c r="H3155" s="41">
        <v>32551.380568771958</v>
      </c>
      <c r="I3155" s="41">
        <v>5300.1618637306765</v>
      </c>
      <c r="J3155" s="41">
        <v>1137.3995452233273</v>
      </c>
      <c r="K3155" s="41">
        <v>45.7835458543058</v>
      </c>
      <c r="L3155" s="41">
        <v>8165.0037573226109</v>
      </c>
      <c r="M3155" s="41">
        <v>151.86906274210281</v>
      </c>
      <c r="N3155" s="41">
        <v>1882.6651396537152</v>
      </c>
      <c r="O3155" s="41">
        <v>32471.254655009347</v>
      </c>
      <c r="P3155" s="41">
        <v>163943.23215312883</v>
      </c>
      <c r="Q3155" s="41">
        <v>27034.305267959266</v>
      </c>
      <c r="R3155" s="41">
        <v>199.34684712677617</v>
      </c>
      <c r="S3155" s="41">
        <v>10792.081064048878</v>
      </c>
      <c r="T3155" s="41">
        <v>2222.4100832692584</v>
      </c>
    </row>
    <row r="3156" spans="1:20">
      <c r="A3156">
        <v>8</v>
      </c>
      <c r="B3156" s="197">
        <v>43687.208333325696</v>
      </c>
      <c r="C3156" s="41">
        <v>465943.41532297869</v>
      </c>
      <c r="D3156" s="41">
        <v>129490.9668573107</v>
      </c>
      <c r="E3156" s="41">
        <v>46678.8494779018</v>
      </c>
      <c r="F3156" s="41">
        <v>464.53921525337523</v>
      </c>
      <c r="G3156" s="41">
        <v>60.905341889344903</v>
      </c>
      <c r="H3156" s="41">
        <v>34507.962823482259</v>
      </c>
      <c r="I3156" s="41">
        <v>5618.0246836916267</v>
      </c>
      <c r="J3156" s="41">
        <v>1205.5762505797873</v>
      </c>
      <c r="K3156" s="41">
        <v>48.527850904357599</v>
      </c>
      <c r="L3156" s="41">
        <v>8655.781757581879</v>
      </c>
      <c r="M3156" s="41">
        <v>160.97699751639149</v>
      </c>
      <c r="N3156" s="41">
        <v>2003.4690381570028</v>
      </c>
      <c r="O3156" s="41">
        <v>33066.863992796891</v>
      </c>
      <c r="P3156" s="41">
        <v>163943.56715023785</v>
      </c>
      <c r="Q3156" s="41">
        <v>26815.6713436141</v>
      </c>
      <c r="R3156" s="41">
        <v>205.45164236350769</v>
      </c>
      <c r="S3156" s="41">
        <v>10793.565190669518</v>
      </c>
      <c r="T3156" s="41">
        <v>2222.715709028274</v>
      </c>
    </row>
    <row r="3157" spans="1:20">
      <c r="A3157">
        <v>8</v>
      </c>
      <c r="B3157" s="197">
        <v>43687.24999999236</v>
      </c>
      <c r="C3157" s="41">
        <v>456049.99160859024</v>
      </c>
      <c r="D3157" s="41">
        <v>124309.85120280093</v>
      </c>
      <c r="E3157" s="41">
        <v>45919.542923086352</v>
      </c>
      <c r="F3157" s="41">
        <v>456.46321026448976</v>
      </c>
      <c r="G3157" s="41">
        <v>59.82495170162148</v>
      </c>
      <c r="H3157" s="41">
        <v>36460.046528968</v>
      </c>
      <c r="I3157" s="41">
        <v>5929.0829332712692</v>
      </c>
      <c r="J3157" s="41">
        <v>1271.868287728927</v>
      </c>
      <c r="K3157" s="41">
        <v>51.197308824998167</v>
      </c>
      <c r="L3157" s="41">
        <v>9145.4313672574262</v>
      </c>
      <c r="M3157" s="41">
        <v>169.88995641018042</v>
      </c>
      <c r="N3157" s="41">
        <v>2095.8946017224889</v>
      </c>
      <c r="O3157" s="41">
        <v>34612.067217796706</v>
      </c>
      <c r="P3157" s="41">
        <v>166408.73183940863</v>
      </c>
      <c r="Q3157" s="41">
        <v>26760.286200280487</v>
      </c>
      <c r="R3157" s="41">
        <v>227.65255906331629</v>
      </c>
      <c r="S3157" s="41">
        <v>1801.2330890541109</v>
      </c>
      <c r="T3157" s="41">
        <v>370.92743095026725</v>
      </c>
    </row>
    <row r="3158" spans="1:20">
      <c r="A3158">
        <v>8</v>
      </c>
      <c r="B3158" s="197">
        <v>43687.291666659024</v>
      </c>
      <c r="C3158" s="41">
        <v>488190.87899694295</v>
      </c>
      <c r="D3158" s="41">
        <v>150788.66930893334</v>
      </c>
      <c r="E3158" s="41">
        <v>49574.742626662723</v>
      </c>
      <c r="F3158" s="41">
        <v>493.78980268953745</v>
      </c>
      <c r="G3158" s="41">
        <v>64.769393683137139</v>
      </c>
      <c r="H3158" s="41">
        <v>35477.808754313512</v>
      </c>
      <c r="I3158" s="41">
        <v>5780.9673943998714</v>
      </c>
      <c r="J3158" s="41">
        <v>1241.0985604776663</v>
      </c>
      <c r="K3158" s="41">
        <v>49.95474996596338</v>
      </c>
      <c r="L3158" s="41">
        <v>8899.0524124940712</v>
      </c>
      <c r="M3158" s="41">
        <v>165.64590337099506</v>
      </c>
      <c r="N3158" s="41">
        <v>2155.1745033185334</v>
      </c>
      <c r="O3158" s="41">
        <v>37003.01543839337</v>
      </c>
      <c r="P3158" s="41">
        <v>168813.71697589764</v>
      </c>
      <c r="Q3158" s="41">
        <v>27449.62352240301</v>
      </c>
      <c r="R3158" s="41">
        <v>232.84964993954827</v>
      </c>
      <c r="S3158" s="41">
        <v>0</v>
      </c>
      <c r="T3158" s="41">
        <v>0</v>
      </c>
    </row>
    <row r="3159" spans="1:20">
      <c r="A3159">
        <v>8</v>
      </c>
      <c r="B3159" s="197">
        <v>43687.333333325689</v>
      </c>
      <c r="C3159" s="41">
        <v>513644.59010291967</v>
      </c>
      <c r="D3159" s="41">
        <v>166191.92939682709</v>
      </c>
      <c r="E3159" s="41">
        <v>56652.906869231716</v>
      </c>
      <c r="F3159" s="41">
        <v>565.0632629907559</v>
      </c>
      <c r="G3159" s="41">
        <v>74.155271514673814</v>
      </c>
      <c r="H3159" s="41">
        <v>35526.400851043742</v>
      </c>
      <c r="I3159" s="41">
        <v>5796.7980287071978</v>
      </c>
      <c r="J3159" s="41">
        <v>1245.1198672665798</v>
      </c>
      <c r="K3159" s="41">
        <v>50.113128487363717</v>
      </c>
      <c r="L3159" s="41">
        <v>8911.2409785532072</v>
      </c>
      <c r="M3159" s="41">
        <v>166.09950906393027</v>
      </c>
      <c r="N3159" s="41">
        <v>2162.0629726282627</v>
      </c>
      <c r="O3159" s="41">
        <v>36984.639066995442</v>
      </c>
      <c r="P3159" s="41">
        <v>170222.92703568048</v>
      </c>
      <c r="Q3159" s="41">
        <v>28865.65719368721</v>
      </c>
      <c r="R3159" s="41">
        <v>229.47667024193112</v>
      </c>
      <c r="S3159" s="41">
        <v>0</v>
      </c>
      <c r="T3159" s="41">
        <v>0</v>
      </c>
    </row>
    <row r="3160" spans="1:20">
      <c r="A3160">
        <v>8</v>
      </c>
      <c r="B3160" s="197">
        <v>43687.374999992353</v>
      </c>
      <c r="C3160" s="41">
        <v>545810.01316817291</v>
      </c>
      <c r="D3160" s="41">
        <v>186047.06884493516</v>
      </c>
      <c r="E3160" s="41">
        <v>63364.167741887315</v>
      </c>
      <c r="F3160" s="41">
        <v>632.91091238240722</v>
      </c>
      <c r="G3160" s="41">
        <v>83.105592807732066</v>
      </c>
      <c r="H3160" s="41">
        <v>37631.660990722572</v>
      </c>
      <c r="I3160" s="41">
        <v>6149.1391249690087</v>
      </c>
      <c r="J3160" s="41">
        <v>1321.5391232735083</v>
      </c>
      <c r="K3160" s="41">
        <v>53.183018211828582</v>
      </c>
      <c r="L3160" s="41">
        <v>9439.3124965738534</v>
      </c>
      <c r="M3160" s="41">
        <v>176.19537281876703</v>
      </c>
      <c r="N3160" s="41">
        <v>2241.1641029520397</v>
      </c>
      <c r="O3160" s="41">
        <v>38970.445531732235</v>
      </c>
      <c r="P3160" s="41">
        <v>170408.43477094331</v>
      </c>
      <c r="Q3160" s="41">
        <v>29062.838283911082</v>
      </c>
      <c r="R3160" s="41">
        <v>228.84726005195262</v>
      </c>
      <c r="S3160" s="41">
        <v>0</v>
      </c>
      <c r="T3160" s="41">
        <v>0</v>
      </c>
    </row>
    <row r="3161" spans="1:20">
      <c r="A3161">
        <v>8</v>
      </c>
      <c r="B3161" s="197">
        <v>43687.416666659017</v>
      </c>
      <c r="C3161" s="41">
        <v>588262.160653495</v>
      </c>
      <c r="D3161" s="41">
        <v>217798.78492918253</v>
      </c>
      <c r="E3161" s="41">
        <v>70519.439772392507</v>
      </c>
      <c r="F3161" s="41">
        <v>705.47185139673115</v>
      </c>
      <c r="G3161" s="41">
        <v>92.684769522470674</v>
      </c>
      <c r="H3161" s="41">
        <v>38990.262398874678</v>
      </c>
      <c r="I3161" s="41">
        <v>6381.0048856540061</v>
      </c>
      <c r="J3161" s="41">
        <v>1372.1317036411403</v>
      </c>
      <c r="K3161" s="41">
        <v>55.209168572823764</v>
      </c>
      <c r="L3161" s="41">
        <v>9780.0963714337668</v>
      </c>
      <c r="M3161" s="41">
        <v>182.83917666147255</v>
      </c>
      <c r="N3161" s="41">
        <v>2070.6111835057518</v>
      </c>
      <c r="O3161" s="41">
        <v>40107.236392998602</v>
      </c>
      <c r="P3161" s="41">
        <v>170611.48877921325</v>
      </c>
      <c r="Q3161" s="41">
        <v>29366.299998775419</v>
      </c>
      <c r="R3161" s="41">
        <v>228.59927166985611</v>
      </c>
      <c r="S3161" s="41">
        <v>0</v>
      </c>
      <c r="T3161" s="41">
        <v>0</v>
      </c>
    </row>
    <row r="3162" spans="1:20">
      <c r="A3162">
        <v>8</v>
      </c>
      <c r="B3162" s="197">
        <v>43687.458333325681</v>
      </c>
      <c r="C3162" s="41">
        <v>642239.90296824963</v>
      </c>
      <c r="D3162" s="41">
        <v>264807.69951832935</v>
      </c>
      <c r="E3162" s="41">
        <v>74574.971632030341</v>
      </c>
      <c r="F3162" s="41">
        <v>747.14850627589226</v>
      </c>
      <c r="G3162" s="41">
        <v>98.206778917061982</v>
      </c>
      <c r="H3162" s="41">
        <v>40478.337429759624</v>
      </c>
      <c r="I3162" s="41">
        <v>6634.3531398377618</v>
      </c>
      <c r="J3162" s="41">
        <v>1427.2864953596688</v>
      </c>
      <c r="K3162" s="41">
        <v>57.413573028273603</v>
      </c>
      <c r="L3162" s="41">
        <v>10153.35667579117</v>
      </c>
      <c r="M3162" s="41">
        <v>190.09853267728158</v>
      </c>
      <c r="N3162" s="41">
        <v>2109.3395010153436</v>
      </c>
      <c r="O3162" s="41">
        <v>39394.051871970449</v>
      </c>
      <c r="P3162" s="41">
        <v>172064.28548657516</v>
      </c>
      <c r="Q3162" s="41">
        <v>29267.62997001423</v>
      </c>
      <c r="R3162" s="41">
        <v>235.72385666807546</v>
      </c>
      <c r="S3162" s="41">
        <v>0</v>
      </c>
      <c r="T3162" s="41">
        <v>0</v>
      </c>
    </row>
    <row r="3163" spans="1:20">
      <c r="A3163">
        <v>8</v>
      </c>
      <c r="B3163" s="197">
        <v>43687.499999992346</v>
      </c>
      <c r="C3163" s="41">
        <v>681231.0141872383</v>
      </c>
      <c r="D3163" s="41">
        <v>296127.50485531549</v>
      </c>
      <c r="E3163" s="41">
        <v>82151.953622874324</v>
      </c>
      <c r="F3163" s="41">
        <v>823.75207325730173</v>
      </c>
      <c r="G3163" s="41">
        <v>108.3024834482047</v>
      </c>
      <c r="H3163" s="41">
        <v>40951.563362021603</v>
      </c>
      <c r="I3163" s="41">
        <v>6717.5544249527429</v>
      </c>
      <c r="J3163" s="41">
        <v>1445.5433692545541</v>
      </c>
      <c r="K3163" s="41">
        <v>58.135285138394011</v>
      </c>
      <c r="L3163" s="41">
        <v>10272.057985765359</v>
      </c>
      <c r="M3163" s="41">
        <v>192.48255443250713</v>
      </c>
      <c r="N3163" s="41">
        <v>2212.3199806994653</v>
      </c>
      <c r="O3163" s="41">
        <v>39776.365270823131</v>
      </c>
      <c r="P3163" s="41">
        <v>171835.88532939286</v>
      </c>
      <c r="Q3163" s="41">
        <v>28307.16944880419</v>
      </c>
      <c r="R3163" s="41">
        <v>250.42414105823738</v>
      </c>
      <c r="S3163" s="41">
        <v>0</v>
      </c>
      <c r="T3163" s="41">
        <v>0</v>
      </c>
    </row>
    <row r="3164" spans="1:20">
      <c r="A3164">
        <v>8</v>
      </c>
      <c r="B3164" s="197">
        <v>43687.54166665901</v>
      </c>
      <c r="C3164" s="41">
        <v>734249.88813408057</v>
      </c>
      <c r="D3164" s="41">
        <v>343296.66117917484</v>
      </c>
      <c r="E3164" s="41">
        <v>84485.366087572635</v>
      </c>
      <c r="F3164" s="41">
        <v>847.87046714574672</v>
      </c>
      <c r="G3164" s="41">
        <v>111.49771383598568</v>
      </c>
      <c r="H3164" s="41">
        <v>43035.151345522172</v>
      </c>
      <c r="I3164" s="41">
        <v>7065.3460107662459</v>
      </c>
      <c r="J3164" s="41">
        <v>1520.7153412453956</v>
      </c>
      <c r="K3164" s="41">
        <v>61.139678310577018</v>
      </c>
      <c r="L3164" s="41">
        <v>10794.693382996875</v>
      </c>
      <c r="M3164" s="41">
        <v>202.44805803882687</v>
      </c>
      <c r="N3164" s="41">
        <v>2209.0627380708838</v>
      </c>
      <c r="O3164" s="41">
        <v>39793.728803456979</v>
      </c>
      <c r="P3164" s="41">
        <v>172812.80909879078</v>
      </c>
      <c r="Q3164" s="41">
        <v>27761.765879071354</v>
      </c>
      <c r="R3164" s="41">
        <v>251.63235008120418</v>
      </c>
      <c r="S3164" s="41">
        <v>0</v>
      </c>
      <c r="T3164" s="41">
        <v>0</v>
      </c>
    </row>
    <row r="3165" spans="1:20">
      <c r="A3165">
        <v>8</v>
      </c>
      <c r="B3165" s="197">
        <v>43687.583333325674</v>
      </c>
      <c r="C3165" s="41">
        <v>751726.80879985739</v>
      </c>
      <c r="D3165" s="41">
        <v>361229.62938903447</v>
      </c>
      <c r="E3165" s="41">
        <v>85582.039552554648</v>
      </c>
      <c r="F3165" s="41">
        <v>859.09736901767735</v>
      </c>
      <c r="G3165" s="41">
        <v>112.98021550163061</v>
      </c>
      <c r="H3165" s="41">
        <v>42664.49071369983</v>
      </c>
      <c r="I3165" s="41">
        <v>7006.2947755360283</v>
      </c>
      <c r="J3165" s="41">
        <v>1508.0871957775435</v>
      </c>
      <c r="K3165" s="41">
        <v>60.625359686437221</v>
      </c>
      <c r="L3165" s="41">
        <v>10701.718971508337</v>
      </c>
      <c r="M3165" s="41">
        <v>200.75602372388531</v>
      </c>
      <c r="N3165" s="41">
        <v>2208.4840787629537</v>
      </c>
      <c r="O3165" s="41">
        <v>39283.111089029539</v>
      </c>
      <c r="P3165" s="41">
        <v>172534.12768824882</v>
      </c>
      <c r="Q3165" s="41">
        <v>27548.65481149991</v>
      </c>
      <c r="R3165" s="41">
        <v>226.7115662758014</v>
      </c>
      <c r="S3165" s="41">
        <v>0</v>
      </c>
      <c r="T3165" s="41">
        <v>0</v>
      </c>
    </row>
    <row r="3166" spans="1:20">
      <c r="A3166">
        <v>8</v>
      </c>
      <c r="B3166" s="197">
        <v>43687.624999992338</v>
      </c>
      <c r="C3166" s="41">
        <v>759863.22705524554</v>
      </c>
      <c r="D3166" s="41">
        <v>367025.95437955967</v>
      </c>
      <c r="E3166" s="41">
        <v>89414.859249482164</v>
      </c>
      <c r="F3166" s="41">
        <v>897.67893796438534</v>
      </c>
      <c r="G3166" s="41">
        <v>118.05631395956756</v>
      </c>
      <c r="H3166" s="41">
        <v>42315.693733937289</v>
      </c>
      <c r="I3166" s="41">
        <v>6949.8412791969022</v>
      </c>
      <c r="J3166" s="41">
        <v>1495.9638792133924</v>
      </c>
      <c r="K3166" s="41">
        <v>60.135616464531047</v>
      </c>
      <c r="L3166" s="41">
        <v>10614.228714550201</v>
      </c>
      <c r="M3166" s="41">
        <v>199.13842414901063</v>
      </c>
      <c r="N3166" s="41">
        <v>2189.1634905930437</v>
      </c>
      <c r="O3166" s="41">
        <v>39386.678685924802</v>
      </c>
      <c r="P3166" s="41">
        <v>171446.89401781463</v>
      </c>
      <c r="Q3166" s="41">
        <v>27526.806571581525</v>
      </c>
      <c r="R3166" s="41">
        <v>222.13376085436562</v>
      </c>
      <c r="S3166" s="41">
        <v>0</v>
      </c>
      <c r="T3166" s="41">
        <v>0</v>
      </c>
    </row>
    <row r="3167" spans="1:20">
      <c r="A3167">
        <v>8</v>
      </c>
      <c r="B3167" s="197">
        <v>43687.666666659003</v>
      </c>
      <c r="C3167" s="41">
        <v>765323.52739690756</v>
      </c>
      <c r="D3167" s="41">
        <v>375019.38949101267</v>
      </c>
      <c r="E3167" s="41">
        <v>91127.483813589017</v>
      </c>
      <c r="F3167" s="41">
        <v>914.95430992990271</v>
      </c>
      <c r="G3167" s="41">
        <v>120.33051200272762</v>
      </c>
      <c r="H3167" s="41">
        <v>40626.798263956698</v>
      </c>
      <c r="I3167" s="41">
        <v>6673.0550677927613</v>
      </c>
      <c r="J3167" s="41">
        <v>1436.412261172148</v>
      </c>
      <c r="K3167" s="41">
        <v>57.739437497075699</v>
      </c>
      <c r="L3167" s="41">
        <v>10190.595749767568</v>
      </c>
      <c r="M3167" s="41">
        <v>191.20748475760558</v>
      </c>
      <c r="N3167" s="41">
        <v>2200.4286692003102</v>
      </c>
      <c r="O3167" s="41">
        <v>38858.075657250789</v>
      </c>
      <c r="P3167" s="41">
        <v>170335.53205630326</v>
      </c>
      <c r="Q3167" s="41">
        <v>27350.14828518837</v>
      </c>
      <c r="R3167" s="41">
        <v>221.37633748649708</v>
      </c>
      <c r="S3167" s="41">
        <v>0</v>
      </c>
      <c r="T3167" s="41">
        <v>0</v>
      </c>
    </row>
    <row r="3168" spans="1:20">
      <c r="A3168">
        <v>8</v>
      </c>
      <c r="B3168" s="197">
        <v>43687.708333325667</v>
      </c>
      <c r="C3168" s="41">
        <v>761215.57098040881</v>
      </c>
      <c r="D3168" s="41">
        <v>382292.49712165765</v>
      </c>
      <c r="E3168" s="41">
        <v>83167.30817099422</v>
      </c>
      <c r="F3168" s="41">
        <v>835.02287805741526</v>
      </c>
      <c r="G3168" s="41">
        <v>109.81757001542498</v>
      </c>
      <c r="H3168" s="41">
        <v>40505.123574545672</v>
      </c>
      <c r="I3168" s="41">
        <v>6653.0038319381756</v>
      </c>
      <c r="J3168" s="41">
        <v>1432.0865508792076</v>
      </c>
      <c r="K3168" s="41">
        <v>57.567268392259614</v>
      </c>
      <c r="L3168" s="41">
        <v>10160.075560489784</v>
      </c>
      <c r="M3168" s="41">
        <v>190.63294336163523</v>
      </c>
      <c r="N3168" s="41">
        <v>2204.4201404669375</v>
      </c>
      <c r="O3168" s="41">
        <v>36802.495283205746</v>
      </c>
      <c r="P3168" s="41">
        <v>169510.42256010266</v>
      </c>
      <c r="Q3168" s="41">
        <v>27071.600477116477</v>
      </c>
      <c r="R3168" s="41">
        <v>223.49704918547494</v>
      </c>
      <c r="S3168" s="41">
        <v>0</v>
      </c>
      <c r="T3168" s="41">
        <v>0</v>
      </c>
    </row>
    <row r="3169" spans="1:20">
      <c r="A3169">
        <v>8</v>
      </c>
      <c r="B3169" s="197">
        <v>43687.749999992331</v>
      </c>
      <c r="C3169" s="41">
        <v>750693.72246906639</v>
      </c>
      <c r="D3169" s="41">
        <v>369416.34668753488</v>
      </c>
      <c r="E3169" s="41">
        <v>85256.750716121125</v>
      </c>
      <c r="F3169" s="41">
        <v>855.89132033252918</v>
      </c>
      <c r="G3169" s="41">
        <v>112.55833608359239</v>
      </c>
      <c r="H3169" s="41">
        <v>40977.369566221751</v>
      </c>
      <c r="I3169" s="41">
        <v>6729.704651226587</v>
      </c>
      <c r="J3169" s="41">
        <v>1448.5486453258163</v>
      </c>
      <c r="K3169" s="41">
        <v>58.232477016047596</v>
      </c>
      <c r="L3169" s="41">
        <v>10278.531067723012</v>
      </c>
      <c r="M3169" s="41">
        <v>192.830702946412</v>
      </c>
      <c r="N3169" s="41">
        <v>2164.1109627401606</v>
      </c>
      <c r="O3169" s="41">
        <v>36046.856246499628</v>
      </c>
      <c r="P3169" s="41">
        <v>169876.95823773096</v>
      </c>
      <c r="Q3169" s="41">
        <v>27037.160998226653</v>
      </c>
      <c r="R3169" s="41">
        <v>241.87185333733154</v>
      </c>
      <c r="S3169" s="41">
        <v>0</v>
      </c>
      <c r="T3169" s="41">
        <v>0</v>
      </c>
    </row>
    <row r="3170" spans="1:20">
      <c r="A3170">
        <v>8</v>
      </c>
      <c r="B3170" s="197">
        <v>43687.791666658995</v>
      </c>
      <c r="C3170" s="41">
        <v>695550.02658729511</v>
      </c>
      <c r="D3170" s="41">
        <v>322734.45526272256</v>
      </c>
      <c r="E3170" s="41">
        <v>78840.685749286087</v>
      </c>
      <c r="F3170" s="41">
        <v>790.8465046448315</v>
      </c>
      <c r="G3170" s="41">
        <v>103.98450469857607</v>
      </c>
      <c r="H3170" s="41">
        <v>39350.185596614516</v>
      </c>
      <c r="I3170" s="41">
        <v>6457.295694891448</v>
      </c>
      <c r="J3170" s="41">
        <v>1389.6490655302687</v>
      </c>
      <c r="K3170" s="41">
        <v>55.882402666755254</v>
      </c>
      <c r="L3170" s="41">
        <v>9870.377465831114</v>
      </c>
      <c r="M3170" s="41">
        <v>185.0251879555826</v>
      </c>
      <c r="N3170" s="41">
        <v>1996.6294296270448</v>
      </c>
      <c r="O3170" s="41">
        <v>35413.285133360776</v>
      </c>
      <c r="P3170" s="41">
        <v>171182.02797514058</v>
      </c>
      <c r="Q3170" s="41">
        <v>26935.737365531204</v>
      </c>
      <c r="R3170" s="41">
        <v>243.95924879384239</v>
      </c>
      <c r="S3170" s="41">
        <v>0</v>
      </c>
      <c r="T3170" s="41">
        <v>0</v>
      </c>
    </row>
    <row r="3171" spans="1:20">
      <c r="A3171">
        <v>8</v>
      </c>
      <c r="B3171" s="197">
        <v>43687.83333332566</v>
      </c>
      <c r="C3171" s="41">
        <v>662710.73852588434</v>
      </c>
      <c r="D3171" s="41">
        <v>298974.05011435482</v>
      </c>
      <c r="E3171" s="41">
        <v>73704.633357665196</v>
      </c>
      <c r="F3171" s="41">
        <v>738.89590929976669</v>
      </c>
      <c r="G3171" s="41">
        <v>97.137148966463727</v>
      </c>
      <c r="H3171" s="41">
        <v>36951.857278935109</v>
      </c>
      <c r="I3171" s="41">
        <v>6060.1981802802393</v>
      </c>
      <c r="J3171" s="41">
        <v>1303.9680621548675</v>
      </c>
      <c r="K3171" s="41">
        <v>52.446763795995729</v>
      </c>
      <c r="L3171" s="41">
        <v>9268.7943875412893</v>
      </c>
      <c r="M3171" s="41">
        <v>173.64688878062611</v>
      </c>
      <c r="N3171" s="41">
        <v>1926.5554733726574</v>
      </c>
      <c r="O3171" s="41">
        <v>35178.948527139473</v>
      </c>
      <c r="P3171" s="41">
        <v>171171.90854530054</v>
      </c>
      <c r="Q3171" s="41">
        <v>26888.678338412152</v>
      </c>
      <c r="R3171" s="41">
        <v>219.01954988501154</v>
      </c>
      <c r="S3171" s="41">
        <v>0</v>
      </c>
      <c r="T3171" s="41">
        <v>0</v>
      </c>
    </row>
    <row r="3172" spans="1:20">
      <c r="A3172">
        <v>8</v>
      </c>
      <c r="B3172" s="197">
        <v>43687.874999992324</v>
      </c>
      <c r="C3172" s="41">
        <v>645340.74717252504</v>
      </c>
      <c r="D3172" s="41">
        <v>281217.33970739308</v>
      </c>
      <c r="E3172" s="41">
        <v>67605.434113826268</v>
      </c>
      <c r="F3172" s="41">
        <v>677.54995459027703</v>
      </c>
      <c r="G3172" s="41">
        <v>89.06360557791669</v>
      </c>
      <c r="H3172" s="41">
        <v>34351.328978340513</v>
      </c>
      <c r="I3172" s="41">
        <v>5632.0349480955492</v>
      </c>
      <c r="J3172" s="41">
        <v>1211.7201522584719</v>
      </c>
      <c r="K3172" s="41">
        <v>48.740819779129275</v>
      </c>
      <c r="L3172" s="41">
        <v>8616.4926118756266</v>
      </c>
      <c r="M3172" s="41">
        <v>161.3784429398516</v>
      </c>
      <c r="N3172" s="41">
        <v>1962.4444315825717</v>
      </c>
      <c r="O3172" s="41">
        <v>33875.845515670051</v>
      </c>
      <c r="P3172" s="41">
        <v>169898.5495987132</v>
      </c>
      <c r="Q3172" s="41">
        <v>26839.660568448024</v>
      </c>
      <c r="R3172" s="41">
        <v>202.64317525274507</v>
      </c>
      <c r="S3172" s="41">
        <v>10739.034357590706</v>
      </c>
      <c r="T3172" s="41">
        <v>2211.486190591173</v>
      </c>
    </row>
    <row r="3173" spans="1:20">
      <c r="A3173">
        <v>8</v>
      </c>
      <c r="B3173" s="197">
        <v>43687.916666658988</v>
      </c>
      <c r="C3173" s="41">
        <v>586213.6629103244</v>
      </c>
      <c r="D3173" s="41">
        <v>235418.85317044353</v>
      </c>
      <c r="E3173" s="41">
        <v>60489.651921014192</v>
      </c>
      <c r="F3173" s="41">
        <v>605.3613995273904</v>
      </c>
      <c r="G3173" s="41">
        <v>79.534638455443144</v>
      </c>
      <c r="H3173" s="41">
        <v>32232.226835526897</v>
      </c>
      <c r="I3173" s="41">
        <v>5276.9871070266772</v>
      </c>
      <c r="J3173" s="41">
        <v>1134.7642802581609</v>
      </c>
      <c r="K3173" s="41">
        <v>45.658439545521063</v>
      </c>
      <c r="L3173" s="41">
        <v>8084.9490442635442</v>
      </c>
      <c r="M3173" s="41">
        <v>151.20502102594372</v>
      </c>
      <c r="N3173" s="41">
        <v>1913.8204158759956</v>
      </c>
      <c r="O3173" s="41">
        <v>32508.970115347573</v>
      </c>
      <c r="P3173" s="41">
        <v>168383.4381901715</v>
      </c>
      <c r="Q3173" s="41">
        <v>26733.942524271657</v>
      </c>
      <c r="R3173" s="41">
        <v>199.39011561063171</v>
      </c>
      <c r="S3173" s="41">
        <v>10742.673992434236</v>
      </c>
      <c r="T3173" s="41">
        <v>2212.2356995253326</v>
      </c>
    </row>
    <row r="3174" spans="1:20">
      <c r="A3174">
        <v>8</v>
      </c>
      <c r="B3174" s="197">
        <v>43687.958333325652</v>
      </c>
      <c r="C3174" s="41">
        <v>537415.99982145126</v>
      </c>
      <c r="D3174" s="41">
        <v>197497.22117957938</v>
      </c>
      <c r="E3174" s="41">
        <v>54823.17610876268</v>
      </c>
      <c r="F3174" s="41">
        <v>547.74513846611273</v>
      </c>
      <c r="G3174" s="41">
        <v>71.91885589035185</v>
      </c>
      <c r="H3174" s="41">
        <v>30164.484315371221</v>
      </c>
      <c r="I3174" s="41">
        <v>4930.2884341250438</v>
      </c>
      <c r="J3174" s="41">
        <v>1059.5332812777385</v>
      </c>
      <c r="K3174" s="41">
        <v>42.6398998686875</v>
      </c>
      <c r="L3174" s="41">
        <v>7566.2882332242852</v>
      </c>
      <c r="M3174" s="41">
        <v>141.27083338012707</v>
      </c>
      <c r="N3174" s="41">
        <v>1896.7673247088205</v>
      </c>
      <c r="O3174" s="41">
        <v>31113.277202176258</v>
      </c>
      <c r="P3174" s="41">
        <v>167666.16294241269</v>
      </c>
      <c r="Q3174" s="41">
        <v>26728.116584291867</v>
      </c>
      <c r="R3174" s="41">
        <v>198.7864516073974</v>
      </c>
      <c r="S3174" s="41">
        <v>10753.796816824144</v>
      </c>
      <c r="T3174" s="41">
        <v>2214.5262194845377</v>
      </c>
    </row>
    <row r="3175" spans="1:20">
      <c r="A3175">
        <v>8</v>
      </c>
      <c r="B3175" s="197">
        <v>43687.999999992317</v>
      </c>
      <c r="C3175" s="41">
        <v>488357.07866453211</v>
      </c>
      <c r="D3175" s="41">
        <v>158364.94091254365</v>
      </c>
      <c r="E3175" s="41">
        <v>51427.159207628589</v>
      </c>
      <c r="F3175" s="41">
        <v>512.673795673565</v>
      </c>
      <c r="G3175" s="41">
        <v>67.253532522342269</v>
      </c>
      <c r="H3175" s="41">
        <v>28415.757029975324</v>
      </c>
      <c r="I3175" s="41">
        <v>4634.1479863721834</v>
      </c>
      <c r="J3175" s="41">
        <v>994.9973331745141</v>
      </c>
      <c r="K3175" s="41">
        <v>40.049467294240834</v>
      </c>
      <c r="L3175" s="41">
        <v>7127.6473950692389</v>
      </c>
      <c r="M3175" s="41">
        <v>132.78532418313114</v>
      </c>
      <c r="N3175" s="41">
        <v>1957.1353989107811</v>
      </c>
      <c r="O3175" s="41">
        <v>29450.51479470039</v>
      </c>
      <c r="P3175" s="41">
        <v>165333.61350791104</v>
      </c>
      <c r="Q3175" s="41">
        <v>26705.48262577803</v>
      </c>
      <c r="R3175" s="41">
        <v>199.66832095349648</v>
      </c>
      <c r="S3175" s="41">
        <v>10774.468830627171</v>
      </c>
      <c r="T3175" s="41">
        <v>2218.7832012144445</v>
      </c>
    </row>
    <row r="3176" spans="1:20">
      <c r="A3176">
        <v>8</v>
      </c>
      <c r="B3176" s="197">
        <v>43688.041666658981</v>
      </c>
      <c r="C3176" s="41">
        <v>451225.44737036061</v>
      </c>
      <c r="D3176" s="41">
        <v>127461.74681116888</v>
      </c>
      <c r="E3176" s="41">
        <v>49409.603744284585</v>
      </c>
      <c r="F3176" s="41">
        <v>491.41141302662453</v>
      </c>
      <c r="G3176" s="41">
        <v>64.403278174847244</v>
      </c>
      <c r="H3176" s="41">
        <v>27682.921402103711</v>
      </c>
      <c r="I3176" s="41">
        <v>4504.098403703606</v>
      </c>
      <c r="J3176" s="41">
        <v>966.15908672851765</v>
      </c>
      <c r="K3176" s="41">
        <v>38.89179129814908</v>
      </c>
      <c r="L3176" s="41">
        <v>6943.827060861604</v>
      </c>
      <c r="M3176" s="41">
        <v>129.05892700174834</v>
      </c>
      <c r="N3176" s="41">
        <v>1925.5431246592427</v>
      </c>
      <c r="O3176" s="41">
        <v>28892.638805122508</v>
      </c>
      <c r="P3176" s="41">
        <v>162884.9896589111</v>
      </c>
      <c r="Q3176" s="41">
        <v>26634.349836257712</v>
      </c>
      <c r="R3176" s="41">
        <v>170.60779480203337</v>
      </c>
      <c r="S3176" s="41">
        <v>10800.958102969291</v>
      </c>
      <c r="T3176" s="41">
        <v>2224.2381292864452</v>
      </c>
    </row>
    <row r="3177" spans="1:20">
      <c r="A3177">
        <v>8</v>
      </c>
      <c r="B3177" s="197">
        <v>43688.083333325645</v>
      </c>
      <c r="C3177" s="41">
        <v>436839.10480382829</v>
      </c>
      <c r="D3177" s="41">
        <v>116832.28627600998</v>
      </c>
      <c r="E3177" s="41">
        <v>45632.457709871851</v>
      </c>
      <c r="F3177" s="41">
        <v>453.2895803811578</v>
      </c>
      <c r="G3177" s="41">
        <v>59.377521155677961</v>
      </c>
      <c r="H3177" s="41">
        <v>27732.47530261135</v>
      </c>
      <c r="I3177" s="41">
        <v>4506.6371647612732</v>
      </c>
      <c r="J3177" s="41">
        <v>966.22208105887705</v>
      </c>
      <c r="K3177" s="41">
        <v>38.895099031355201</v>
      </c>
      <c r="L3177" s="41">
        <v>6956.2568803274798</v>
      </c>
      <c r="M3177" s="41">
        <v>129.13167181073101</v>
      </c>
      <c r="N3177" s="41">
        <v>1870.9214023374582</v>
      </c>
      <c r="O3177" s="41">
        <v>28781.390093806927</v>
      </c>
      <c r="P3177" s="41">
        <v>162994.50691442192</v>
      </c>
      <c r="Q3177" s="41">
        <v>26632.547051837522</v>
      </c>
      <c r="R3177" s="41">
        <v>208.9070954593038</v>
      </c>
      <c r="S3177" s="41">
        <v>10816.387465554273</v>
      </c>
      <c r="T3177" s="41">
        <v>2227.4154933910863</v>
      </c>
    </row>
    <row r="3178" spans="1:20">
      <c r="A3178">
        <v>8</v>
      </c>
      <c r="B3178" s="197">
        <v>43688.124999992309</v>
      </c>
      <c r="C3178" s="41">
        <v>420818.73213519162</v>
      </c>
      <c r="D3178" s="41">
        <v>102212.1304205636</v>
      </c>
      <c r="E3178" s="41">
        <v>42857.790152599366</v>
      </c>
      <c r="F3178" s="41">
        <v>425.04891381206869</v>
      </c>
      <c r="G3178" s="41">
        <v>55.643892620374743</v>
      </c>
      <c r="H3178" s="41">
        <v>28920.592671963492</v>
      </c>
      <c r="I3178" s="41">
        <v>4692.2204522150887</v>
      </c>
      <c r="J3178" s="41">
        <v>1005.3911054446199</v>
      </c>
      <c r="K3178" s="41">
        <v>40.472644466038929</v>
      </c>
      <c r="L3178" s="41">
        <v>7254.2775054252397</v>
      </c>
      <c r="M3178" s="41">
        <v>134.44931316788961</v>
      </c>
      <c r="N3178" s="41">
        <v>1846.0330690734681</v>
      </c>
      <c r="O3178" s="41">
        <v>28706.755204983732</v>
      </c>
      <c r="P3178" s="41">
        <v>162807.61143381579</v>
      </c>
      <c r="Q3178" s="41">
        <v>26602.632626716975</v>
      </c>
      <c r="R3178" s="41">
        <v>189.25378823930313</v>
      </c>
      <c r="S3178" s="41">
        <v>10836.808208995411</v>
      </c>
      <c r="T3178" s="41">
        <v>2231.6207310891823</v>
      </c>
    </row>
    <row r="3179" spans="1:20">
      <c r="A3179">
        <v>8</v>
      </c>
      <c r="B3179" s="197">
        <v>43688.166666658974</v>
      </c>
      <c r="C3179" s="41">
        <v>425535.00628922664</v>
      </c>
      <c r="D3179" s="41">
        <v>106082.11815557731</v>
      </c>
      <c r="E3179" s="41">
        <v>42349.707815564339</v>
      </c>
      <c r="F3179" s="41">
        <v>420.19892803753305</v>
      </c>
      <c r="G3179" s="41">
        <v>55.019411262900221</v>
      </c>
      <c r="H3179" s="41">
        <v>29594.752550511337</v>
      </c>
      <c r="I3179" s="41">
        <v>4803.7601781280646</v>
      </c>
      <c r="J3179" s="41">
        <v>1029.4857838787707</v>
      </c>
      <c r="K3179" s="41">
        <v>41.442179465749071</v>
      </c>
      <c r="L3179" s="41">
        <v>7423.37994732474</v>
      </c>
      <c r="M3179" s="41">
        <v>137.6453351137159</v>
      </c>
      <c r="N3179" s="41">
        <v>1885.7950778895326</v>
      </c>
      <c r="O3179" s="41">
        <v>28932.391020252999</v>
      </c>
      <c r="P3179" s="41">
        <v>162907.95465946422</v>
      </c>
      <c r="Q3179" s="41">
        <v>26621.592156864641</v>
      </c>
      <c r="R3179" s="41">
        <v>188.40216231985201</v>
      </c>
      <c r="S3179" s="41">
        <v>10830.947160480666</v>
      </c>
      <c r="T3179" s="41">
        <v>2230.4137670902651</v>
      </c>
    </row>
    <row r="3180" spans="1:20">
      <c r="A3180">
        <v>8</v>
      </c>
      <c r="B3180" s="197">
        <v>43688.208333325638</v>
      </c>
      <c r="C3180" s="41">
        <v>417504.42564485641</v>
      </c>
      <c r="D3180" s="41">
        <v>95413.376193561227</v>
      </c>
      <c r="E3180" s="41">
        <v>44839.293307800945</v>
      </c>
      <c r="F3180" s="41">
        <v>444.53126571179297</v>
      </c>
      <c r="G3180" s="41">
        <v>58.186896624491268</v>
      </c>
      <c r="H3180" s="41">
        <v>29925.42374436984</v>
      </c>
      <c r="I3180" s="41">
        <v>4853.3984191833852</v>
      </c>
      <c r="J3180" s="41">
        <v>1039.7929405989114</v>
      </c>
      <c r="K3180" s="41">
        <v>41.857511743697195</v>
      </c>
      <c r="L3180" s="41">
        <v>7506.3236349077861</v>
      </c>
      <c r="M3180" s="41">
        <v>139.06765264647362</v>
      </c>
      <c r="N3180" s="41">
        <v>1967.2335159732852</v>
      </c>
      <c r="O3180" s="41">
        <v>29071.66709500282</v>
      </c>
      <c r="P3180" s="41">
        <v>162304.67895562822</v>
      </c>
      <c r="Q3180" s="41">
        <v>26636.090232590414</v>
      </c>
      <c r="R3180" s="41">
        <v>189.316922357864</v>
      </c>
      <c r="S3180" s="41">
        <v>10841.583293348107</v>
      </c>
      <c r="T3180" s="41">
        <v>2232.6040628072178</v>
      </c>
    </row>
    <row r="3181" spans="1:20">
      <c r="A3181">
        <v>8</v>
      </c>
      <c r="B3181" s="197">
        <v>43688.249999992302</v>
      </c>
      <c r="C3181" s="41">
        <v>409189.07173927972</v>
      </c>
      <c r="D3181" s="41">
        <v>99318.373710836793</v>
      </c>
      <c r="E3181" s="41">
        <v>44917.785986727045</v>
      </c>
      <c r="F3181" s="41">
        <v>444.9267335180312</v>
      </c>
      <c r="G3181" s="41">
        <v>58.218556087692768</v>
      </c>
      <c r="H3181" s="41">
        <v>29552.364429344572</v>
      </c>
      <c r="I3181" s="41">
        <v>4788.7754832760929</v>
      </c>
      <c r="J3181" s="41">
        <v>1025.5939313277363</v>
      </c>
      <c r="K3181" s="41">
        <v>41.285921791398849</v>
      </c>
      <c r="L3181" s="41">
        <v>7412.7475513235549</v>
      </c>
      <c r="M3181" s="41">
        <v>137.21596868658503</v>
      </c>
      <c r="N3181" s="41">
        <v>1991.7560239956856</v>
      </c>
      <c r="O3181" s="41">
        <v>28809.318082309255</v>
      </c>
      <c r="P3181" s="41">
        <v>161712.74477320458</v>
      </c>
      <c r="Q3181" s="41">
        <v>26607.981005594487</v>
      </c>
      <c r="R3181" s="41">
        <v>188.64759924537466</v>
      </c>
      <c r="S3181" s="41">
        <v>1808.8417098816751</v>
      </c>
      <c r="T3181" s="41">
        <v>372.49427212912059</v>
      </c>
    </row>
    <row r="3182" spans="1:20">
      <c r="A3182">
        <v>8</v>
      </c>
      <c r="B3182" s="197">
        <v>43688.291666658966</v>
      </c>
      <c r="C3182" s="41">
        <v>428390.52955423377</v>
      </c>
      <c r="D3182" s="41">
        <v>124225.90425126025</v>
      </c>
      <c r="E3182" s="41">
        <v>43538.820843325186</v>
      </c>
      <c r="F3182" s="41">
        <v>432.21731470469831</v>
      </c>
      <c r="G3182" s="41">
        <v>56.603672629981524</v>
      </c>
      <c r="H3182" s="41">
        <v>28524.876963058825</v>
      </c>
      <c r="I3182" s="41">
        <v>4632.4566133998551</v>
      </c>
      <c r="J3182" s="41">
        <v>992.96021439455171</v>
      </c>
      <c r="K3182" s="41">
        <v>39.971834533009385</v>
      </c>
      <c r="L3182" s="41">
        <v>7155.0184204468933</v>
      </c>
      <c r="M3182" s="41">
        <v>132.73686014851128</v>
      </c>
      <c r="N3182" s="41">
        <v>1948.5164720869468</v>
      </c>
      <c r="O3182" s="41">
        <v>28958.240415865825</v>
      </c>
      <c r="P3182" s="41">
        <v>160980.29177087499</v>
      </c>
      <c r="Q3182" s="41">
        <v>26576.203809492508</v>
      </c>
      <c r="R3182" s="41">
        <v>195.71009801173849</v>
      </c>
      <c r="S3182" s="41">
        <v>0</v>
      </c>
      <c r="T3182" s="41">
        <v>0</v>
      </c>
    </row>
    <row r="3183" spans="1:20">
      <c r="A3183">
        <v>8</v>
      </c>
      <c r="B3183" s="197">
        <v>43688.333333325631</v>
      </c>
      <c r="C3183" s="41">
        <v>472667.46617028245</v>
      </c>
      <c r="D3183" s="41">
        <v>158150.39813887683</v>
      </c>
      <c r="E3183" s="41">
        <v>51147.470179973119</v>
      </c>
      <c r="F3183" s="41">
        <v>509.5050087078572</v>
      </c>
      <c r="G3183" s="41">
        <v>66.817426762792948</v>
      </c>
      <c r="H3183" s="41">
        <v>29656.405177418059</v>
      </c>
      <c r="I3183" s="41">
        <v>4832.8675081343945</v>
      </c>
      <c r="J3183" s="41">
        <v>1037.3473820842589</v>
      </c>
      <c r="K3183" s="41">
        <v>41.755749197629505</v>
      </c>
      <c r="L3183" s="41">
        <v>7438.8445427288798</v>
      </c>
      <c r="M3183" s="41">
        <v>138.47936679815106</v>
      </c>
      <c r="N3183" s="41">
        <v>1913.9164267633641</v>
      </c>
      <c r="O3183" s="41">
        <v>29085.11340427689</v>
      </c>
      <c r="P3183" s="41">
        <v>161814.43571137579</v>
      </c>
      <c r="Q3183" s="41">
        <v>26621.503447780378</v>
      </c>
      <c r="R3183" s="41">
        <v>212.60669940401402</v>
      </c>
      <c r="S3183" s="41">
        <v>0</v>
      </c>
      <c r="T3183" s="41">
        <v>0</v>
      </c>
    </row>
    <row r="3184" spans="1:20">
      <c r="A3184">
        <v>8</v>
      </c>
      <c r="B3184" s="197">
        <v>43688.374999992295</v>
      </c>
      <c r="C3184" s="41">
        <v>513117.57180297456</v>
      </c>
      <c r="D3184" s="41">
        <v>182601.05604598662</v>
      </c>
      <c r="E3184" s="41">
        <v>61451.705504027479</v>
      </c>
      <c r="F3184" s="41">
        <v>613.48814440917295</v>
      </c>
      <c r="G3184" s="41">
        <v>80.52537632389901</v>
      </c>
      <c r="H3184" s="41">
        <v>32979.341562086047</v>
      </c>
      <c r="I3184" s="41">
        <v>5386.1233757947321</v>
      </c>
      <c r="J3184" s="41">
        <v>1157.1267228143151</v>
      </c>
      <c r="K3184" s="41">
        <v>46.571612630240693</v>
      </c>
      <c r="L3184" s="41">
        <v>8272.3510666330258</v>
      </c>
      <c r="M3184" s="41">
        <v>154.3321751157828</v>
      </c>
      <c r="N3184" s="41">
        <v>1937.192787356513</v>
      </c>
      <c r="O3184" s="41">
        <v>29528.030953370348</v>
      </c>
      <c r="P3184" s="41">
        <v>162043.61303925139</v>
      </c>
      <c r="Q3184" s="41">
        <v>26621.063697673704</v>
      </c>
      <c r="R3184" s="41">
        <v>245.04973950132424</v>
      </c>
      <c r="S3184" s="41">
        <v>0</v>
      </c>
      <c r="T3184" s="41">
        <v>0</v>
      </c>
    </row>
    <row r="3185" spans="1:20">
      <c r="A3185">
        <v>8</v>
      </c>
      <c r="B3185" s="197">
        <v>43688.416666658959</v>
      </c>
      <c r="C3185" s="41">
        <v>528307.94415773277</v>
      </c>
      <c r="D3185" s="41">
        <v>190704.09781174915</v>
      </c>
      <c r="E3185" s="41">
        <v>65504.156153517288</v>
      </c>
      <c r="F3185" s="41">
        <v>654.38278044104027</v>
      </c>
      <c r="G3185" s="41">
        <v>85.915343968930841</v>
      </c>
      <c r="H3185" s="41">
        <v>34902.013768508084</v>
      </c>
      <c r="I3185" s="41">
        <v>5703.9482241676824</v>
      </c>
      <c r="J3185" s="41">
        <v>1225.7234152658259</v>
      </c>
      <c r="K3185" s="41">
        <v>49.330019924222121</v>
      </c>
      <c r="L3185" s="41">
        <v>8754.6232626269521</v>
      </c>
      <c r="M3185" s="41">
        <v>163.4390218649076</v>
      </c>
      <c r="N3185" s="41">
        <v>2052.2285240887686</v>
      </c>
      <c r="O3185" s="41">
        <v>29906.867053383336</v>
      </c>
      <c r="P3185" s="41">
        <v>161697.45875725016</v>
      </c>
      <c r="Q3185" s="41">
        <v>26651.709081570927</v>
      </c>
      <c r="R3185" s="41">
        <v>252.05093940556941</v>
      </c>
      <c r="S3185" s="41">
        <v>0</v>
      </c>
      <c r="T3185" s="41">
        <v>0</v>
      </c>
    </row>
    <row r="3186" spans="1:20">
      <c r="A3186">
        <v>8</v>
      </c>
      <c r="B3186" s="197">
        <v>43688.458333325623</v>
      </c>
      <c r="C3186" s="41">
        <v>572917.31052190042</v>
      </c>
      <c r="D3186" s="41">
        <v>226331.41429043037</v>
      </c>
      <c r="E3186" s="41">
        <v>70566.092970845508</v>
      </c>
      <c r="F3186" s="41">
        <v>706.0778492660188</v>
      </c>
      <c r="G3186" s="41">
        <v>92.759262282594591</v>
      </c>
      <c r="H3186" s="41">
        <v>36885.710706791178</v>
      </c>
      <c r="I3186" s="41">
        <v>6037.7726142642241</v>
      </c>
      <c r="J3186" s="41">
        <v>1298.2534622622661</v>
      </c>
      <c r="K3186" s="41">
        <v>52.240226742045508</v>
      </c>
      <c r="L3186" s="41">
        <v>9252.2025563915104</v>
      </c>
      <c r="M3186" s="41">
        <v>173.00431412349738</v>
      </c>
      <c r="N3186" s="41">
        <v>2086.1992812214917</v>
      </c>
      <c r="O3186" s="41">
        <v>30488.9741487969</v>
      </c>
      <c r="P3186" s="41">
        <v>161982.19829866043</v>
      </c>
      <c r="Q3186" s="41">
        <v>26726.019073246749</v>
      </c>
      <c r="R3186" s="41">
        <v>238.3914665755326</v>
      </c>
      <c r="S3186" s="41">
        <v>0</v>
      </c>
      <c r="T3186" s="41">
        <v>0</v>
      </c>
    </row>
    <row r="3187" spans="1:20">
      <c r="A3187">
        <v>8</v>
      </c>
      <c r="B3187" s="197">
        <v>43688.499999992287</v>
      </c>
      <c r="C3187" s="41">
        <v>610482.50020369946</v>
      </c>
      <c r="D3187" s="41">
        <v>263940.74083414732</v>
      </c>
      <c r="E3187" s="41">
        <v>69431.310940117386</v>
      </c>
      <c r="F3187" s="41">
        <v>695.46428945497894</v>
      </c>
      <c r="G3187" s="41">
        <v>91.399168407017029</v>
      </c>
      <c r="H3187" s="41">
        <v>37890.43017356038</v>
      </c>
      <c r="I3187" s="41">
        <v>6208.8488616806417</v>
      </c>
      <c r="J3187" s="41">
        <v>1335.5388784183094</v>
      </c>
      <c r="K3187" s="41">
        <v>53.731487882833832</v>
      </c>
      <c r="L3187" s="41">
        <v>9504.2206913487626</v>
      </c>
      <c r="M3187" s="41">
        <v>177.90627561459041</v>
      </c>
      <c r="N3187" s="41">
        <v>2125.8892023187577</v>
      </c>
      <c r="O3187" s="41">
        <v>30867.786300687396</v>
      </c>
      <c r="P3187" s="41">
        <v>161066.93181061855</v>
      </c>
      <c r="Q3187" s="41">
        <v>26858.945449292201</v>
      </c>
      <c r="R3187" s="41">
        <v>233.35584015021863</v>
      </c>
      <c r="S3187" s="41">
        <v>0</v>
      </c>
      <c r="T3187" s="41">
        <v>0</v>
      </c>
    </row>
    <row r="3188" spans="1:20">
      <c r="A3188">
        <v>8</v>
      </c>
      <c r="B3188" s="197">
        <v>43688.541666658952</v>
      </c>
      <c r="C3188" s="41">
        <v>661345.816207433</v>
      </c>
      <c r="D3188" s="41">
        <v>307804.67003702663</v>
      </c>
      <c r="E3188" s="41">
        <v>74958.309618618514</v>
      </c>
      <c r="F3188" s="41">
        <v>751.64243313082488</v>
      </c>
      <c r="G3188" s="41">
        <v>98.816315153880723</v>
      </c>
      <c r="H3188" s="41">
        <v>38581.359062689116</v>
      </c>
      <c r="I3188" s="41">
        <v>6328.9419203493617</v>
      </c>
      <c r="J3188" s="41">
        <v>1361.8413386606958</v>
      </c>
      <c r="K3188" s="41">
        <v>54.775565076287563</v>
      </c>
      <c r="L3188" s="41">
        <v>9677.5293767933017</v>
      </c>
      <c r="M3188" s="41">
        <v>181.34738189224151</v>
      </c>
      <c r="N3188" s="41">
        <v>2139.4452428565482</v>
      </c>
      <c r="O3188" s="41">
        <v>31475.522627466045</v>
      </c>
      <c r="P3188" s="41">
        <v>160837.76530417003</v>
      </c>
      <c r="Q3188" s="41">
        <v>26861.671276541594</v>
      </c>
      <c r="R3188" s="41">
        <v>232.17870700784658</v>
      </c>
      <c r="S3188" s="41">
        <v>0</v>
      </c>
      <c r="T3188" s="41">
        <v>0</v>
      </c>
    </row>
    <row r="3189" spans="1:20">
      <c r="A3189">
        <v>8</v>
      </c>
      <c r="B3189" s="197">
        <v>43688.583333325616</v>
      </c>
      <c r="C3189" s="41">
        <v>680627.59592013177</v>
      </c>
      <c r="D3189" s="41">
        <v>323795.44836930459</v>
      </c>
      <c r="E3189" s="41">
        <v>76104.423187025313</v>
      </c>
      <c r="F3189" s="41">
        <v>763.38410875505281</v>
      </c>
      <c r="G3189" s="41">
        <v>100.37037760553211</v>
      </c>
      <c r="H3189" s="41">
        <v>39607.021724201142</v>
      </c>
      <c r="I3189" s="41">
        <v>6499.3134951944985</v>
      </c>
      <c r="J3189" s="41">
        <v>1398.6465104262479</v>
      </c>
      <c r="K3189" s="41">
        <v>56.249796152041661</v>
      </c>
      <c r="L3189" s="41">
        <v>9934.8007839859474</v>
      </c>
      <c r="M3189" s="41">
        <v>186.22915193150874</v>
      </c>
      <c r="N3189" s="41">
        <v>2126.2951772566394</v>
      </c>
      <c r="O3189" s="41">
        <v>31553.959240602329</v>
      </c>
      <c r="P3189" s="41">
        <v>161355.85553284493</v>
      </c>
      <c r="Q3189" s="41">
        <v>26910.587146249451</v>
      </c>
      <c r="R3189" s="41">
        <v>235.01131859653287</v>
      </c>
      <c r="S3189" s="41">
        <v>0</v>
      </c>
      <c r="T3189" s="41">
        <v>0</v>
      </c>
    </row>
    <row r="3190" spans="1:20">
      <c r="A3190">
        <v>8</v>
      </c>
      <c r="B3190" s="197">
        <v>43688.62499999228</v>
      </c>
      <c r="C3190" s="41">
        <v>721711.06880579842</v>
      </c>
      <c r="D3190" s="41">
        <v>360931.85759209387</v>
      </c>
      <c r="E3190" s="41">
        <v>79150.716496053326</v>
      </c>
      <c r="F3190" s="41">
        <v>794.42780627519232</v>
      </c>
      <c r="G3190" s="41">
        <v>104.46773557144321</v>
      </c>
      <c r="H3190" s="41">
        <v>39355.725822126275</v>
      </c>
      <c r="I3190" s="41">
        <v>6462.0393053270509</v>
      </c>
      <c r="J3190" s="41">
        <v>1390.8342506216184</v>
      </c>
      <c r="K3190" s="41">
        <v>55.922855769065151</v>
      </c>
      <c r="L3190" s="41">
        <v>9871.7671445891119</v>
      </c>
      <c r="M3190" s="41">
        <v>185.16110978012128</v>
      </c>
      <c r="N3190" s="41">
        <v>2118.2276944762657</v>
      </c>
      <c r="O3190" s="41">
        <v>31544.903437823963</v>
      </c>
      <c r="P3190" s="41">
        <v>162534.19155860483</v>
      </c>
      <c r="Q3190" s="41">
        <v>26956.899454329581</v>
      </c>
      <c r="R3190" s="41">
        <v>253.92654235669249</v>
      </c>
      <c r="S3190" s="41">
        <v>0</v>
      </c>
      <c r="T3190" s="41">
        <v>0</v>
      </c>
    </row>
    <row r="3191" spans="1:20">
      <c r="A3191">
        <v>8</v>
      </c>
      <c r="B3191" s="197">
        <v>43688.666666658944</v>
      </c>
      <c r="C3191" s="41">
        <v>723072.00354789279</v>
      </c>
      <c r="D3191" s="41">
        <v>357789.24749476369</v>
      </c>
      <c r="E3191" s="41">
        <v>83685.915162709454</v>
      </c>
      <c r="F3191" s="41">
        <v>839.96376451269748</v>
      </c>
      <c r="G3191" s="41">
        <v>110.45598769567644</v>
      </c>
      <c r="H3191" s="41">
        <v>39393.79193217399</v>
      </c>
      <c r="I3191" s="41">
        <v>6468.4176130863152</v>
      </c>
      <c r="J3191" s="41">
        <v>1392.2101658277129</v>
      </c>
      <c r="K3191" s="41">
        <v>55.977623892152302</v>
      </c>
      <c r="L3191" s="41">
        <v>9881.3154318241013</v>
      </c>
      <c r="M3191" s="41">
        <v>185.34387167422659</v>
      </c>
      <c r="N3191" s="41">
        <v>2147.0946212362651</v>
      </c>
      <c r="O3191" s="41">
        <v>31270.84141526317</v>
      </c>
      <c r="P3191" s="41">
        <v>162563.55239332517</v>
      </c>
      <c r="Q3191" s="41">
        <v>27034.865873685674</v>
      </c>
      <c r="R3191" s="41">
        <v>253.01019622255856</v>
      </c>
      <c r="S3191" s="41">
        <v>0</v>
      </c>
      <c r="T3191" s="41">
        <v>0</v>
      </c>
    </row>
    <row r="3192" spans="1:20">
      <c r="A3192">
        <v>8</v>
      </c>
      <c r="B3192" s="197">
        <v>43688.708333325609</v>
      </c>
      <c r="C3192" s="41">
        <v>723718.85683901445</v>
      </c>
      <c r="D3192" s="41">
        <v>359484.26057101722</v>
      </c>
      <c r="E3192" s="41">
        <v>83060.381786520389</v>
      </c>
      <c r="F3192" s="41">
        <v>833.70172475488619</v>
      </c>
      <c r="G3192" s="41">
        <v>109.63361031650881</v>
      </c>
      <c r="H3192" s="41">
        <v>39871.544367899558</v>
      </c>
      <c r="I3192" s="41">
        <v>6546.9936167193155</v>
      </c>
      <c r="J3192" s="41">
        <v>1409.1361970971434</v>
      </c>
      <c r="K3192" s="41">
        <v>56.658181350819973</v>
      </c>
      <c r="L3192" s="41">
        <v>10001.152144264855</v>
      </c>
      <c r="M3192" s="41">
        <v>187.59536216311599</v>
      </c>
      <c r="N3192" s="41">
        <v>2152.4019083311214</v>
      </c>
      <c r="O3192" s="41">
        <v>31141.700174716199</v>
      </c>
      <c r="P3192" s="41">
        <v>161597.07342490376</v>
      </c>
      <c r="Q3192" s="41">
        <v>27037.342830418685</v>
      </c>
      <c r="R3192" s="41">
        <v>229.28093854079168</v>
      </c>
      <c r="S3192" s="41">
        <v>0</v>
      </c>
      <c r="T3192" s="41">
        <v>0</v>
      </c>
    </row>
    <row r="3193" spans="1:20">
      <c r="A3193">
        <v>8</v>
      </c>
      <c r="B3193" s="197">
        <v>43688.749999992273</v>
      </c>
      <c r="C3193" s="41">
        <v>685875.9887754597</v>
      </c>
      <c r="D3193" s="41">
        <v>324535.3133716443</v>
      </c>
      <c r="E3193" s="41">
        <v>83207.854809784665</v>
      </c>
      <c r="F3193" s="41">
        <v>834.71937417373249</v>
      </c>
      <c r="G3193" s="41">
        <v>109.75141919674678</v>
      </c>
      <c r="H3193" s="41">
        <v>37954.617997442321</v>
      </c>
      <c r="I3193" s="41">
        <v>6228.7783334463293</v>
      </c>
      <c r="J3193" s="41">
        <v>1340.4498307190104</v>
      </c>
      <c r="K3193" s="41">
        <v>53.907679006487321</v>
      </c>
      <c r="L3193" s="41">
        <v>9520.321201189292</v>
      </c>
      <c r="M3193" s="41">
        <v>178.47732802314263</v>
      </c>
      <c r="N3193" s="41">
        <v>2084.2520572548701</v>
      </c>
      <c r="O3193" s="41">
        <v>30968.157196416571</v>
      </c>
      <c r="P3193" s="41">
        <v>161651.16966650009</v>
      </c>
      <c r="Q3193" s="41">
        <v>27015.801688900701</v>
      </c>
      <c r="R3193" s="41">
        <v>192.41682176136408</v>
      </c>
      <c r="S3193" s="41">
        <v>0</v>
      </c>
      <c r="T3193" s="41">
        <v>0</v>
      </c>
    </row>
    <row r="3194" spans="1:20">
      <c r="A3194">
        <v>8</v>
      </c>
      <c r="B3194" s="197">
        <v>43688.791666658937</v>
      </c>
      <c r="C3194" s="41">
        <v>687064.17496044945</v>
      </c>
      <c r="D3194" s="41">
        <v>334898.40819830849</v>
      </c>
      <c r="E3194" s="41">
        <v>75882.861377546957</v>
      </c>
      <c r="F3194" s="41">
        <v>761.25954913496514</v>
      </c>
      <c r="G3194" s="41">
        <v>100.09369182145336</v>
      </c>
      <c r="H3194" s="41">
        <v>36950.113568348148</v>
      </c>
      <c r="I3194" s="41">
        <v>6064.1078262400843</v>
      </c>
      <c r="J3194" s="41">
        <v>1305.0252267282849</v>
      </c>
      <c r="K3194" s="41">
        <v>52.483039204906959</v>
      </c>
      <c r="L3194" s="41">
        <v>9268.3570050633243</v>
      </c>
      <c r="M3194" s="41">
        <v>173.75891446641475</v>
      </c>
      <c r="N3194" s="41">
        <v>1993.5259288211953</v>
      </c>
      <c r="O3194" s="41">
        <v>30601.486862748272</v>
      </c>
      <c r="P3194" s="41">
        <v>161844.77561066856</v>
      </c>
      <c r="Q3194" s="41">
        <v>26975.372155616617</v>
      </c>
      <c r="R3194" s="41">
        <v>192.54600573165277</v>
      </c>
      <c r="S3194" s="41">
        <v>0</v>
      </c>
      <c r="T3194" s="41">
        <v>0</v>
      </c>
    </row>
    <row r="3195" spans="1:20">
      <c r="A3195">
        <v>8</v>
      </c>
      <c r="B3195" s="197">
        <v>43688.833333325601</v>
      </c>
      <c r="C3195" s="41">
        <v>657281.5039263746</v>
      </c>
      <c r="D3195" s="41">
        <v>313038.74255825707</v>
      </c>
      <c r="E3195" s="41">
        <v>71107.886093309295</v>
      </c>
      <c r="F3195" s="41">
        <v>712.99012177963141</v>
      </c>
      <c r="G3195" s="41">
        <v>93.732529089612541</v>
      </c>
      <c r="H3195" s="41">
        <v>34712.126249527675</v>
      </c>
      <c r="I3195" s="41">
        <v>5693.8896264031364</v>
      </c>
      <c r="J3195" s="41">
        <v>1225.1630889425464</v>
      </c>
      <c r="K3195" s="41">
        <v>49.279111657948015</v>
      </c>
      <c r="L3195" s="41">
        <v>8706.9929539010882</v>
      </c>
      <c r="M3195" s="41">
        <v>163.15080617371243</v>
      </c>
      <c r="N3195" s="41">
        <v>1978.3622582054081</v>
      </c>
      <c r="O3195" s="41">
        <v>30757.44899490711</v>
      </c>
      <c r="P3195" s="41">
        <v>161707.02257027602</v>
      </c>
      <c r="Q3195" s="41">
        <v>26915.257606740648</v>
      </c>
      <c r="R3195" s="41">
        <v>203.67352963334523</v>
      </c>
      <c r="S3195" s="41">
        <v>178.93731904297195</v>
      </c>
      <c r="T3195" s="41">
        <v>36.848508527443578</v>
      </c>
    </row>
    <row r="3196" spans="1:20">
      <c r="A3196">
        <v>8</v>
      </c>
      <c r="B3196" s="197">
        <v>43688.874999992266</v>
      </c>
      <c r="C3196" s="41">
        <v>626547.6885430601</v>
      </c>
      <c r="D3196" s="41">
        <v>276434.70360067708</v>
      </c>
      <c r="E3196" s="41">
        <v>65204.684581125199</v>
      </c>
      <c r="F3196" s="41">
        <v>653.37314022654834</v>
      </c>
      <c r="G3196" s="41">
        <v>85.877512685182523</v>
      </c>
      <c r="H3196" s="41">
        <v>33813.423068693839</v>
      </c>
      <c r="I3196" s="41">
        <v>5542.8573223599124</v>
      </c>
      <c r="J3196" s="41">
        <v>1192.4218279013746</v>
      </c>
      <c r="K3196" s="41">
        <v>47.9697871236704</v>
      </c>
      <c r="L3196" s="41">
        <v>8481.5673430664519</v>
      </c>
      <c r="M3196" s="41">
        <v>158.82317712227066</v>
      </c>
      <c r="N3196" s="41">
        <v>1951.8559169922419</v>
      </c>
      <c r="O3196" s="41">
        <v>30946.148408818433</v>
      </c>
      <c r="P3196" s="41">
        <v>161992.25908000371</v>
      </c>
      <c r="Q3196" s="41">
        <v>26875.913297180941</v>
      </c>
      <c r="R3196" s="41">
        <v>218.64821621383271</v>
      </c>
      <c r="S3196" s="41">
        <v>10736.249547418956</v>
      </c>
      <c r="T3196" s="41">
        <v>2210.9127154505622</v>
      </c>
    </row>
    <row r="3197" spans="1:20">
      <c r="A3197">
        <v>8</v>
      </c>
      <c r="B3197" s="197">
        <v>43688.91666665893</v>
      </c>
      <c r="C3197" s="41">
        <v>558326.60283079022</v>
      </c>
      <c r="D3197" s="41">
        <v>220632.5246761672</v>
      </c>
      <c r="E3197" s="41">
        <v>57273.2369528044</v>
      </c>
      <c r="F3197" s="41">
        <v>572.81646331296224</v>
      </c>
      <c r="G3197" s="41">
        <v>75.238698574400345</v>
      </c>
      <c r="H3197" s="41">
        <v>31214.808479399475</v>
      </c>
      <c r="I3197" s="41">
        <v>5107.2429756866986</v>
      </c>
      <c r="J3197" s="41">
        <v>1097.9696626068403</v>
      </c>
      <c r="K3197" s="41">
        <v>44.183666678153806</v>
      </c>
      <c r="L3197" s="41">
        <v>7829.7455918938804</v>
      </c>
      <c r="M3197" s="41">
        <v>146.34122954270967</v>
      </c>
      <c r="N3197" s="41">
        <v>1936.3067297248681</v>
      </c>
      <c r="O3197" s="41">
        <v>30427.838713220997</v>
      </c>
      <c r="P3197" s="41">
        <v>161933.05226433411</v>
      </c>
      <c r="Q3197" s="41">
        <v>26863.645166296516</v>
      </c>
      <c r="R3197" s="41">
        <v>214.80111408233091</v>
      </c>
      <c r="S3197" s="41">
        <v>10744.283335412507</v>
      </c>
      <c r="T3197" s="41">
        <v>2212.5671110520921</v>
      </c>
    </row>
    <row r="3198" spans="1:20">
      <c r="A3198">
        <v>8</v>
      </c>
      <c r="B3198" s="197">
        <v>43688.958333325594</v>
      </c>
      <c r="C3198" s="41">
        <v>539673.19982982567</v>
      </c>
      <c r="D3198" s="41">
        <v>209711.27670702411</v>
      </c>
      <c r="E3198" s="41">
        <v>52688.60064906015</v>
      </c>
      <c r="F3198" s="41">
        <v>526.63102091550672</v>
      </c>
      <c r="G3198" s="41">
        <v>69.155472781666461</v>
      </c>
      <c r="H3198" s="41">
        <v>29934.96207083248</v>
      </c>
      <c r="I3198" s="41">
        <v>4894.7505970568673</v>
      </c>
      <c r="J3198" s="41">
        <v>1052.0314494029169</v>
      </c>
      <c r="K3198" s="41">
        <v>42.337995845825326</v>
      </c>
      <c r="L3198" s="41">
        <v>7508.7161746417441</v>
      </c>
      <c r="M3198" s="41">
        <v>140.2525441002546</v>
      </c>
      <c r="N3198" s="41">
        <v>1910.5773577946486</v>
      </c>
      <c r="O3198" s="41">
        <v>29903.701876976011</v>
      </c>
      <c r="P3198" s="41">
        <v>161347.58942400833</v>
      </c>
      <c r="Q3198" s="41">
        <v>26786.859848970293</v>
      </c>
      <c r="R3198" s="41">
        <v>193.70154137518483</v>
      </c>
      <c r="S3198" s="41">
        <v>10748.599219288797</v>
      </c>
      <c r="T3198" s="41">
        <v>2213.4558797509153</v>
      </c>
    </row>
    <row r="3199" spans="1:20">
      <c r="A3199">
        <v>8</v>
      </c>
      <c r="B3199" s="197">
        <v>43688.999999992258</v>
      </c>
      <c r="C3199" s="41">
        <v>488980.79399206152</v>
      </c>
      <c r="D3199" s="41">
        <v>164349.56875155726</v>
      </c>
      <c r="E3199" s="41">
        <v>49901.45233389546</v>
      </c>
      <c r="F3199" s="41">
        <v>497.60596147658322</v>
      </c>
      <c r="G3199" s="41">
        <v>65.284006111154156</v>
      </c>
      <c r="H3199" s="41">
        <v>28783.424610127811</v>
      </c>
      <c r="I3199" s="41">
        <v>4695.446930109697</v>
      </c>
      <c r="J3199" s="41">
        <v>1008.2684919595712</v>
      </c>
      <c r="K3199" s="41">
        <v>40.583642434211384</v>
      </c>
      <c r="L3199" s="41">
        <v>7219.8710464455089</v>
      </c>
      <c r="M3199" s="41">
        <v>134.54176358476565</v>
      </c>
      <c r="N3199" s="41">
        <v>1936.4909130721146</v>
      </c>
      <c r="O3199" s="41">
        <v>29599.246634334628</v>
      </c>
      <c r="P3199" s="41">
        <v>160854.11471528295</v>
      </c>
      <c r="Q3199" s="41">
        <v>26715.739024013274</v>
      </c>
      <c r="R3199" s="41">
        <v>190.8916054352006</v>
      </c>
      <c r="S3199" s="41">
        <v>10770.332213381171</v>
      </c>
      <c r="T3199" s="41">
        <v>2217.9313488401363</v>
      </c>
    </row>
    <row r="3200" spans="1:20">
      <c r="A3200">
        <v>8</v>
      </c>
      <c r="B3200" s="197">
        <v>43689.041666658923</v>
      </c>
      <c r="C3200" s="41">
        <v>456280.06007096724</v>
      </c>
      <c r="D3200" s="41">
        <v>135570.69616575315</v>
      </c>
      <c r="E3200" s="41">
        <v>45987.04354247274</v>
      </c>
      <c r="F3200" s="41">
        <v>457.60510265451501</v>
      </c>
      <c r="G3200" s="41">
        <v>59.985870160862675</v>
      </c>
      <c r="H3200" s="41">
        <v>29161.669643443889</v>
      </c>
      <c r="I3200" s="41">
        <v>4747.1159202347735</v>
      </c>
      <c r="J3200" s="41">
        <v>1018.5115985257639</v>
      </c>
      <c r="K3200" s="41">
        <v>40.998783722076531</v>
      </c>
      <c r="L3200" s="41">
        <v>7314.7478862062553</v>
      </c>
      <c r="M3200" s="41">
        <v>136.02226952116413</v>
      </c>
      <c r="N3200" s="41">
        <v>1911.4431336037542</v>
      </c>
      <c r="O3200" s="41">
        <v>29268.007806683498</v>
      </c>
      <c r="P3200" s="41">
        <v>160616.44334165996</v>
      </c>
      <c r="Q3200" s="41">
        <v>26782.59333686874</v>
      </c>
      <c r="R3200" s="41">
        <v>190.06787235120757</v>
      </c>
      <c r="S3200" s="41">
        <v>10794.250883544326</v>
      </c>
      <c r="T3200" s="41">
        <v>2222.8569135605558</v>
      </c>
    </row>
    <row r="3201" spans="1:20">
      <c r="A3201">
        <v>8</v>
      </c>
      <c r="B3201" s="197">
        <v>43689.083333325587</v>
      </c>
      <c r="C3201" s="41">
        <v>436809.25308160071</v>
      </c>
      <c r="D3201" s="41">
        <v>119752.22040256344</v>
      </c>
      <c r="E3201" s="41">
        <v>43458.076458419178</v>
      </c>
      <c r="F3201" s="41">
        <v>431.73689617416363</v>
      </c>
      <c r="G3201" s="41">
        <v>56.557632614136502</v>
      </c>
      <c r="H3201" s="41">
        <v>28116.565988058897</v>
      </c>
      <c r="I3201" s="41">
        <v>4569.5457013695304</v>
      </c>
      <c r="J3201" s="41">
        <v>979.76770491595119</v>
      </c>
      <c r="K3201" s="41">
        <v>39.440375724664676</v>
      </c>
      <c r="L3201" s="41">
        <v>7052.6000103279457</v>
      </c>
      <c r="M3201" s="41">
        <v>130.93423194734697</v>
      </c>
      <c r="N3201" s="41">
        <v>1888.4127289203348</v>
      </c>
      <c r="O3201" s="41">
        <v>29093.757527514354</v>
      </c>
      <c r="P3201" s="41">
        <v>161273.18498432732</v>
      </c>
      <c r="Q3201" s="41">
        <v>26732.324917174054</v>
      </c>
      <c r="R3201" s="41">
        <v>192.50247281456885</v>
      </c>
      <c r="S3201" s="41">
        <v>10814.5814645915</v>
      </c>
      <c r="T3201" s="41">
        <v>2227.0435841433482</v>
      </c>
    </row>
    <row r="3202" spans="1:20">
      <c r="A3202">
        <v>8</v>
      </c>
      <c r="B3202" s="197">
        <v>43689.124999992251</v>
      </c>
      <c r="C3202" s="41">
        <v>432040.95217738871</v>
      </c>
      <c r="D3202" s="41">
        <v>114498.9332510018</v>
      </c>
      <c r="E3202" s="41">
        <v>41452.359884078149</v>
      </c>
      <c r="F3202" s="41">
        <v>411.6094036323268</v>
      </c>
      <c r="G3202" s="41">
        <v>53.911223536048801</v>
      </c>
      <c r="H3202" s="41">
        <v>29654.037376541044</v>
      </c>
      <c r="I3202" s="41">
        <v>4817.0587321111652</v>
      </c>
      <c r="J3202" s="41">
        <v>1032.6517355039928</v>
      </c>
      <c r="K3202" s="41">
        <v>41.569625553385166</v>
      </c>
      <c r="L3202" s="41">
        <v>7438.2506169807357</v>
      </c>
      <c r="M3202" s="41">
        <v>138.02638742516686</v>
      </c>
      <c r="N3202" s="41">
        <v>1905.4358412231272</v>
      </c>
      <c r="O3202" s="41">
        <v>29167.397050935502</v>
      </c>
      <c r="P3202" s="41">
        <v>161481.11666775285</v>
      </c>
      <c r="Q3202" s="41">
        <v>26708.25407715017</v>
      </c>
      <c r="R3202" s="41">
        <v>191.39557360617673</v>
      </c>
      <c r="S3202" s="41">
        <v>10820.651206123111</v>
      </c>
      <c r="T3202" s="41">
        <v>2228.2935242339231</v>
      </c>
    </row>
    <row r="3203" spans="1:20">
      <c r="A3203">
        <v>8</v>
      </c>
      <c r="B3203" s="197">
        <v>43689.166666658915</v>
      </c>
      <c r="C3203" s="41">
        <v>424443.91720533936</v>
      </c>
      <c r="D3203" s="41">
        <v>100684.60650113119</v>
      </c>
      <c r="E3203" s="41">
        <v>41643.879511242187</v>
      </c>
      <c r="F3203" s="41">
        <v>413.17136320967523</v>
      </c>
      <c r="G3203" s="41">
        <v>54.100847874848739</v>
      </c>
      <c r="H3203" s="41">
        <v>33953.969736799991</v>
      </c>
      <c r="I3203" s="41">
        <v>5511.0159987063389</v>
      </c>
      <c r="J3203" s="41">
        <v>1181.0915642949731</v>
      </c>
      <c r="K3203" s="41">
        <v>47.545103914478574</v>
      </c>
      <c r="L3203" s="41">
        <v>8516.8212724886307</v>
      </c>
      <c r="M3203" s="41">
        <v>157.91080649962473</v>
      </c>
      <c r="N3203" s="41">
        <v>1914.5156167197001</v>
      </c>
      <c r="O3203" s="41">
        <v>29556.022516072659</v>
      </c>
      <c r="P3203" s="41">
        <v>160804.59842748567</v>
      </c>
      <c r="Q3203" s="41">
        <v>26749.2385626777</v>
      </c>
      <c r="R3203" s="41">
        <v>193.94609561598733</v>
      </c>
      <c r="S3203" s="41">
        <v>10831.048619988747</v>
      </c>
      <c r="T3203" s="41">
        <v>2230.4346606169597</v>
      </c>
    </row>
    <row r="3204" spans="1:20">
      <c r="A3204">
        <v>8</v>
      </c>
      <c r="B3204" s="197">
        <v>43689.20833332558</v>
      </c>
      <c r="C3204" s="41">
        <v>444212.37727487233</v>
      </c>
      <c r="D3204" s="41">
        <v>109732.71014037669</v>
      </c>
      <c r="E3204" s="41">
        <v>41281.139147103546</v>
      </c>
      <c r="F3204" s="41">
        <v>410.19033428053677</v>
      </c>
      <c r="G3204" s="41">
        <v>53.746293451296545</v>
      </c>
      <c r="H3204" s="41">
        <v>39476.120939230459</v>
      </c>
      <c r="I3204" s="41">
        <v>6416.9743442589925</v>
      </c>
      <c r="J3204" s="41">
        <v>1376.1679428895893</v>
      </c>
      <c r="K3204" s="41">
        <v>55.396847468727287</v>
      </c>
      <c r="L3204" s="41">
        <v>9901.9663732037679</v>
      </c>
      <c r="M3204" s="41">
        <v>183.86983348028809</v>
      </c>
      <c r="N3204" s="41">
        <v>2010.1603711193061</v>
      </c>
      <c r="O3204" s="41">
        <v>31102.524718102595</v>
      </c>
      <c r="P3204" s="41">
        <v>162079.97402338556</v>
      </c>
      <c r="Q3204" s="41">
        <v>26878.687651954599</v>
      </c>
      <c r="R3204" s="41">
        <v>214.48302148011047</v>
      </c>
      <c r="S3204" s="41">
        <v>10811.795435164458</v>
      </c>
      <c r="T3204" s="41">
        <v>2226.4698579218539</v>
      </c>
    </row>
    <row r="3205" spans="1:20">
      <c r="A3205">
        <v>8</v>
      </c>
      <c r="B3205" s="197">
        <v>43689.249999992244</v>
      </c>
      <c r="C3205" s="41">
        <v>483824.8130006686</v>
      </c>
      <c r="D3205" s="41">
        <v>130979.00834830114</v>
      </c>
      <c r="E3205" s="41">
        <v>45857.245105692455</v>
      </c>
      <c r="F3205" s="41">
        <v>456.66744850223739</v>
      </c>
      <c r="G3205" s="41">
        <v>59.899271048203147</v>
      </c>
      <c r="H3205" s="41">
        <v>49865.030076060531</v>
      </c>
      <c r="I3205" s="41">
        <v>8123.6324048528249</v>
      </c>
      <c r="J3205" s="41">
        <v>1744.013257558915</v>
      </c>
      <c r="K3205" s="41">
        <v>70.198675587649646</v>
      </c>
      <c r="L3205" s="41">
        <v>12507.861442922493</v>
      </c>
      <c r="M3205" s="41">
        <v>232.77184189955599</v>
      </c>
      <c r="N3205" s="41">
        <v>2150.068711530274</v>
      </c>
      <c r="O3205" s="41">
        <v>37303.484657105138</v>
      </c>
      <c r="P3205" s="41">
        <v>164912.89801456829</v>
      </c>
      <c r="Q3205" s="41">
        <v>26935.205230021045</v>
      </c>
      <c r="R3205" s="41">
        <v>242.17377227111618</v>
      </c>
      <c r="S3205" s="41">
        <v>1977.4409045517614</v>
      </c>
      <c r="T3205" s="41">
        <v>407.21383819488551</v>
      </c>
    </row>
    <row r="3206" spans="1:20">
      <c r="A3206">
        <v>8</v>
      </c>
      <c r="B3206" s="197">
        <v>43689.291666658908</v>
      </c>
      <c r="C3206" s="41">
        <v>503336.71652242582</v>
      </c>
      <c r="D3206" s="41">
        <v>127458.21748945808</v>
      </c>
      <c r="E3206" s="41">
        <v>53290.950141511697</v>
      </c>
      <c r="F3206" s="41">
        <v>530.9302643494018</v>
      </c>
      <c r="G3206" s="41">
        <v>69.663694553806081</v>
      </c>
      <c r="H3206" s="41">
        <v>53716.755966560777</v>
      </c>
      <c r="I3206" s="41">
        <v>8754.9945143812492</v>
      </c>
      <c r="J3206" s="41">
        <v>1880.1951886360305</v>
      </c>
      <c r="K3206" s="41">
        <v>75.675660038485447</v>
      </c>
      <c r="L3206" s="41">
        <v>13474.00652858691</v>
      </c>
      <c r="M3206" s="41">
        <v>250.8626803098131</v>
      </c>
      <c r="N3206" s="41">
        <v>2465.3793252652758</v>
      </c>
      <c r="O3206" s="41">
        <v>44917.918199317537</v>
      </c>
      <c r="P3206" s="41">
        <v>167853.75789701001</v>
      </c>
      <c r="Q3206" s="41">
        <v>28359.52582892534</v>
      </c>
      <c r="R3206" s="41">
        <v>237.88314352142237</v>
      </c>
      <c r="S3206" s="41">
        <v>0</v>
      </c>
      <c r="T3206" s="41">
        <v>0</v>
      </c>
    </row>
    <row r="3207" spans="1:20">
      <c r="A3207">
        <v>8</v>
      </c>
      <c r="B3207" s="197">
        <v>43689.333333325572</v>
      </c>
      <c r="C3207" s="41">
        <v>531129.22829117009</v>
      </c>
      <c r="D3207" s="41">
        <v>129817.82407620565</v>
      </c>
      <c r="E3207" s="41">
        <v>66340.922039747733</v>
      </c>
      <c r="F3207" s="41">
        <v>661.82291591513365</v>
      </c>
      <c r="G3207" s="41">
        <v>86.880998208783865</v>
      </c>
      <c r="H3207" s="41">
        <v>59517.372434287805</v>
      </c>
      <c r="I3207" s="41">
        <v>9713.2849626825955</v>
      </c>
      <c r="J3207" s="41">
        <v>2087.0226806461919</v>
      </c>
      <c r="K3207" s="41">
        <v>83.993557711592274</v>
      </c>
      <c r="L3207" s="41">
        <v>14929.000277737296</v>
      </c>
      <c r="M3207" s="41">
        <v>278.32121383388085</v>
      </c>
      <c r="N3207" s="41">
        <v>2596.6390335038641</v>
      </c>
      <c r="O3207" s="41">
        <v>46094.728052550119</v>
      </c>
      <c r="P3207" s="41">
        <v>168781.79071954207</v>
      </c>
      <c r="Q3207" s="41">
        <v>29922.765688001338</v>
      </c>
      <c r="R3207" s="41">
        <v>216.85964059602952</v>
      </c>
      <c r="S3207" s="41">
        <v>0</v>
      </c>
      <c r="T3207" s="41">
        <v>0</v>
      </c>
    </row>
    <row r="3208" spans="1:20">
      <c r="A3208">
        <v>8</v>
      </c>
      <c r="B3208" s="197">
        <v>43689.374999992237</v>
      </c>
      <c r="C3208" s="41">
        <v>580957.33299826912</v>
      </c>
      <c r="D3208" s="41">
        <v>162410.23247772097</v>
      </c>
      <c r="E3208" s="41">
        <v>75607.49331606437</v>
      </c>
      <c r="F3208" s="41">
        <v>755.81330573901403</v>
      </c>
      <c r="G3208" s="41">
        <v>99.288886016892121</v>
      </c>
      <c r="H3208" s="41">
        <v>62374.277393681696</v>
      </c>
      <c r="I3208" s="41">
        <v>10200.402372096405</v>
      </c>
      <c r="J3208" s="41">
        <v>2193.2162042045065</v>
      </c>
      <c r="K3208" s="41">
        <v>88.249872278868992</v>
      </c>
      <c r="L3208" s="41">
        <v>15645.610121012058</v>
      </c>
      <c r="M3208" s="41">
        <v>292.27891292214332</v>
      </c>
      <c r="N3208" s="41">
        <v>2604.4312540237433</v>
      </c>
      <c r="O3208" s="41">
        <v>48502.387599968635</v>
      </c>
      <c r="P3208" s="41">
        <v>169347.29310388851</v>
      </c>
      <c r="Q3208" s="41">
        <v>30618.550267076702</v>
      </c>
      <c r="R3208" s="41">
        <v>217.80791157445714</v>
      </c>
      <c r="S3208" s="41">
        <v>0</v>
      </c>
      <c r="T3208" s="41">
        <v>0</v>
      </c>
    </row>
    <row r="3209" spans="1:20">
      <c r="A3209">
        <v>8</v>
      </c>
      <c r="B3209" s="197">
        <v>43689.416666658901</v>
      </c>
      <c r="C3209" s="41">
        <v>631119.72711922065</v>
      </c>
      <c r="D3209" s="41">
        <v>197058.94545042692</v>
      </c>
      <c r="E3209" s="41">
        <v>85835.041383809657</v>
      </c>
      <c r="F3209" s="41">
        <v>859.40862247891562</v>
      </c>
      <c r="G3209" s="41">
        <v>112.95314138237413</v>
      </c>
      <c r="H3209" s="41">
        <v>65097.279292527477</v>
      </c>
      <c r="I3209" s="41">
        <v>10662.523623735029</v>
      </c>
      <c r="J3209" s="41">
        <v>2293.7001919671397</v>
      </c>
      <c r="K3209" s="41">
        <v>92.271145173683038</v>
      </c>
      <c r="L3209" s="41">
        <v>16328.632479719687</v>
      </c>
      <c r="M3209" s="41">
        <v>305.52038047803518</v>
      </c>
      <c r="N3209" s="41">
        <v>2704.9833074374583</v>
      </c>
      <c r="O3209" s="41">
        <v>50157.970867782002</v>
      </c>
      <c r="P3209" s="41">
        <v>168974.79798858523</v>
      </c>
      <c r="Q3209" s="41">
        <v>30425.702935244459</v>
      </c>
      <c r="R3209" s="41">
        <v>209.99630847258877</v>
      </c>
      <c r="S3209" s="41">
        <v>0</v>
      </c>
      <c r="T3209" s="41">
        <v>0</v>
      </c>
    </row>
    <row r="3210" spans="1:20">
      <c r="A3210">
        <v>8</v>
      </c>
      <c r="B3210" s="197">
        <v>43689.458333325565</v>
      </c>
      <c r="C3210" s="41">
        <v>683566.96145656705</v>
      </c>
      <c r="D3210" s="41">
        <v>236276.73042659796</v>
      </c>
      <c r="E3210" s="41">
        <v>94264.779982338965</v>
      </c>
      <c r="F3210" s="41">
        <v>944.92926388895114</v>
      </c>
      <c r="G3210" s="41">
        <v>124.23516145914547</v>
      </c>
      <c r="H3210" s="41">
        <v>66896.201960060847</v>
      </c>
      <c r="I3210" s="41">
        <v>10970.170688084678</v>
      </c>
      <c r="J3210" s="41">
        <v>2360.6774531415235</v>
      </c>
      <c r="K3210" s="41">
        <v>94.940089958443892</v>
      </c>
      <c r="L3210" s="41">
        <v>16779.864042955865</v>
      </c>
      <c r="M3210" s="41">
        <v>314.33559641282818</v>
      </c>
      <c r="N3210" s="41">
        <v>2704.7474256169285</v>
      </c>
      <c r="O3210" s="41">
        <v>52283.498981883393</v>
      </c>
      <c r="P3210" s="41">
        <v>168664.17619610776</v>
      </c>
      <c r="Q3210" s="41">
        <v>30673.712535610961</v>
      </c>
      <c r="R3210" s="41">
        <v>213.96165244872839</v>
      </c>
      <c r="S3210" s="41">
        <v>0</v>
      </c>
      <c r="T3210" s="41">
        <v>0</v>
      </c>
    </row>
    <row r="3211" spans="1:20">
      <c r="A3211">
        <v>8</v>
      </c>
      <c r="B3211" s="197">
        <v>43689.499999992229</v>
      </c>
      <c r="C3211" s="41">
        <v>730648.90226214472</v>
      </c>
      <c r="D3211" s="41">
        <v>276241.87475398451</v>
      </c>
      <c r="E3211" s="41">
        <v>100827.1710724124</v>
      </c>
      <c r="F3211" s="41">
        <v>1011.5717830327994</v>
      </c>
      <c r="G3211" s="41">
        <v>133.02378165119771</v>
      </c>
      <c r="H3211" s="41">
        <v>67249.064001857172</v>
      </c>
      <c r="I3211" s="41">
        <v>11037.417008231612</v>
      </c>
      <c r="J3211" s="41">
        <v>2375.6260119346402</v>
      </c>
      <c r="K3211" s="41">
        <v>95.514765167218314</v>
      </c>
      <c r="L3211" s="41">
        <v>16868.373957028372</v>
      </c>
      <c r="M3211" s="41">
        <v>316.26244994601097</v>
      </c>
      <c r="N3211" s="41">
        <v>2835.4609205452098</v>
      </c>
      <c r="O3211" s="41">
        <v>51103.514010427163</v>
      </c>
      <c r="P3211" s="41">
        <v>169791.41162834666</v>
      </c>
      <c r="Q3211" s="41">
        <v>30540.776301778238</v>
      </c>
      <c r="R3211" s="41">
        <v>221.83981580152098</v>
      </c>
      <c r="S3211" s="41">
        <v>0</v>
      </c>
      <c r="T3211" s="41">
        <v>0</v>
      </c>
    </row>
    <row r="3212" spans="1:20">
      <c r="A3212">
        <v>8</v>
      </c>
      <c r="B3212" s="197">
        <v>43689.541666658894</v>
      </c>
      <c r="C3212" s="41">
        <v>763738.26171662204</v>
      </c>
      <c r="D3212" s="41">
        <v>302881.35689091193</v>
      </c>
      <c r="E3212" s="41">
        <v>105119.1959750277</v>
      </c>
      <c r="F3212" s="41">
        <v>1055.1125952499533</v>
      </c>
      <c r="G3212" s="41">
        <v>138.76117174865638</v>
      </c>
      <c r="H3212" s="41">
        <v>67226.168777925719</v>
      </c>
      <c r="I3212" s="41">
        <v>11038.68196838449</v>
      </c>
      <c r="J3212" s="41">
        <v>2376.0983339303552</v>
      </c>
      <c r="K3212" s="41">
        <v>95.514820966506718</v>
      </c>
      <c r="L3212" s="41">
        <v>16862.631048858013</v>
      </c>
      <c r="M3212" s="41">
        <v>316.29869569053028</v>
      </c>
      <c r="N3212" s="41">
        <v>2881.9598661642867</v>
      </c>
      <c r="O3212" s="41">
        <v>50051.25724898919</v>
      </c>
      <c r="P3212" s="41">
        <v>172503.2830388351</v>
      </c>
      <c r="Q3212" s="41">
        <v>30964.251148150626</v>
      </c>
      <c r="R3212" s="41">
        <v>227.69013578906933</v>
      </c>
      <c r="S3212" s="41">
        <v>0</v>
      </c>
      <c r="T3212" s="41">
        <v>0</v>
      </c>
    </row>
    <row r="3213" spans="1:20">
      <c r="A3213">
        <v>8</v>
      </c>
      <c r="B3213" s="197">
        <v>43689.583333325558</v>
      </c>
      <c r="C3213" s="41">
        <v>793577.6325493718</v>
      </c>
      <c r="D3213" s="41">
        <v>336158.0447228314</v>
      </c>
      <c r="E3213" s="41">
        <v>102920.76220386295</v>
      </c>
      <c r="F3213" s="41">
        <v>1033.4655763498088</v>
      </c>
      <c r="G3213" s="41">
        <v>135.92244733530998</v>
      </c>
      <c r="H3213" s="41">
        <v>68635.608740543874</v>
      </c>
      <c r="I3213" s="41">
        <v>11274.689595692911</v>
      </c>
      <c r="J3213" s="41">
        <v>2427.0448498758092</v>
      </c>
      <c r="K3213" s="41">
        <v>97.545378193165575</v>
      </c>
      <c r="L3213" s="41">
        <v>17216.166978499597</v>
      </c>
      <c r="M3213" s="41">
        <v>323.0611791921358</v>
      </c>
      <c r="N3213" s="41">
        <v>2871.0417154527672</v>
      </c>
      <c r="O3213" s="41">
        <v>48158.958222368245</v>
      </c>
      <c r="P3213" s="41">
        <v>171263.49885345963</v>
      </c>
      <c r="Q3213" s="41">
        <v>30860.510497944644</v>
      </c>
      <c r="R3213" s="41">
        <v>201.31158776955544</v>
      </c>
      <c r="S3213" s="41">
        <v>0</v>
      </c>
      <c r="T3213" s="41">
        <v>0</v>
      </c>
    </row>
    <row r="3214" spans="1:20">
      <c r="A3214">
        <v>8</v>
      </c>
      <c r="B3214" s="197">
        <v>43689.624999992222</v>
      </c>
      <c r="C3214" s="41">
        <v>810207.23978812667</v>
      </c>
      <c r="D3214" s="41">
        <v>362333.06902118889</v>
      </c>
      <c r="E3214" s="41">
        <v>102581.98159531181</v>
      </c>
      <c r="F3214" s="41">
        <v>1030.2881514914839</v>
      </c>
      <c r="G3214" s="41">
        <v>135.50816989226126</v>
      </c>
      <c r="H3214" s="41">
        <v>64516.024362200675</v>
      </c>
      <c r="I3214" s="41">
        <v>10600.279125818446</v>
      </c>
      <c r="J3214" s="41">
        <v>2281.9289243240651</v>
      </c>
      <c r="K3214" s="41">
        <v>91.7021198414417</v>
      </c>
      <c r="L3214" s="41">
        <v>16182.83378832306</v>
      </c>
      <c r="M3214" s="41">
        <v>303.73684748366912</v>
      </c>
      <c r="N3214" s="41">
        <v>2863.6852960226261</v>
      </c>
      <c r="O3214" s="41">
        <v>46938.317874701905</v>
      </c>
      <c r="P3214" s="41">
        <v>171026.59300169669</v>
      </c>
      <c r="Q3214" s="41">
        <v>29134.19429587316</v>
      </c>
      <c r="R3214" s="41">
        <v>187.09721395628824</v>
      </c>
      <c r="S3214" s="41">
        <v>0</v>
      </c>
      <c r="T3214" s="41">
        <v>0</v>
      </c>
    </row>
    <row r="3215" spans="1:20">
      <c r="A3215">
        <v>8</v>
      </c>
      <c r="B3215" s="197">
        <v>43689.666666658886</v>
      </c>
      <c r="C3215" s="41">
        <v>772032.42992086534</v>
      </c>
      <c r="D3215" s="41">
        <v>341545.76214406453</v>
      </c>
      <c r="E3215" s="41">
        <v>97863.007728316443</v>
      </c>
      <c r="F3215" s="41">
        <v>982.53287999913869</v>
      </c>
      <c r="G3215" s="41">
        <v>129.21899297601536</v>
      </c>
      <c r="H3215" s="41">
        <v>58134.597531965643</v>
      </c>
      <c r="I3215" s="41">
        <v>9548.283086094787</v>
      </c>
      <c r="J3215" s="41">
        <v>2055.3348366070068</v>
      </c>
      <c r="K3215" s="41">
        <v>82.615800937431075</v>
      </c>
      <c r="L3215" s="41">
        <v>14582.152860647308</v>
      </c>
      <c r="M3215" s="41">
        <v>273.59330532988668</v>
      </c>
      <c r="N3215" s="41">
        <v>2851.8648626649583</v>
      </c>
      <c r="O3215" s="41">
        <v>44510.412088862395</v>
      </c>
      <c r="P3215" s="41">
        <v>170511.28404254289</v>
      </c>
      <c r="Q3215" s="41">
        <v>28779.753819657155</v>
      </c>
      <c r="R3215" s="41">
        <v>182.01594019971964</v>
      </c>
      <c r="S3215" s="41">
        <v>0</v>
      </c>
      <c r="T3215" s="41">
        <v>0</v>
      </c>
    </row>
    <row r="3216" spans="1:20">
      <c r="A3216">
        <v>8</v>
      </c>
      <c r="B3216" s="197">
        <v>43689.70833332555</v>
      </c>
      <c r="C3216" s="41">
        <v>758447.1402304644</v>
      </c>
      <c r="D3216" s="41">
        <v>348573.85034171876</v>
      </c>
      <c r="E3216" s="41">
        <v>88002.271447808744</v>
      </c>
      <c r="F3216" s="41">
        <v>883.4185892099182</v>
      </c>
      <c r="G3216" s="41">
        <v>116.18063606662233</v>
      </c>
      <c r="H3216" s="41">
        <v>52582.542354482059</v>
      </c>
      <c r="I3216" s="41">
        <v>8635.2778233011741</v>
      </c>
      <c r="J3216" s="41">
        <v>1858.7525117020477</v>
      </c>
      <c r="K3216" s="41">
        <v>74.719943050503062</v>
      </c>
      <c r="L3216" s="41">
        <v>13189.506816365374</v>
      </c>
      <c r="M3216" s="41">
        <v>247.43235834298173</v>
      </c>
      <c r="N3216" s="41">
        <v>2814.2693687871606</v>
      </c>
      <c r="O3216" s="41">
        <v>46063.863655703433</v>
      </c>
      <c r="P3216" s="41">
        <v>167825.95945192649</v>
      </c>
      <c r="Q3216" s="41">
        <v>27394.828652604516</v>
      </c>
      <c r="R3216" s="41">
        <v>184.26627939470512</v>
      </c>
      <c r="S3216" s="41">
        <v>0</v>
      </c>
      <c r="T3216" s="41">
        <v>0</v>
      </c>
    </row>
    <row r="3217" spans="1:20">
      <c r="A3217">
        <v>8</v>
      </c>
      <c r="B3217" s="197">
        <v>43689.749999992215</v>
      </c>
      <c r="C3217" s="41">
        <v>761524.83755162649</v>
      </c>
      <c r="D3217" s="41">
        <v>361966.76194488793</v>
      </c>
      <c r="E3217" s="41">
        <v>84225.568678314012</v>
      </c>
      <c r="F3217" s="41">
        <v>845.55603641959476</v>
      </c>
      <c r="G3217" s="41">
        <v>111.20283248705114</v>
      </c>
      <c r="H3217" s="41">
        <v>48313.840559947239</v>
      </c>
      <c r="I3217" s="41">
        <v>7934.7287859466633</v>
      </c>
      <c r="J3217" s="41">
        <v>1707.9831405895864</v>
      </c>
      <c r="K3217" s="41">
        <v>68.657808289178291</v>
      </c>
      <c r="L3217" s="41">
        <v>12118.769858907312</v>
      </c>
      <c r="M3217" s="41">
        <v>227.35906087711436</v>
      </c>
      <c r="N3217" s="41">
        <v>2772.9277835297357</v>
      </c>
      <c r="O3217" s="41">
        <v>45788.723016575052</v>
      </c>
      <c r="P3217" s="41">
        <v>168034.29420461837</v>
      </c>
      <c r="Q3217" s="41">
        <v>27203.537018934683</v>
      </c>
      <c r="R3217" s="41">
        <v>204.92682130291905</v>
      </c>
      <c r="S3217" s="41">
        <v>0</v>
      </c>
      <c r="T3217" s="41">
        <v>0</v>
      </c>
    </row>
    <row r="3218" spans="1:20">
      <c r="A3218">
        <v>8</v>
      </c>
      <c r="B3218" s="197">
        <v>43689.791666658879</v>
      </c>
      <c r="C3218" s="41">
        <v>752529.15922256967</v>
      </c>
      <c r="D3218" s="41">
        <v>363147.05757501163</v>
      </c>
      <c r="E3218" s="41">
        <v>79157.664137874774</v>
      </c>
      <c r="F3218" s="41">
        <v>794.60762274393846</v>
      </c>
      <c r="G3218" s="41">
        <v>104.49994772241448</v>
      </c>
      <c r="H3218" s="41">
        <v>46006.092585226965</v>
      </c>
      <c r="I3218" s="41">
        <v>7555.0473175858051</v>
      </c>
      <c r="J3218" s="41">
        <v>1626.2172831413025</v>
      </c>
      <c r="K3218" s="41">
        <v>65.374857012361545</v>
      </c>
      <c r="L3218" s="41">
        <v>11539.90744031541</v>
      </c>
      <c r="M3218" s="41">
        <v>216.47979525787122</v>
      </c>
      <c r="N3218" s="41">
        <v>2686.6509060730164</v>
      </c>
      <c r="O3218" s="41">
        <v>42759.960093610454</v>
      </c>
      <c r="P3218" s="41">
        <v>169004.36403294659</v>
      </c>
      <c r="Q3218" s="41">
        <v>27659.449420165914</v>
      </c>
      <c r="R3218" s="41">
        <v>205.78620788120753</v>
      </c>
      <c r="S3218" s="41">
        <v>0</v>
      </c>
      <c r="T3218" s="41">
        <v>0</v>
      </c>
    </row>
    <row r="3219" spans="1:20">
      <c r="A3219">
        <v>8</v>
      </c>
      <c r="B3219" s="197">
        <v>43689.833333325543</v>
      </c>
      <c r="C3219" s="41">
        <v>701650.95746032987</v>
      </c>
      <c r="D3219" s="41">
        <v>317661.1988867058</v>
      </c>
      <c r="E3219" s="41">
        <v>77118.702049499683</v>
      </c>
      <c r="F3219" s="41">
        <v>773.54278204659477</v>
      </c>
      <c r="G3219" s="41">
        <v>101.71179275693385</v>
      </c>
      <c r="H3219" s="41">
        <v>42300.025439491648</v>
      </c>
      <c r="I3219" s="41">
        <v>6941.0846017217391</v>
      </c>
      <c r="J3219" s="41">
        <v>1493.7996261931107</v>
      </c>
      <c r="K3219" s="41">
        <v>60.06945149540077</v>
      </c>
      <c r="L3219" s="41">
        <v>10610.298568400205</v>
      </c>
      <c r="M3219" s="41">
        <v>198.88751324570626</v>
      </c>
      <c r="N3219" s="41">
        <v>2663.3397348920553</v>
      </c>
      <c r="O3219" s="41">
        <v>44040.331894570496</v>
      </c>
      <c r="P3219" s="41">
        <v>169274.36717035359</v>
      </c>
      <c r="Q3219" s="41">
        <v>27783.592268319524</v>
      </c>
      <c r="R3219" s="41">
        <v>198.12867302839075</v>
      </c>
      <c r="S3219" s="41">
        <v>358.12784726376589</v>
      </c>
      <c r="T3219" s="41">
        <v>73.749160345052147</v>
      </c>
    </row>
    <row r="3220" spans="1:20">
      <c r="A3220">
        <v>8</v>
      </c>
      <c r="B3220" s="197">
        <v>43689.874999992207</v>
      </c>
      <c r="C3220" s="41">
        <v>736350.61533031415</v>
      </c>
      <c r="D3220" s="41">
        <v>343009.85983254184</v>
      </c>
      <c r="E3220" s="41">
        <v>74328.892950109061</v>
      </c>
      <c r="F3220" s="41">
        <v>745.92830702400784</v>
      </c>
      <c r="G3220" s="41">
        <v>98.093180115495969</v>
      </c>
      <c r="H3220" s="41">
        <v>39173.809145684194</v>
      </c>
      <c r="I3220" s="41">
        <v>6431.2783977552763</v>
      </c>
      <c r="J3220" s="41">
        <v>1384.258098923222</v>
      </c>
      <c r="K3220" s="41">
        <v>55.652924481046021</v>
      </c>
      <c r="L3220" s="41">
        <v>9826.13619681622</v>
      </c>
      <c r="M3220" s="41">
        <v>184.27969703799545</v>
      </c>
      <c r="N3220" s="41">
        <v>2649.1322500721767</v>
      </c>
      <c r="O3220" s="41">
        <v>43953.363973886204</v>
      </c>
      <c r="P3220" s="41">
        <v>173388.28139197052</v>
      </c>
      <c r="Q3220" s="41">
        <v>27977.030526696417</v>
      </c>
      <c r="R3220" s="41">
        <v>183.24580539706898</v>
      </c>
      <c r="S3220" s="41">
        <v>10748.033309656828</v>
      </c>
      <c r="T3220" s="41">
        <v>2213.3393421466435</v>
      </c>
    </row>
    <row r="3221" spans="1:20">
      <c r="A3221">
        <v>8</v>
      </c>
      <c r="B3221" s="197">
        <v>43689.916666658872</v>
      </c>
      <c r="C3221" s="41">
        <v>688512.39263460506</v>
      </c>
      <c r="D3221" s="41">
        <v>305557.55587189726</v>
      </c>
      <c r="E3221" s="41">
        <v>64869.563277140849</v>
      </c>
      <c r="F3221" s="41">
        <v>650.45207832773906</v>
      </c>
      <c r="G3221" s="41">
        <v>85.519734634109085</v>
      </c>
      <c r="H3221" s="41">
        <v>36429.467772464966</v>
      </c>
      <c r="I3221" s="41">
        <v>5975.7062512875218</v>
      </c>
      <c r="J3221" s="41">
        <v>1285.9329276043763</v>
      </c>
      <c r="K3221" s="41">
        <v>51.713683080719733</v>
      </c>
      <c r="L3221" s="41">
        <v>9137.7611653372951</v>
      </c>
      <c r="M3221" s="41">
        <v>171.22588534803199</v>
      </c>
      <c r="N3221" s="41">
        <v>2549.4858629883815</v>
      </c>
      <c r="O3221" s="41">
        <v>43327.642973513939</v>
      </c>
      <c r="P3221" s="41">
        <v>177320.25096945296</v>
      </c>
      <c r="Q3221" s="41">
        <v>27961.379884755821</v>
      </c>
      <c r="R3221" s="41">
        <v>181.44877215989163</v>
      </c>
      <c r="S3221" s="41">
        <v>10744.64411775701</v>
      </c>
      <c r="T3221" s="41">
        <v>2212.6414068543131</v>
      </c>
    </row>
    <row r="3222" spans="1:20">
      <c r="A3222">
        <v>8</v>
      </c>
      <c r="B3222" s="197">
        <v>43689.958333325536</v>
      </c>
      <c r="C3222" s="41">
        <v>608897.05069304141</v>
      </c>
      <c r="D3222" s="41">
        <v>235297.75704428874</v>
      </c>
      <c r="E3222" s="41">
        <v>60845.614718595971</v>
      </c>
      <c r="F3222" s="41">
        <v>609.02591848882673</v>
      </c>
      <c r="G3222" s="41">
        <v>80.029155438093568</v>
      </c>
      <c r="H3222" s="41">
        <v>36205.725335195268</v>
      </c>
      <c r="I3222" s="41">
        <v>5928.5136960908148</v>
      </c>
      <c r="J3222" s="41">
        <v>1275.0767396235287</v>
      </c>
      <c r="K3222" s="41">
        <v>51.298462356191834</v>
      </c>
      <c r="L3222" s="41">
        <v>9081.6388808424781</v>
      </c>
      <c r="M3222" s="41">
        <v>169.87364567867894</v>
      </c>
      <c r="N3222" s="41">
        <v>2391.0446887911439</v>
      </c>
      <c r="O3222" s="41">
        <v>41921.149216972452</v>
      </c>
      <c r="P3222" s="41">
        <v>173885.60203542977</v>
      </c>
      <c r="Q3222" s="41">
        <v>28014.11817396681</v>
      </c>
      <c r="R3222" s="41">
        <v>182.05717470671738</v>
      </c>
      <c r="S3222" s="41">
        <v>10745.67260387711</v>
      </c>
      <c r="T3222" s="41">
        <v>2212.8532026989005</v>
      </c>
    </row>
    <row r="3223" spans="1:20">
      <c r="A3223">
        <v>8</v>
      </c>
      <c r="B3223" s="197">
        <v>43689.9999999922</v>
      </c>
      <c r="C3223" s="41">
        <v>553887.53933243616</v>
      </c>
      <c r="D3223" s="41">
        <v>191425.54783706757</v>
      </c>
      <c r="E3223" s="41">
        <v>57105.268379862937</v>
      </c>
      <c r="F3223" s="41">
        <v>570.59639060497454</v>
      </c>
      <c r="G3223" s="41">
        <v>74.932090626824547</v>
      </c>
      <c r="H3223" s="41">
        <v>34610.16682273012</v>
      </c>
      <c r="I3223" s="41">
        <v>5657.4225680750369</v>
      </c>
      <c r="J3223" s="41">
        <v>1216.0053497469607</v>
      </c>
      <c r="K3223" s="41">
        <v>48.93405518225137</v>
      </c>
      <c r="L3223" s="41">
        <v>8681.4180293249174</v>
      </c>
      <c r="M3223" s="41">
        <v>162.10589129910295</v>
      </c>
      <c r="N3223" s="41">
        <v>2272.3471741988219</v>
      </c>
      <c r="O3223" s="41">
        <v>38685.112716945267</v>
      </c>
      <c r="P3223" s="41">
        <v>172380.65867724843</v>
      </c>
      <c r="Q3223" s="41">
        <v>27845.218658655656</v>
      </c>
      <c r="R3223" s="41">
        <v>181.4959209500017</v>
      </c>
      <c r="S3223" s="41">
        <v>10755.443458082314</v>
      </c>
      <c r="T3223" s="41">
        <v>2214.8653118351203</v>
      </c>
    </row>
    <row r="3224" spans="1:20">
      <c r="A3224">
        <v>8</v>
      </c>
      <c r="B3224" s="197">
        <v>43690.041666658864</v>
      </c>
      <c r="C3224" s="41">
        <v>527730.72422621283</v>
      </c>
      <c r="D3224" s="41">
        <v>172883.59213341391</v>
      </c>
      <c r="E3224" s="41">
        <v>54694.011999230912</v>
      </c>
      <c r="F3224" s="41">
        <v>545.93300728608745</v>
      </c>
      <c r="G3224" s="41">
        <v>71.662003529099351</v>
      </c>
      <c r="H3224" s="41">
        <v>32797.473176891253</v>
      </c>
      <c r="I3224" s="41">
        <v>5355.5248575852902</v>
      </c>
      <c r="J3224" s="41">
        <v>1150.6140430380826</v>
      </c>
      <c r="K3224" s="41">
        <v>46.306735943170182</v>
      </c>
      <c r="L3224" s="41">
        <v>8226.732231962822</v>
      </c>
      <c r="M3224" s="41">
        <v>153.45541542405255</v>
      </c>
      <c r="N3224" s="41">
        <v>2258.5483945115211</v>
      </c>
      <c r="O3224" s="41">
        <v>35372.917158938522</v>
      </c>
      <c r="P3224" s="41">
        <v>173562.64046992396</v>
      </c>
      <c r="Q3224" s="41">
        <v>27429.975851168896</v>
      </c>
      <c r="R3224" s="41">
        <v>200.26348296410012</v>
      </c>
      <c r="S3224" s="41">
        <v>10764.369761520989</v>
      </c>
      <c r="T3224" s="41">
        <v>2216.7035028800815</v>
      </c>
    </row>
    <row r="3225" spans="1:20">
      <c r="A3225">
        <v>8</v>
      </c>
      <c r="B3225" s="197">
        <v>43690.083333325529</v>
      </c>
      <c r="C3225" s="41">
        <v>510712.62621653138</v>
      </c>
      <c r="D3225" s="41">
        <v>163073.9853345663</v>
      </c>
      <c r="E3225" s="41">
        <v>53349.002674673051</v>
      </c>
      <c r="F3225" s="41">
        <v>532.17250319194034</v>
      </c>
      <c r="G3225" s="41">
        <v>69.837361982371547</v>
      </c>
      <c r="H3225" s="41">
        <v>32075.797482029826</v>
      </c>
      <c r="I3225" s="41">
        <v>5234.3851093581097</v>
      </c>
      <c r="J3225" s="41">
        <v>1124.291957797047</v>
      </c>
      <c r="K3225" s="41">
        <v>45.250540007504441</v>
      </c>
      <c r="L3225" s="41">
        <v>8045.711192082108</v>
      </c>
      <c r="M3225" s="41">
        <v>149.98431765438428</v>
      </c>
      <c r="N3225" s="41">
        <v>2188.7398289133689</v>
      </c>
      <c r="O3225" s="41">
        <v>34195.777747551845</v>
      </c>
      <c r="P3225" s="41">
        <v>170227.83550899287</v>
      </c>
      <c r="Q3225" s="41">
        <v>27210.468570270848</v>
      </c>
      <c r="R3225" s="41">
        <v>202.35192049447221</v>
      </c>
      <c r="S3225" s="41">
        <v>10769.312754908902</v>
      </c>
      <c r="T3225" s="41">
        <v>2217.7214120564149</v>
      </c>
    </row>
    <row r="3226" spans="1:20">
      <c r="A3226">
        <v>8</v>
      </c>
      <c r="B3226" s="197">
        <v>43690.124999992193</v>
      </c>
      <c r="C3226" s="41">
        <v>502947.2394834024</v>
      </c>
      <c r="D3226" s="41">
        <v>157100.74313452118</v>
      </c>
      <c r="E3226" s="41">
        <v>52927.470517748734</v>
      </c>
      <c r="F3226" s="41">
        <v>527.79110613204614</v>
      </c>
      <c r="G3226" s="41">
        <v>69.251803625949634</v>
      </c>
      <c r="H3226" s="41">
        <v>32291.242577558132</v>
      </c>
      <c r="I3226" s="41">
        <v>5267.781692050532</v>
      </c>
      <c r="J3226" s="41">
        <v>1131.2922898933837</v>
      </c>
      <c r="K3226" s="41">
        <v>45.533193176734656</v>
      </c>
      <c r="L3226" s="41">
        <v>8099.7522184148884</v>
      </c>
      <c r="M3226" s="41">
        <v>150.9412521485919</v>
      </c>
      <c r="N3226" s="41">
        <v>2225.2667060057393</v>
      </c>
      <c r="O3226" s="41">
        <v>32990.363890669658</v>
      </c>
      <c r="P3226" s="41">
        <v>169748.29500978807</v>
      </c>
      <c r="Q3226" s="41">
        <v>27196.151261735398</v>
      </c>
      <c r="R3226" s="41">
        <v>184.30394881509275</v>
      </c>
      <c r="S3226" s="41">
        <v>10772.650191686589</v>
      </c>
      <c r="T3226" s="41">
        <v>2218.4086894316483</v>
      </c>
    </row>
    <row r="3227" spans="1:20">
      <c r="A3227">
        <v>8</v>
      </c>
      <c r="B3227" s="197">
        <v>43690.166666658857</v>
      </c>
      <c r="C3227" s="41">
        <v>502164.13802803057</v>
      </c>
      <c r="D3227" s="41">
        <v>155286.18356560264</v>
      </c>
      <c r="E3227" s="41">
        <v>49243.516664995121</v>
      </c>
      <c r="F3227" s="41">
        <v>491.01138497633781</v>
      </c>
      <c r="G3227" s="41">
        <v>64.422090307038545</v>
      </c>
      <c r="H3227" s="41">
        <v>35390.661721314274</v>
      </c>
      <c r="I3227" s="41">
        <v>5772.8898090766697</v>
      </c>
      <c r="J3227" s="41">
        <v>1239.6941605737834</v>
      </c>
      <c r="K3227" s="41">
        <v>49.896241844621557</v>
      </c>
      <c r="L3227" s="41">
        <v>8877.1929448019127</v>
      </c>
      <c r="M3227" s="41">
        <v>165.4144509467495</v>
      </c>
      <c r="N3227" s="41">
        <v>2228.40475159988</v>
      </c>
      <c r="O3227" s="41">
        <v>31454.072943399147</v>
      </c>
      <c r="P3227" s="41">
        <v>171479.05934538107</v>
      </c>
      <c r="Q3227" s="41">
        <v>27247.864307441949</v>
      </c>
      <c r="R3227" s="41">
        <v>181.1300352922126</v>
      </c>
      <c r="S3227" s="41">
        <v>10774.030644751378</v>
      </c>
      <c r="T3227" s="41">
        <v>2218.6929657257629</v>
      </c>
    </row>
    <row r="3228" spans="1:20">
      <c r="A3228">
        <v>8</v>
      </c>
      <c r="B3228" s="197">
        <v>43690.208333325521</v>
      </c>
      <c r="C3228" s="41">
        <v>515621.68689811602</v>
      </c>
      <c r="D3228" s="41">
        <v>158886.37907086272</v>
      </c>
      <c r="E3228" s="41">
        <v>48641.014727383314</v>
      </c>
      <c r="F3228" s="41">
        <v>485.30435178135377</v>
      </c>
      <c r="G3228" s="41">
        <v>63.690256790543927</v>
      </c>
      <c r="H3228" s="41">
        <v>42098.401339181255</v>
      </c>
      <c r="I3228" s="41">
        <v>6871.3053151671866</v>
      </c>
      <c r="J3228" s="41">
        <v>1475.9651316233537</v>
      </c>
      <c r="K3228" s="41">
        <v>59.403514755243059</v>
      </c>
      <c r="L3228" s="41">
        <v>10559.724322152084</v>
      </c>
      <c r="M3228" s="41">
        <v>196.88808094150249</v>
      </c>
      <c r="N3228" s="41">
        <v>2154.697652830575</v>
      </c>
      <c r="O3228" s="41">
        <v>31982.601075600502</v>
      </c>
      <c r="P3228" s="41">
        <v>171700.99395806331</v>
      </c>
      <c r="Q3228" s="41">
        <v>27270.186166529493</v>
      </c>
      <c r="R3228" s="41">
        <v>189.68932575582397</v>
      </c>
      <c r="S3228" s="41">
        <v>10767.992977927479</v>
      </c>
      <c r="T3228" s="41">
        <v>2217.4496307703243</v>
      </c>
    </row>
    <row r="3229" spans="1:20">
      <c r="A3229">
        <v>8</v>
      </c>
      <c r="B3229" s="197">
        <v>43690.249999992186</v>
      </c>
      <c r="C3229" s="41">
        <v>553876.2750044975</v>
      </c>
      <c r="D3229" s="41">
        <v>183773.47017476437</v>
      </c>
      <c r="E3229" s="41">
        <v>51539.340971180158</v>
      </c>
      <c r="F3229" s="41">
        <v>515.00188427341891</v>
      </c>
      <c r="G3229" s="41">
        <v>67.633294691445371</v>
      </c>
      <c r="H3229" s="41">
        <v>54265.189181093738</v>
      </c>
      <c r="I3229" s="41">
        <v>8870.6074569436369</v>
      </c>
      <c r="J3229" s="41">
        <v>1906.7033290240429</v>
      </c>
      <c r="K3229" s="41">
        <v>76.728877827766397</v>
      </c>
      <c r="L3229" s="41">
        <v>13611.572406870981</v>
      </c>
      <c r="M3229" s="41">
        <v>254.17541484117842</v>
      </c>
      <c r="N3229" s="41">
        <v>2304.2591526498586</v>
      </c>
      <c r="O3229" s="41">
        <v>36904.358473578824</v>
      </c>
      <c r="P3229" s="41">
        <v>169678.75065294118</v>
      </c>
      <c r="Q3229" s="41">
        <v>27314.431115185402</v>
      </c>
      <c r="R3229" s="41">
        <v>200.17010689683644</v>
      </c>
      <c r="S3229" s="41">
        <v>2150.9400530338858</v>
      </c>
      <c r="T3229" s="41">
        <v>442.9424587008927</v>
      </c>
    </row>
    <row r="3230" spans="1:20">
      <c r="A3230">
        <v>8</v>
      </c>
      <c r="B3230" s="197">
        <v>43690.29166665885</v>
      </c>
      <c r="C3230" s="41">
        <v>575155.1355656198</v>
      </c>
      <c r="D3230" s="41">
        <v>184037.36344647344</v>
      </c>
      <c r="E3230" s="41">
        <v>60060.740910054046</v>
      </c>
      <c r="F3230" s="41">
        <v>600.42916726205635</v>
      </c>
      <c r="G3230" s="41">
        <v>78.87463224742163</v>
      </c>
      <c r="H3230" s="41">
        <v>58541.930177289345</v>
      </c>
      <c r="I3230" s="41">
        <v>9574.1497440215007</v>
      </c>
      <c r="J3230" s="41">
        <v>2058.5139744903786</v>
      </c>
      <c r="K3230" s="41">
        <v>82.83141402083254</v>
      </c>
      <c r="L3230" s="41">
        <v>14684.325872096748</v>
      </c>
      <c r="M3230" s="41">
        <v>274.33447988202295</v>
      </c>
      <c r="N3230" s="41">
        <v>2595.2543930518159</v>
      </c>
      <c r="O3230" s="41">
        <v>45993.521384858657</v>
      </c>
      <c r="P3230" s="41">
        <v>167328.40689929936</v>
      </c>
      <c r="Q3230" s="41">
        <v>29027.822674357179</v>
      </c>
      <c r="R3230" s="41">
        <v>216.63639621493201</v>
      </c>
      <c r="S3230" s="41">
        <v>0</v>
      </c>
      <c r="T3230" s="41">
        <v>0</v>
      </c>
    </row>
    <row r="3231" spans="1:20">
      <c r="A3231">
        <v>8</v>
      </c>
      <c r="B3231" s="197">
        <v>43690.333333325514</v>
      </c>
      <c r="C3231" s="41">
        <v>594784.56882392184</v>
      </c>
      <c r="D3231" s="41">
        <v>175167.50248773859</v>
      </c>
      <c r="E3231" s="41">
        <v>75007.369466289078</v>
      </c>
      <c r="F3231" s="41">
        <v>750.25040905387505</v>
      </c>
      <c r="G3231" s="41">
        <v>98.576017614643277</v>
      </c>
      <c r="H3231" s="41">
        <v>65360.5806804206</v>
      </c>
      <c r="I3231" s="41">
        <v>10694.987731064875</v>
      </c>
      <c r="J3231" s="41">
        <v>2299.9762758730035</v>
      </c>
      <c r="K3231" s="41">
        <v>92.540139241744882</v>
      </c>
      <c r="L3231" s="41">
        <v>16394.677507116103</v>
      </c>
      <c r="M3231" s="41">
        <v>306.45059613553826</v>
      </c>
      <c r="N3231" s="41">
        <v>2853.1233600348114</v>
      </c>
      <c r="O3231" s="41">
        <v>48111.511794166821</v>
      </c>
      <c r="P3231" s="41">
        <v>167378.06764710508</v>
      </c>
      <c r="Q3231" s="41">
        <v>30036.905722998647</v>
      </c>
      <c r="R3231" s="41">
        <v>232.04898906841026</v>
      </c>
      <c r="S3231" s="41">
        <v>0</v>
      </c>
      <c r="T3231" s="41">
        <v>0</v>
      </c>
    </row>
    <row r="3232" spans="1:20">
      <c r="A3232">
        <v>8</v>
      </c>
      <c r="B3232" s="197">
        <v>43690.374999992178</v>
      </c>
      <c r="C3232" s="41">
        <v>622773.62858381588</v>
      </c>
      <c r="D3232" s="41">
        <v>192167.99774643566</v>
      </c>
      <c r="E3232" s="41">
        <v>87735.28719927177</v>
      </c>
      <c r="F3232" s="41">
        <v>878.46919442099079</v>
      </c>
      <c r="G3232" s="41">
        <v>115.45700827627948</v>
      </c>
      <c r="H3232" s="41">
        <v>68354.066779772795</v>
      </c>
      <c r="I3232" s="41">
        <v>11196.406961561075</v>
      </c>
      <c r="J3232" s="41">
        <v>2408.5212166882734</v>
      </c>
      <c r="K3232" s="41">
        <v>96.894978689307223</v>
      </c>
      <c r="L3232" s="41">
        <v>17145.546589214326</v>
      </c>
      <c r="M3232" s="41">
        <v>320.81809481466792</v>
      </c>
      <c r="N3232" s="41">
        <v>2891.4548433296354</v>
      </c>
      <c r="O3232" s="41">
        <v>47795.134707216581</v>
      </c>
      <c r="P3232" s="41">
        <v>161274.62891524623</v>
      </c>
      <c r="Q3232" s="41">
        <v>30162.108767216334</v>
      </c>
      <c r="R3232" s="41">
        <v>230.83558166208985</v>
      </c>
      <c r="S3232" s="41">
        <v>0</v>
      </c>
      <c r="T3232" s="41">
        <v>0</v>
      </c>
    </row>
    <row r="3233" spans="1:20">
      <c r="A3233">
        <v>8</v>
      </c>
      <c r="B3233" s="197">
        <v>43690.416666658843</v>
      </c>
      <c r="C3233" s="41">
        <v>664845.13759851886</v>
      </c>
      <c r="D3233" s="41">
        <v>227780.2925649269</v>
      </c>
      <c r="E3233" s="41">
        <v>93928.500241953283</v>
      </c>
      <c r="F3233" s="41">
        <v>941.44667485177047</v>
      </c>
      <c r="G3233" s="41">
        <v>123.770570938324</v>
      </c>
      <c r="H3233" s="41">
        <v>68926.732949143581</v>
      </c>
      <c r="I3233" s="41">
        <v>11301.812931173617</v>
      </c>
      <c r="J3233" s="41">
        <v>2431.9118022870935</v>
      </c>
      <c r="K3233" s="41">
        <v>97.815611411071814</v>
      </c>
      <c r="L3233" s="41">
        <v>17289.190924505274</v>
      </c>
      <c r="M3233" s="41">
        <v>323.83836216197722</v>
      </c>
      <c r="N3233" s="41">
        <v>3097.4538239005637</v>
      </c>
      <c r="O3233" s="41">
        <v>48841.846954721877</v>
      </c>
      <c r="P3233" s="41">
        <v>159262.32982455575</v>
      </c>
      <c r="Q3233" s="41">
        <v>30285.748475899287</v>
      </c>
      <c r="R3233" s="41">
        <v>212.44588608839615</v>
      </c>
      <c r="S3233" s="41">
        <v>0</v>
      </c>
      <c r="T3233" s="41">
        <v>0</v>
      </c>
    </row>
    <row r="3234" spans="1:20">
      <c r="A3234">
        <v>8</v>
      </c>
      <c r="B3234" s="197">
        <v>43690.458333325507</v>
      </c>
      <c r="C3234" s="41">
        <v>663234.34391234792</v>
      </c>
      <c r="D3234" s="41">
        <v>223086.31735007104</v>
      </c>
      <c r="E3234" s="41">
        <v>98933.83838651728</v>
      </c>
      <c r="F3234" s="41">
        <v>991.6446472851178</v>
      </c>
      <c r="G3234" s="41">
        <v>130.369731762127</v>
      </c>
      <c r="H3234" s="41">
        <v>69948.687460125133</v>
      </c>
      <c r="I3234" s="41">
        <v>11469.721306516456</v>
      </c>
      <c r="J3234" s="41">
        <v>2468.0366401307888</v>
      </c>
      <c r="K3234" s="41">
        <v>99.269597890144667</v>
      </c>
      <c r="L3234" s="41">
        <v>17545.532200241581</v>
      </c>
      <c r="M3234" s="41">
        <v>328.64955250775984</v>
      </c>
      <c r="N3234" s="41">
        <v>3087.2359063682688</v>
      </c>
      <c r="O3234" s="41">
        <v>48173.204733802959</v>
      </c>
      <c r="P3234" s="41">
        <v>156532.92223753227</v>
      </c>
      <c r="Q3234" s="41">
        <v>30260.652621258181</v>
      </c>
      <c r="R3234" s="41">
        <v>178.26154033884563</v>
      </c>
      <c r="S3234" s="41">
        <v>0</v>
      </c>
      <c r="T3234" s="41">
        <v>0</v>
      </c>
    </row>
    <row r="3235" spans="1:20">
      <c r="A3235">
        <v>8</v>
      </c>
      <c r="B3235" s="197">
        <v>43690.499999992171</v>
      </c>
      <c r="C3235" s="41">
        <v>671387.45778614294</v>
      </c>
      <c r="D3235" s="41">
        <v>235342.7645076444</v>
      </c>
      <c r="E3235" s="41">
        <v>98245.696039254399</v>
      </c>
      <c r="F3235" s="41">
        <v>984.96132136434505</v>
      </c>
      <c r="G3235" s="41">
        <v>129.49766308722801</v>
      </c>
      <c r="H3235" s="41">
        <v>68856.660423992929</v>
      </c>
      <c r="I3235" s="41">
        <v>11293.113182945484</v>
      </c>
      <c r="J3235" s="41">
        <v>2430.1577888167349</v>
      </c>
      <c r="K3235" s="41">
        <v>97.741185361607023</v>
      </c>
      <c r="L3235" s="41">
        <v>17271.61432956082</v>
      </c>
      <c r="M3235" s="41">
        <v>323.58908249024864</v>
      </c>
      <c r="N3235" s="41">
        <v>3131.4825168959323</v>
      </c>
      <c r="O3235" s="41">
        <v>47375.38270813672</v>
      </c>
      <c r="P3235" s="41">
        <v>156708.10341547718</v>
      </c>
      <c r="Q3235" s="41">
        <v>28978.960713269011</v>
      </c>
      <c r="R3235" s="41">
        <v>217.73290784599189</v>
      </c>
      <c r="S3235" s="41">
        <v>0</v>
      </c>
      <c r="T3235" s="41">
        <v>0</v>
      </c>
    </row>
    <row r="3236" spans="1:20">
      <c r="A3236">
        <v>8</v>
      </c>
      <c r="B3236" s="197">
        <v>43690.541666658835</v>
      </c>
      <c r="C3236" s="41">
        <v>701202.18142902793</v>
      </c>
      <c r="D3236" s="41">
        <v>257784.24226990013</v>
      </c>
      <c r="E3236" s="41">
        <v>101412.7842548576</v>
      </c>
      <c r="F3236" s="41">
        <v>1017.1955424735689</v>
      </c>
      <c r="G3236" s="41">
        <v>133.75235148021537</v>
      </c>
      <c r="H3236" s="41">
        <v>69284.160068917889</v>
      </c>
      <c r="I3236" s="41">
        <v>11368.620809608976</v>
      </c>
      <c r="J3236" s="41">
        <v>2446.7116864183272</v>
      </c>
      <c r="K3236" s="41">
        <v>98.391375590066403</v>
      </c>
      <c r="L3236" s="41">
        <v>17378.845916856837</v>
      </c>
      <c r="M3236" s="41">
        <v>325.75265273321349</v>
      </c>
      <c r="N3236" s="41">
        <v>3109.6148738269289</v>
      </c>
      <c r="O3236" s="41">
        <v>48948.847055004793</v>
      </c>
      <c r="P3236" s="41">
        <v>158104.3327504101</v>
      </c>
      <c r="Q3236" s="41">
        <v>29598.929840523371</v>
      </c>
      <c r="R3236" s="41">
        <v>189.99998042592</v>
      </c>
      <c r="S3236" s="41">
        <v>0</v>
      </c>
      <c r="T3236" s="41">
        <v>0</v>
      </c>
    </row>
    <row r="3237" spans="1:20">
      <c r="A3237">
        <v>8</v>
      </c>
      <c r="B3237" s="197">
        <v>43690.5833333255</v>
      </c>
      <c r="C3237" s="41">
        <v>737300.80837516394</v>
      </c>
      <c r="D3237" s="41">
        <v>291635.89440784452</v>
      </c>
      <c r="E3237" s="41">
        <v>104840.91397819071</v>
      </c>
      <c r="F3237" s="41">
        <v>1052.204857452871</v>
      </c>
      <c r="G3237" s="41">
        <v>138.37184539839717</v>
      </c>
      <c r="H3237" s="41">
        <v>70224.748747157893</v>
      </c>
      <c r="I3237" s="41">
        <v>11529.800182364359</v>
      </c>
      <c r="J3237" s="41">
        <v>2481.6883893107033</v>
      </c>
      <c r="K3237" s="41">
        <v>99.777146608276539</v>
      </c>
      <c r="L3237" s="41">
        <v>17614.777848398095</v>
      </c>
      <c r="M3237" s="41">
        <v>330.37103249274986</v>
      </c>
      <c r="N3237" s="41">
        <v>3048.7196658138587</v>
      </c>
      <c r="O3237" s="41">
        <v>46074.322791979823</v>
      </c>
      <c r="P3237" s="41">
        <v>157885.06142745516</v>
      </c>
      <c r="Q3237" s="41">
        <v>30181.473828363763</v>
      </c>
      <c r="R3237" s="41">
        <v>162.68222633273948</v>
      </c>
      <c r="S3237" s="41">
        <v>0</v>
      </c>
      <c r="T3237" s="41">
        <v>0</v>
      </c>
    </row>
    <row r="3238" spans="1:20">
      <c r="A3238">
        <v>8</v>
      </c>
      <c r="B3238" s="197">
        <v>43690.624999992164</v>
      </c>
      <c r="C3238" s="41">
        <v>753956.19344775204</v>
      </c>
      <c r="D3238" s="41">
        <v>319047.11289929994</v>
      </c>
      <c r="E3238" s="41">
        <v>103634.62101037994</v>
      </c>
      <c r="F3238" s="41">
        <v>1040.417394609982</v>
      </c>
      <c r="G3238" s="41">
        <v>136.82778204862393</v>
      </c>
      <c r="H3238" s="41">
        <v>67314.244001033076</v>
      </c>
      <c r="I3238" s="41">
        <v>11055.332179882271</v>
      </c>
      <c r="J3238" s="41">
        <v>2379.668799617752</v>
      </c>
      <c r="K3238" s="41">
        <v>95.664983337314283</v>
      </c>
      <c r="L3238" s="41">
        <v>16884.723338494678</v>
      </c>
      <c r="M3238" s="41">
        <v>316.77578527376158</v>
      </c>
      <c r="N3238" s="41">
        <v>3038.8106590431576</v>
      </c>
      <c r="O3238" s="41">
        <v>43293.272435481616</v>
      </c>
      <c r="P3238" s="41">
        <v>157334.52108962199</v>
      </c>
      <c r="Q3238" s="41">
        <v>28218.221401702456</v>
      </c>
      <c r="R3238" s="41">
        <v>165.97968792542116</v>
      </c>
      <c r="S3238" s="41">
        <v>0</v>
      </c>
      <c r="T3238" s="41">
        <v>0</v>
      </c>
    </row>
    <row r="3239" spans="1:20">
      <c r="A3239">
        <v>8</v>
      </c>
      <c r="B3239" s="197">
        <v>43690.666666658828</v>
      </c>
      <c r="C3239" s="41">
        <v>771094.32705017272</v>
      </c>
      <c r="D3239" s="41">
        <v>348355.93210574461</v>
      </c>
      <c r="E3239" s="41">
        <v>100759.79502763144</v>
      </c>
      <c r="F3239" s="41">
        <v>1011.7765194034556</v>
      </c>
      <c r="G3239" s="41">
        <v>133.06543493076472</v>
      </c>
      <c r="H3239" s="41">
        <v>60819.054655028289</v>
      </c>
      <c r="I3239" s="41">
        <v>9990.7724865254804</v>
      </c>
      <c r="J3239" s="41">
        <v>2150.5907229637342</v>
      </c>
      <c r="K3239" s="41">
        <v>86.447256116448344</v>
      </c>
      <c r="L3239" s="41">
        <v>15255.506866320586</v>
      </c>
      <c r="M3239" s="41">
        <v>286.2722483969996</v>
      </c>
      <c r="N3239" s="41">
        <v>2978.3248191944517</v>
      </c>
      <c r="O3239" s="41">
        <v>43570.78498979516</v>
      </c>
      <c r="P3239" s="41">
        <v>157378.00077976214</v>
      </c>
      <c r="Q3239" s="41">
        <v>28125.663419560773</v>
      </c>
      <c r="R3239" s="41">
        <v>192.33971879829315</v>
      </c>
      <c r="S3239" s="41">
        <v>0</v>
      </c>
      <c r="T3239" s="41">
        <v>0</v>
      </c>
    </row>
    <row r="3240" spans="1:20">
      <c r="A3240">
        <v>8</v>
      </c>
      <c r="B3240" s="197">
        <v>43690.708333325492</v>
      </c>
      <c r="C3240" s="41">
        <v>749804.59246676008</v>
      </c>
      <c r="D3240" s="41">
        <v>344785.99776553758</v>
      </c>
      <c r="E3240" s="41">
        <v>92337.181994968021</v>
      </c>
      <c r="F3240" s="41">
        <v>927.00837112209194</v>
      </c>
      <c r="G3240" s="41">
        <v>121.91227505903862</v>
      </c>
      <c r="H3240" s="41">
        <v>56818.476980290608</v>
      </c>
      <c r="I3240" s="41">
        <v>9331.6557843877508</v>
      </c>
      <c r="J3240" s="41">
        <v>2008.6326974172716</v>
      </c>
      <c r="K3240" s="41">
        <v>80.751374651457766</v>
      </c>
      <c r="L3240" s="41">
        <v>14252.02464298807</v>
      </c>
      <c r="M3240" s="41">
        <v>267.38613918657916</v>
      </c>
      <c r="N3240" s="41">
        <v>2947.4618720180965</v>
      </c>
      <c r="O3240" s="41">
        <v>42053.800650001634</v>
      </c>
      <c r="P3240" s="41">
        <v>155603.80165965631</v>
      </c>
      <c r="Q3240" s="41">
        <v>28041.318183050982</v>
      </c>
      <c r="R3240" s="41">
        <v>227.18207642455016</v>
      </c>
      <c r="S3240" s="41">
        <v>0</v>
      </c>
      <c r="T3240" s="41">
        <v>0</v>
      </c>
    </row>
    <row r="3241" spans="1:20">
      <c r="A3241">
        <v>8</v>
      </c>
      <c r="B3241" s="197">
        <v>43690.749999992157</v>
      </c>
      <c r="C3241" s="41">
        <v>742119.18958691345</v>
      </c>
      <c r="D3241" s="41">
        <v>351509.39785896428</v>
      </c>
      <c r="E3241" s="41">
        <v>84303.017902654596</v>
      </c>
      <c r="F3241" s="41">
        <v>846.29168112581874</v>
      </c>
      <c r="G3241" s="41">
        <v>111.29475802420681</v>
      </c>
      <c r="H3241" s="41">
        <v>53239.812016839242</v>
      </c>
      <c r="I3241" s="41">
        <v>8743.303340988934</v>
      </c>
      <c r="J3241" s="41">
        <v>1881.9506085282449</v>
      </c>
      <c r="K3241" s="41">
        <v>75.662230313084294</v>
      </c>
      <c r="L3241" s="41">
        <v>13354.372612191835</v>
      </c>
      <c r="M3241" s="41">
        <v>250.52768534341473</v>
      </c>
      <c r="N3241" s="41">
        <v>2892.6025872103837</v>
      </c>
      <c r="O3241" s="41">
        <v>41659.250161715965</v>
      </c>
      <c r="P3241" s="41">
        <v>155006.75778353828</v>
      </c>
      <c r="Q3241" s="41">
        <v>28032.940244671783</v>
      </c>
      <c r="R3241" s="41">
        <v>212.00811480348614</v>
      </c>
      <c r="S3241" s="41">
        <v>0</v>
      </c>
      <c r="T3241" s="41">
        <v>0</v>
      </c>
    </row>
    <row r="3242" spans="1:20">
      <c r="A3242">
        <v>8</v>
      </c>
      <c r="B3242" s="197">
        <v>43690.791666658821</v>
      </c>
      <c r="C3242" s="41">
        <v>742618.54358337261</v>
      </c>
      <c r="D3242" s="41">
        <v>363062.83578832139</v>
      </c>
      <c r="E3242" s="41">
        <v>80005.753408916164</v>
      </c>
      <c r="F3242" s="41">
        <v>803.17663228054391</v>
      </c>
      <c r="G3242" s="41">
        <v>105.62475200210658</v>
      </c>
      <c r="H3242" s="41">
        <v>49221.078416720506</v>
      </c>
      <c r="I3242" s="41">
        <v>8083.5671949143671</v>
      </c>
      <c r="J3242" s="41">
        <v>1739.9458314833394</v>
      </c>
      <c r="K3242" s="41">
        <v>69.953048521787252</v>
      </c>
      <c r="L3242" s="41">
        <v>12346.336259468686</v>
      </c>
      <c r="M3242" s="41">
        <v>231.62382679391237</v>
      </c>
      <c r="N3242" s="41">
        <v>2766.4157183357506</v>
      </c>
      <c r="O3242" s="41">
        <v>41400.158991332522</v>
      </c>
      <c r="P3242" s="41">
        <v>154095.98876879388</v>
      </c>
      <c r="Q3242" s="41">
        <v>28466.429969119585</v>
      </c>
      <c r="R3242" s="41">
        <v>219.65497636789769</v>
      </c>
      <c r="S3242" s="41">
        <v>0</v>
      </c>
      <c r="T3242" s="41">
        <v>0</v>
      </c>
    </row>
    <row r="3243" spans="1:20">
      <c r="A3243">
        <v>8</v>
      </c>
      <c r="B3243" s="197">
        <v>43690.833333325485</v>
      </c>
      <c r="C3243" s="41">
        <v>738790.42926900112</v>
      </c>
      <c r="D3243" s="41">
        <v>369318.83170946065</v>
      </c>
      <c r="E3243" s="41">
        <v>75863.476642722642</v>
      </c>
      <c r="F3243" s="41">
        <v>761.5546860930267</v>
      </c>
      <c r="G3243" s="41">
        <v>100.15065572107345</v>
      </c>
      <c r="H3243" s="41">
        <v>43919.427341352653</v>
      </c>
      <c r="I3243" s="41">
        <v>7212.5212358720109</v>
      </c>
      <c r="J3243" s="41">
        <v>1552.4507968554558</v>
      </c>
      <c r="K3243" s="41">
        <v>62.416206702710966</v>
      </c>
      <c r="L3243" s="41">
        <v>11016.500160537753</v>
      </c>
      <c r="M3243" s="41">
        <v>206.66516764233199</v>
      </c>
      <c r="N3243" s="41">
        <v>2704.7191755863955</v>
      </c>
      <c r="O3243" s="41">
        <v>41351.238438711225</v>
      </c>
      <c r="P3243" s="41">
        <v>155454.46931689588</v>
      </c>
      <c r="Q3243" s="41">
        <v>28176.22560476547</v>
      </c>
      <c r="R3243" s="41">
        <v>225.9352851509986</v>
      </c>
      <c r="S3243" s="41">
        <v>716.33267224280519</v>
      </c>
      <c r="T3243" s="41">
        <v>147.51417268795942</v>
      </c>
    </row>
    <row r="3244" spans="1:20">
      <c r="A3244">
        <v>8</v>
      </c>
      <c r="B3244" s="197">
        <v>43690.874999992149</v>
      </c>
      <c r="C3244" s="41">
        <v>697959.0985479441</v>
      </c>
      <c r="D3244" s="41">
        <v>321663.16310285078</v>
      </c>
      <c r="E3244" s="41">
        <v>71162.682757105576</v>
      </c>
      <c r="F3244" s="41">
        <v>713.92067277430669</v>
      </c>
      <c r="G3244" s="41">
        <v>93.873208910095471</v>
      </c>
      <c r="H3244" s="41">
        <v>41750.899216199505</v>
      </c>
      <c r="I3244" s="41">
        <v>6852.129497983944</v>
      </c>
      <c r="J3244" s="41">
        <v>1474.671562652698</v>
      </c>
      <c r="K3244" s="41">
        <v>59.302615356615057</v>
      </c>
      <c r="L3244" s="41">
        <v>10472.558859727873</v>
      </c>
      <c r="M3244" s="41">
        <v>196.33862349891717</v>
      </c>
      <c r="N3244" s="41">
        <v>2606.5317356672949</v>
      </c>
      <c r="O3244" s="41">
        <v>40970.550536532159</v>
      </c>
      <c r="P3244" s="41">
        <v>158764.87982296609</v>
      </c>
      <c r="Q3244" s="41">
        <v>27995.065060919256</v>
      </c>
      <c r="R3244" s="41">
        <v>230.07005165724524</v>
      </c>
      <c r="S3244" s="41">
        <v>10740.643634607217</v>
      </c>
      <c r="T3244" s="41">
        <v>2211.8175885344467</v>
      </c>
    </row>
    <row r="3245" spans="1:20">
      <c r="A3245">
        <v>8</v>
      </c>
      <c r="B3245" s="197">
        <v>43690.916666658813</v>
      </c>
      <c r="C3245" s="41">
        <v>662334.85367339838</v>
      </c>
      <c r="D3245" s="41">
        <v>292602.86215956847</v>
      </c>
      <c r="E3245" s="41">
        <v>65593.63326906068</v>
      </c>
      <c r="F3245" s="41">
        <v>657.62136692282127</v>
      </c>
      <c r="G3245" s="41">
        <v>86.455630205833231</v>
      </c>
      <c r="H3245" s="41">
        <v>39988.879058064857</v>
      </c>
      <c r="I3245" s="41">
        <v>6558.6663974725025</v>
      </c>
      <c r="J3245" s="41">
        <v>1411.2727117694631</v>
      </c>
      <c r="K3245" s="41">
        <v>56.76377862045296</v>
      </c>
      <c r="L3245" s="41">
        <v>10030.583712736734</v>
      </c>
      <c r="M3245" s="41">
        <v>187.92983011299344</v>
      </c>
      <c r="N3245" s="41">
        <v>2631.2109023200592</v>
      </c>
      <c r="O3245" s="41">
        <v>40159.820958526987</v>
      </c>
      <c r="P3245" s="41">
        <v>161186.91344899699</v>
      </c>
      <c r="Q3245" s="41">
        <v>28001.778908471973</v>
      </c>
      <c r="R3245" s="41">
        <v>230.30984551682482</v>
      </c>
      <c r="S3245" s="41">
        <v>10738.728491378852</v>
      </c>
      <c r="T3245" s="41">
        <v>2211.4232036520166</v>
      </c>
    </row>
    <row r="3246" spans="1:20">
      <c r="A3246">
        <v>8</v>
      </c>
      <c r="B3246" s="197">
        <v>43690.958333325478</v>
      </c>
      <c r="C3246" s="41">
        <v>598317.12817890442</v>
      </c>
      <c r="D3246" s="41">
        <v>238781.75891562499</v>
      </c>
      <c r="E3246" s="41">
        <v>60330.930889830532</v>
      </c>
      <c r="F3246" s="41">
        <v>603.97558577698464</v>
      </c>
      <c r="G3246" s="41">
        <v>79.365848224693522</v>
      </c>
      <c r="H3246" s="41">
        <v>38154.520672090672</v>
      </c>
      <c r="I3246" s="41">
        <v>6248.6678758370936</v>
      </c>
      <c r="J3246" s="41">
        <v>1343.9396217668832</v>
      </c>
      <c r="K3246" s="41">
        <v>54.072684955176278</v>
      </c>
      <c r="L3246" s="41">
        <v>9570.4636547836708</v>
      </c>
      <c r="M3246" s="41">
        <v>179.04723630876026</v>
      </c>
      <c r="N3246" s="41">
        <v>2394.9509923802552</v>
      </c>
      <c r="O3246" s="41">
        <v>38225.42904531875</v>
      </c>
      <c r="P3246" s="41">
        <v>161383.58901833239</v>
      </c>
      <c r="Q3246" s="41">
        <v>27805.476537040653</v>
      </c>
      <c r="R3246" s="41">
        <v>208.59478375783914</v>
      </c>
      <c r="S3246" s="41">
        <v>10740.547106371887</v>
      </c>
      <c r="T3246" s="41">
        <v>2211.7977105033006</v>
      </c>
    </row>
    <row r="3247" spans="1:20">
      <c r="A3247">
        <v>8</v>
      </c>
      <c r="B3247" s="197">
        <v>43690.999999992142</v>
      </c>
      <c r="C3247" s="41">
        <v>551226.71471883508</v>
      </c>
      <c r="D3247" s="41">
        <v>203280.74384955168</v>
      </c>
      <c r="E3247" s="41">
        <v>56519.924011299692</v>
      </c>
      <c r="F3247" s="41">
        <v>565.04821417795631</v>
      </c>
      <c r="G3247" s="41">
        <v>74.211974428525295</v>
      </c>
      <c r="H3247" s="41">
        <v>36518.393850342582</v>
      </c>
      <c r="I3247" s="41">
        <v>5972.5210396494158</v>
      </c>
      <c r="J3247" s="41">
        <v>1283.8793253511062</v>
      </c>
      <c r="K3247" s="41">
        <v>51.666440707410374</v>
      </c>
      <c r="L3247" s="41">
        <v>9160.0668785607522</v>
      </c>
      <c r="M3247" s="41">
        <v>171.13461736064755</v>
      </c>
      <c r="N3247" s="41">
        <v>2130.5283482008285</v>
      </c>
      <c r="O3247" s="41">
        <v>34018.143034919252</v>
      </c>
      <c r="P3247" s="41">
        <v>160520.60909948102</v>
      </c>
      <c r="Q3247" s="41">
        <v>27789.78539998212</v>
      </c>
      <c r="R3247" s="41">
        <v>209.15342214006807</v>
      </c>
      <c r="S3247" s="41">
        <v>10747.645692435779</v>
      </c>
      <c r="T3247" s="41">
        <v>2213.259520246178</v>
      </c>
    </row>
    <row r="3248" spans="1:20">
      <c r="A3248">
        <v>8</v>
      </c>
      <c r="B3248" s="197">
        <v>43691.041666658806</v>
      </c>
      <c r="C3248" s="41">
        <v>512247.47518447763</v>
      </c>
      <c r="D3248" s="41">
        <v>175988.88106972107</v>
      </c>
      <c r="E3248" s="41">
        <v>53865.367073225985</v>
      </c>
      <c r="F3248" s="41">
        <v>537.75178121796114</v>
      </c>
      <c r="G3248" s="41">
        <v>70.586990239274826</v>
      </c>
      <c r="H3248" s="41">
        <v>33727.27377198133</v>
      </c>
      <c r="I3248" s="41">
        <v>5508.2742426227715</v>
      </c>
      <c r="J3248" s="41">
        <v>1183.4131716562495</v>
      </c>
      <c r="K3248" s="41">
        <v>47.630052583819612</v>
      </c>
      <c r="L3248" s="41">
        <v>8459.9581418879588</v>
      </c>
      <c r="M3248" s="41">
        <v>157.8322451391636</v>
      </c>
      <c r="N3248" s="41">
        <v>2173.4893383823755</v>
      </c>
      <c r="O3248" s="41">
        <v>31944.717920109444</v>
      </c>
      <c r="P3248" s="41">
        <v>157943.17379361417</v>
      </c>
      <c r="Q3248" s="41">
        <v>27459.036614245502</v>
      </c>
      <c r="R3248" s="41">
        <v>206.09900126203118</v>
      </c>
      <c r="S3248" s="41">
        <v>10758.496046182596</v>
      </c>
      <c r="T3248" s="41">
        <v>2215.4939304058921</v>
      </c>
    </row>
    <row r="3249" spans="1:20">
      <c r="A3249">
        <v>8</v>
      </c>
      <c r="B3249" s="197">
        <v>43691.08333332547</v>
      </c>
      <c r="C3249" s="41">
        <v>494322.31153596833</v>
      </c>
      <c r="D3249" s="41">
        <v>166010.89952073881</v>
      </c>
      <c r="E3249" s="41">
        <v>51441.096773641264</v>
      </c>
      <c r="F3249" s="41">
        <v>513.18093897166614</v>
      </c>
      <c r="G3249" s="41">
        <v>67.341519363511921</v>
      </c>
      <c r="H3249" s="41">
        <v>32300.169766234576</v>
      </c>
      <c r="I3249" s="41">
        <v>5271.4147222957045</v>
      </c>
      <c r="J3249" s="41">
        <v>1132.1855723935967</v>
      </c>
      <c r="K3249" s="41">
        <v>45.570955430184</v>
      </c>
      <c r="L3249" s="41">
        <v>8101.9914638113005</v>
      </c>
      <c r="M3249" s="41">
        <v>151.0453517803453</v>
      </c>
      <c r="N3249" s="41">
        <v>2105.500060257863</v>
      </c>
      <c r="O3249" s="41">
        <v>31012.363019199718</v>
      </c>
      <c r="P3249" s="41">
        <v>155687.27530625719</v>
      </c>
      <c r="Q3249" s="41">
        <v>27291.926460412913</v>
      </c>
      <c r="R3249" s="41">
        <v>208.76792205970148</v>
      </c>
      <c r="S3249" s="41">
        <v>10764.791775106258</v>
      </c>
      <c r="T3249" s="41">
        <v>2216.7904080137259</v>
      </c>
    </row>
    <row r="3250" spans="1:20">
      <c r="A3250">
        <v>8</v>
      </c>
      <c r="B3250" s="197">
        <v>43691.124999992135</v>
      </c>
      <c r="C3250" s="41">
        <v>476654.22346952773</v>
      </c>
      <c r="D3250" s="41">
        <v>155475.37103085429</v>
      </c>
      <c r="E3250" s="41">
        <v>48445.963432499026</v>
      </c>
      <c r="F3250" s="41">
        <v>482.93072840204144</v>
      </c>
      <c r="G3250" s="41">
        <v>63.353093406091126</v>
      </c>
      <c r="H3250" s="41">
        <v>32230.080416097506</v>
      </c>
      <c r="I3250" s="41">
        <v>5255.9438245634174</v>
      </c>
      <c r="J3250" s="41">
        <v>1128.5264380257804</v>
      </c>
      <c r="K3250" s="41">
        <v>45.425927440448419</v>
      </c>
      <c r="L3250" s="41">
        <v>8084.4106485826378</v>
      </c>
      <c r="M3250" s="41">
        <v>150.60205385873664</v>
      </c>
      <c r="N3250" s="41">
        <v>2133.8148235232725</v>
      </c>
      <c r="O3250" s="41">
        <v>31123.691871120805</v>
      </c>
      <c r="P3250" s="41">
        <v>151634.15100224709</v>
      </c>
      <c r="Q3250" s="41">
        <v>27203.018996150404</v>
      </c>
      <c r="R3250" s="41">
        <v>206.90381982795896</v>
      </c>
      <c r="S3250" s="41">
        <v>10771.801453833337</v>
      </c>
      <c r="T3250" s="41">
        <v>2218.2339090948503</v>
      </c>
    </row>
    <row r="3251" spans="1:20">
      <c r="A3251">
        <v>8</v>
      </c>
      <c r="B3251" s="197">
        <v>43691.166666658799</v>
      </c>
      <c r="C3251" s="41">
        <v>476431.15982119652</v>
      </c>
      <c r="D3251" s="41">
        <v>152531.42628539825</v>
      </c>
      <c r="E3251" s="41">
        <v>47513.665110622831</v>
      </c>
      <c r="F3251" s="41">
        <v>473.590622591081</v>
      </c>
      <c r="G3251" s="41">
        <v>62.126586309924264</v>
      </c>
      <c r="H3251" s="41">
        <v>34093.752799005619</v>
      </c>
      <c r="I3251" s="41">
        <v>5559.3171793897645</v>
      </c>
      <c r="J3251" s="41">
        <v>1193.6414367826953</v>
      </c>
      <c r="K3251" s="41">
        <v>48.046964138526135</v>
      </c>
      <c r="L3251" s="41">
        <v>8551.8836633358551</v>
      </c>
      <c r="M3251" s="41">
        <v>159.29481235233763</v>
      </c>
      <c r="N3251" s="41">
        <v>2059.7994998310455</v>
      </c>
      <c r="O3251" s="41">
        <v>31589.15842660041</v>
      </c>
      <c r="P3251" s="41">
        <v>152111.44674056306</v>
      </c>
      <c r="Q3251" s="41">
        <v>27285.595755020149</v>
      </c>
      <c r="R3251" s="41">
        <v>206.97290518711981</v>
      </c>
      <c r="S3251" s="41">
        <v>10772.967086566654</v>
      </c>
      <c r="T3251" s="41">
        <v>2218.4739475012102</v>
      </c>
    </row>
    <row r="3252" spans="1:20">
      <c r="A3252">
        <v>8</v>
      </c>
      <c r="B3252" s="197">
        <v>43691.208333325463</v>
      </c>
      <c r="C3252" s="41">
        <v>498913.51183981402</v>
      </c>
      <c r="D3252" s="41">
        <v>156271.27431569732</v>
      </c>
      <c r="E3252" s="41">
        <v>48820.600182801565</v>
      </c>
      <c r="F3252" s="41">
        <v>487.03384251909978</v>
      </c>
      <c r="G3252" s="41">
        <v>63.91686467900368</v>
      </c>
      <c r="H3252" s="41">
        <v>41994.841106075874</v>
      </c>
      <c r="I3252" s="41">
        <v>6853.5257849003992</v>
      </c>
      <c r="J3252" s="41">
        <v>1472.1376222202387</v>
      </c>
      <c r="K3252" s="41">
        <v>59.2535834497087</v>
      </c>
      <c r="L3252" s="41">
        <v>10533.747860397167</v>
      </c>
      <c r="M3252" s="41">
        <v>196.37863223653187</v>
      </c>
      <c r="N3252" s="41">
        <v>2105.7719884205503</v>
      </c>
      <c r="O3252" s="41">
        <v>34581.511892882765</v>
      </c>
      <c r="P3252" s="41">
        <v>155025.70709762353</v>
      </c>
      <c r="Q3252" s="41">
        <v>27237.577692803683</v>
      </c>
      <c r="R3252" s="41">
        <v>228.55775247437532</v>
      </c>
      <c r="S3252" s="41">
        <v>10764.869256829883</v>
      </c>
      <c r="T3252" s="41">
        <v>2216.8063638023123</v>
      </c>
    </row>
    <row r="3253" spans="1:20">
      <c r="A3253">
        <v>8</v>
      </c>
      <c r="B3253" s="197">
        <v>43691.249999992127</v>
      </c>
      <c r="C3253" s="41">
        <v>554652.46380827203</v>
      </c>
      <c r="D3253" s="41">
        <v>196631.88906555559</v>
      </c>
      <c r="E3253" s="41">
        <v>55356.59727565365</v>
      </c>
      <c r="F3253" s="41">
        <v>553.41805532723231</v>
      </c>
      <c r="G3253" s="41">
        <v>72.692577440010737</v>
      </c>
      <c r="H3253" s="41">
        <v>50526.070192908766</v>
      </c>
      <c r="I3253" s="41">
        <v>8263.4526182788268</v>
      </c>
      <c r="J3253" s="41">
        <v>1776.5454493931163</v>
      </c>
      <c r="K3253" s="41">
        <v>71.491819923910001</v>
      </c>
      <c r="L3253" s="41">
        <v>12673.672998177533</v>
      </c>
      <c r="M3253" s="41">
        <v>236.77820346196708</v>
      </c>
      <c r="N3253" s="41">
        <v>2308.2339290067175</v>
      </c>
      <c r="O3253" s="41">
        <v>40823.232821093472</v>
      </c>
      <c r="P3253" s="41">
        <v>155067.90772763389</v>
      </c>
      <c r="Q3253" s="41">
        <v>27215.147793954882</v>
      </c>
      <c r="R3253" s="41">
        <v>267.20034464818013</v>
      </c>
      <c r="S3253" s="41">
        <v>2328.604150821131</v>
      </c>
      <c r="T3253" s="41">
        <v>479.52878499312129</v>
      </c>
    </row>
    <row r="3254" spans="1:20">
      <c r="A3254">
        <v>8</v>
      </c>
      <c r="B3254" s="197">
        <v>43691.291666658792</v>
      </c>
      <c r="C3254" s="41">
        <v>560664.88080507703</v>
      </c>
      <c r="D3254" s="41">
        <v>177576.82238705581</v>
      </c>
      <c r="E3254" s="41">
        <v>61333.672946526938</v>
      </c>
      <c r="F3254" s="41">
        <v>613.10636629657222</v>
      </c>
      <c r="G3254" s="41">
        <v>80.537721407681417</v>
      </c>
      <c r="H3254" s="41">
        <v>60874.647867846099</v>
      </c>
      <c r="I3254" s="41">
        <v>9954.865518712304</v>
      </c>
      <c r="J3254" s="41">
        <v>2140.3113152137057</v>
      </c>
      <c r="K3254" s="41">
        <v>86.129647396418648</v>
      </c>
      <c r="L3254" s="41">
        <v>15269.451552647486</v>
      </c>
      <c r="M3254" s="41">
        <v>285.24338216840113</v>
      </c>
      <c r="N3254" s="41">
        <v>2518.2357257234657</v>
      </c>
      <c r="O3254" s="41">
        <v>46711.382163061389</v>
      </c>
      <c r="P3254" s="41">
        <v>153607.29767506893</v>
      </c>
      <c r="Q3254" s="41">
        <v>29364.565012170053</v>
      </c>
      <c r="R3254" s="41">
        <v>248.61152378189479</v>
      </c>
      <c r="S3254" s="41">
        <v>0</v>
      </c>
      <c r="T3254" s="41">
        <v>0</v>
      </c>
    </row>
    <row r="3255" spans="1:20">
      <c r="A3255">
        <v>8</v>
      </c>
      <c r="B3255" s="197">
        <v>43691.333333325456</v>
      </c>
      <c r="C3255" s="41">
        <v>569768.31505624135</v>
      </c>
      <c r="D3255" s="41">
        <v>157355.70694408219</v>
      </c>
      <c r="E3255" s="41">
        <v>76179.227447276542</v>
      </c>
      <c r="F3255" s="41">
        <v>761.56619791512128</v>
      </c>
      <c r="G3255" s="41">
        <v>100.04724880891214</v>
      </c>
      <c r="H3255" s="41">
        <v>66608.613424889787</v>
      </c>
      <c r="I3255" s="41">
        <v>10893.403023102437</v>
      </c>
      <c r="J3255" s="41">
        <v>2342.2815624234854</v>
      </c>
      <c r="K3255" s="41">
        <v>94.25352213334952</v>
      </c>
      <c r="L3255" s="41">
        <v>16707.726965228136</v>
      </c>
      <c r="M3255" s="41">
        <v>312.13592145393051</v>
      </c>
      <c r="N3255" s="41">
        <v>2798.7015552913454</v>
      </c>
      <c r="O3255" s="41">
        <v>50217.913649363873</v>
      </c>
      <c r="P3255" s="41">
        <v>155203.13011641923</v>
      </c>
      <c r="Q3255" s="41">
        <v>29963.992464204388</v>
      </c>
      <c r="R3255" s="41">
        <v>229.61501364850579</v>
      </c>
      <c r="S3255" s="41">
        <v>0</v>
      </c>
      <c r="T3255" s="41">
        <v>0</v>
      </c>
    </row>
    <row r="3256" spans="1:20">
      <c r="A3256">
        <v>8</v>
      </c>
      <c r="B3256" s="197">
        <v>43691.37499999212</v>
      </c>
      <c r="C3256" s="41">
        <v>611268.79133176664</v>
      </c>
      <c r="D3256" s="41">
        <v>178704.89091098038</v>
      </c>
      <c r="E3256" s="41">
        <v>89647.645497423</v>
      </c>
      <c r="F3256" s="41">
        <v>897.31593463123181</v>
      </c>
      <c r="G3256" s="41">
        <v>117.92661175871615</v>
      </c>
      <c r="H3256" s="41">
        <v>68288.685510062453</v>
      </c>
      <c r="I3256" s="41">
        <v>11181.944391012992</v>
      </c>
      <c r="J3256" s="41">
        <v>2405.2587663764666</v>
      </c>
      <c r="K3256" s="41">
        <v>96.769488457594974</v>
      </c>
      <c r="L3256" s="41">
        <v>17129.146722188234</v>
      </c>
      <c r="M3256" s="41">
        <v>320.40368916245399</v>
      </c>
      <c r="N3256" s="41">
        <v>2863.5727107311477</v>
      </c>
      <c r="O3256" s="41">
        <v>51639.972645357622</v>
      </c>
      <c r="P3256" s="41">
        <v>157520.74535417359</v>
      </c>
      <c r="Q3256" s="41">
        <v>30223.996482305214</v>
      </c>
      <c r="R3256" s="41">
        <v>230.51661714567061</v>
      </c>
      <c r="S3256" s="41">
        <v>0</v>
      </c>
      <c r="T3256" s="41">
        <v>0</v>
      </c>
    </row>
    <row r="3257" spans="1:20">
      <c r="A3257">
        <v>8</v>
      </c>
      <c r="B3257" s="197">
        <v>43691.416666658784</v>
      </c>
      <c r="C3257" s="41">
        <v>653325.03924699023</v>
      </c>
      <c r="D3257" s="41">
        <v>208725.21426840383</v>
      </c>
      <c r="E3257" s="41">
        <v>93586.410302706718</v>
      </c>
      <c r="F3257" s="41">
        <v>937.67505979376654</v>
      </c>
      <c r="G3257" s="41">
        <v>123.26452363197032</v>
      </c>
      <c r="H3257" s="41">
        <v>71278.695219215238</v>
      </c>
      <c r="I3257" s="41">
        <v>11683.188921215326</v>
      </c>
      <c r="J3257" s="41">
        <v>2513.7678861092227</v>
      </c>
      <c r="K3257" s="41">
        <v>101.11401738299496</v>
      </c>
      <c r="L3257" s="41">
        <v>17879.143806277647</v>
      </c>
      <c r="M3257" s="41">
        <v>334.7661820378795</v>
      </c>
      <c r="N3257" s="41">
        <v>3102.2451745028889</v>
      </c>
      <c r="O3257" s="41">
        <v>51506.996766978016</v>
      </c>
      <c r="P3257" s="41">
        <v>160848.66144132795</v>
      </c>
      <c r="Q3257" s="41">
        <v>30461.814012961018</v>
      </c>
      <c r="R3257" s="41">
        <v>242.08166444575986</v>
      </c>
      <c r="S3257" s="41">
        <v>0</v>
      </c>
      <c r="T3257" s="41">
        <v>0</v>
      </c>
    </row>
    <row r="3258" spans="1:20">
      <c r="A3258">
        <v>8</v>
      </c>
      <c r="B3258" s="197">
        <v>43691.458333325449</v>
      </c>
      <c r="C3258" s="41">
        <v>721061.66552094265</v>
      </c>
      <c r="D3258" s="41">
        <v>267176.34183998668</v>
      </c>
      <c r="E3258" s="41">
        <v>102667.00737950607</v>
      </c>
      <c r="F3258" s="41">
        <v>1030.0201754931832</v>
      </c>
      <c r="G3258" s="41">
        <v>135.44767046402751</v>
      </c>
      <c r="H3258" s="41">
        <v>72365.79104750519</v>
      </c>
      <c r="I3258" s="41">
        <v>11877.094859400508</v>
      </c>
      <c r="J3258" s="41">
        <v>2556.3132501344567</v>
      </c>
      <c r="K3258" s="41">
        <v>102.78663415540116</v>
      </c>
      <c r="L3258" s="41">
        <v>18151.824760739913</v>
      </c>
      <c r="M3258" s="41">
        <v>340.32229784140395</v>
      </c>
      <c r="N3258" s="41">
        <v>3116.7858797949521</v>
      </c>
      <c r="O3258" s="41">
        <v>51166.399165762661</v>
      </c>
      <c r="P3258" s="41">
        <v>159870.61781443752</v>
      </c>
      <c r="Q3258" s="41">
        <v>30250.103808065196</v>
      </c>
      <c r="R3258" s="41">
        <v>254.80893765546341</v>
      </c>
      <c r="S3258" s="41">
        <v>0</v>
      </c>
      <c r="T3258" s="41">
        <v>0</v>
      </c>
    </row>
    <row r="3259" spans="1:20">
      <c r="A3259">
        <v>8</v>
      </c>
      <c r="B3259" s="197">
        <v>43691.499999992113</v>
      </c>
      <c r="C3259" s="41">
        <v>743754.58386803721</v>
      </c>
      <c r="D3259" s="41">
        <v>282018.16045514215</v>
      </c>
      <c r="E3259" s="41">
        <v>109480.37776668167</v>
      </c>
      <c r="F3259" s="41">
        <v>1098.7565929127773</v>
      </c>
      <c r="G3259" s="41">
        <v>144.49499204000691</v>
      </c>
      <c r="H3259" s="41">
        <v>73541.430859286527</v>
      </c>
      <c r="I3259" s="41">
        <v>12074.227790991776</v>
      </c>
      <c r="J3259" s="41">
        <v>2598.8948218105888</v>
      </c>
      <c r="K3259" s="41">
        <v>104.48532961320619</v>
      </c>
      <c r="L3259" s="41">
        <v>18446.715586036011</v>
      </c>
      <c r="M3259" s="41">
        <v>345.97087883309769</v>
      </c>
      <c r="N3259" s="41">
        <v>3124.2892016833907</v>
      </c>
      <c r="O3259" s="41">
        <v>51140.733017724888</v>
      </c>
      <c r="P3259" s="41">
        <v>159198.66121565393</v>
      </c>
      <c r="Q3259" s="41">
        <v>30187.028807508756</v>
      </c>
      <c r="R3259" s="41">
        <v>250.35655211847416</v>
      </c>
      <c r="S3259" s="41">
        <v>0</v>
      </c>
      <c r="T3259" s="41">
        <v>0</v>
      </c>
    </row>
    <row r="3260" spans="1:20">
      <c r="A3260">
        <v>8</v>
      </c>
      <c r="B3260" s="197">
        <v>43691.541666658777</v>
      </c>
      <c r="C3260" s="41">
        <v>768848.21961003577</v>
      </c>
      <c r="D3260" s="41">
        <v>301392.13687415759</v>
      </c>
      <c r="E3260" s="41">
        <v>112743.40874341546</v>
      </c>
      <c r="F3260" s="41">
        <v>1131.8631017382108</v>
      </c>
      <c r="G3260" s="41">
        <v>148.85701033473777</v>
      </c>
      <c r="H3260" s="41">
        <v>74392.925470787828</v>
      </c>
      <c r="I3260" s="41">
        <v>12217.897045685633</v>
      </c>
      <c r="J3260" s="41">
        <v>2629.9645142156946</v>
      </c>
      <c r="K3260" s="41">
        <v>105.71768328340622</v>
      </c>
      <c r="L3260" s="41">
        <v>18660.299666980267</v>
      </c>
      <c r="M3260" s="41">
        <v>350.08752953475289</v>
      </c>
      <c r="N3260" s="41">
        <v>3154.4426140602109</v>
      </c>
      <c r="O3260" s="41">
        <v>49750.411818770008</v>
      </c>
      <c r="P3260" s="41">
        <v>161808.26123457955</v>
      </c>
      <c r="Q3260" s="41">
        <v>30134.997321006274</v>
      </c>
      <c r="R3260" s="41">
        <v>226.94898148600296</v>
      </c>
      <c r="S3260" s="41">
        <v>0</v>
      </c>
      <c r="T3260" s="41">
        <v>0</v>
      </c>
    </row>
    <row r="3261" spans="1:20">
      <c r="A3261">
        <v>8</v>
      </c>
      <c r="B3261" s="197">
        <v>43691.583333325441</v>
      </c>
      <c r="C3261" s="41">
        <v>786710.9410334219</v>
      </c>
      <c r="D3261" s="41">
        <v>320118.28730572952</v>
      </c>
      <c r="E3261" s="41">
        <v>115767.79840614241</v>
      </c>
      <c r="F3261" s="41">
        <v>1162.4904528701536</v>
      </c>
      <c r="G3261" s="41">
        <v>152.89056883720025</v>
      </c>
      <c r="H3261" s="41">
        <v>72238.534863483947</v>
      </c>
      <c r="I3261" s="41">
        <v>11866.772935539966</v>
      </c>
      <c r="J3261" s="41">
        <v>2554.4768516023573</v>
      </c>
      <c r="K3261" s="41">
        <v>102.67106783445618</v>
      </c>
      <c r="L3261" s="41">
        <v>18119.904540997439</v>
      </c>
      <c r="M3261" s="41">
        <v>340.02653689245585</v>
      </c>
      <c r="N3261" s="41">
        <v>3140.3196485101303</v>
      </c>
      <c r="O3261" s="41">
        <v>51070.946500170983</v>
      </c>
      <c r="P3261" s="41">
        <v>161132.76752465786</v>
      </c>
      <c r="Q3261" s="41">
        <v>28720.844064283094</v>
      </c>
      <c r="R3261" s="41">
        <v>222.20976587013433</v>
      </c>
      <c r="S3261" s="41">
        <v>0</v>
      </c>
      <c r="T3261" s="41">
        <v>0</v>
      </c>
    </row>
    <row r="3262" spans="1:20">
      <c r="A3262">
        <v>8</v>
      </c>
      <c r="B3262" s="197">
        <v>43691.624999992106</v>
      </c>
      <c r="C3262" s="41">
        <v>803753.18067367631</v>
      </c>
      <c r="D3262" s="41">
        <v>349326.3013241177</v>
      </c>
      <c r="E3262" s="41">
        <v>114523.1801068645</v>
      </c>
      <c r="F3262" s="41">
        <v>1150.2772306156385</v>
      </c>
      <c r="G3262" s="41">
        <v>151.28615728633841</v>
      </c>
      <c r="H3262" s="41">
        <v>68922.223852058887</v>
      </c>
      <c r="I3262" s="41">
        <v>11324.798639959203</v>
      </c>
      <c r="J3262" s="41">
        <v>2437.8399789480072</v>
      </c>
      <c r="K3262" s="41">
        <v>97.973420953337168</v>
      </c>
      <c r="L3262" s="41">
        <v>17288.059888156113</v>
      </c>
      <c r="M3262" s="41">
        <v>324.49698696240404</v>
      </c>
      <c r="N3262" s="41">
        <v>3054.3284238641741</v>
      </c>
      <c r="O3262" s="41">
        <v>47002.190500326695</v>
      </c>
      <c r="P3262" s="41">
        <v>159074.11642364322</v>
      </c>
      <c r="Q3262" s="41">
        <v>28850.316643960068</v>
      </c>
      <c r="R3262" s="41">
        <v>225.79109596006057</v>
      </c>
      <c r="S3262" s="41">
        <v>0</v>
      </c>
      <c r="T3262" s="41">
        <v>0</v>
      </c>
    </row>
    <row r="3263" spans="1:20">
      <c r="A3263">
        <v>8</v>
      </c>
      <c r="B3263" s="197">
        <v>43691.66666665877</v>
      </c>
      <c r="C3263" s="41">
        <v>803571.68714899314</v>
      </c>
      <c r="D3263" s="41">
        <v>365857.31493814592</v>
      </c>
      <c r="E3263" s="41">
        <v>108952.76416402518</v>
      </c>
      <c r="F3263" s="41">
        <v>1094.3493350532081</v>
      </c>
      <c r="G3263" s="41">
        <v>143.93075848596806</v>
      </c>
      <c r="H3263" s="41">
        <v>62029.668108657526</v>
      </c>
      <c r="I3263" s="41">
        <v>10192.465865953214</v>
      </c>
      <c r="J3263" s="41">
        <v>2194.0925299204218</v>
      </c>
      <c r="K3263" s="41">
        <v>88.17667409923645</v>
      </c>
      <c r="L3263" s="41">
        <v>15559.170281660667</v>
      </c>
      <c r="M3263" s="41">
        <v>292.05150293346696</v>
      </c>
      <c r="N3263" s="41">
        <v>2911.9886377671428</v>
      </c>
      <c r="O3263" s="41">
        <v>45610.966840839093</v>
      </c>
      <c r="P3263" s="41">
        <v>161199.01456090133</v>
      </c>
      <c r="Q3263" s="41">
        <v>27243.149848217861</v>
      </c>
      <c r="R3263" s="41">
        <v>202.58310233273508</v>
      </c>
      <c r="S3263" s="41">
        <v>0</v>
      </c>
      <c r="T3263" s="41">
        <v>0</v>
      </c>
    </row>
    <row r="3264" spans="1:20">
      <c r="A3264">
        <v>8</v>
      </c>
      <c r="B3264" s="197">
        <v>43691.708333325434</v>
      </c>
      <c r="C3264" s="41">
        <v>793470.35722485057</v>
      </c>
      <c r="D3264" s="41">
        <v>371172.69660969183</v>
      </c>
      <c r="E3264" s="41">
        <v>103850.11127890214</v>
      </c>
      <c r="F3264" s="41">
        <v>1043.0350146868293</v>
      </c>
      <c r="G3264" s="41">
        <v>137.1810296317675</v>
      </c>
      <c r="H3264" s="41">
        <v>56853.729236449042</v>
      </c>
      <c r="I3264" s="41">
        <v>9341.4213439264822</v>
      </c>
      <c r="J3264" s="41">
        <v>2010.8800664417199</v>
      </c>
      <c r="K3264" s="41">
        <v>80.819296187374732</v>
      </c>
      <c r="L3264" s="41">
        <v>14260.867119066146</v>
      </c>
      <c r="M3264" s="41">
        <v>267.66595825860571</v>
      </c>
      <c r="N3264" s="41">
        <v>2862.5713687396046</v>
      </c>
      <c r="O3264" s="41">
        <v>45533.184210871048</v>
      </c>
      <c r="P3264" s="41">
        <v>158634.56755235713</v>
      </c>
      <c r="Q3264" s="41">
        <v>27201.401533725653</v>
      </c>
      <c r="R3264" s="41">
        <v>220.22560591525018</v>
      </c>
      <c r="S3264" s="41">
        <v>0</v>
      </c>
      <c r="T3264" s="41">
        <v>0</v>
      </c>
    </row>
    <row r="3265" spans="1:20">
      <c r="A3265">
        <v>8</v>
      </c>
      <c r="B3265" s="197">
        <v>43691.749999992098</v>
      </c>
      <c r="C3265" s="41">
        <v>783162.19234901364</v>
      </c>
      <c r="D3265" s="41">
        <v>373713.46905983426</v>
      </c>
      <c r="E3265" s="41">
        <v>100813.51931343239</v>
      </c>
      <c r="F3265" s="41">
        <v>1012.4763682446669</v>
      </c>
      <c r="G3265" s="41">
        <v>133.15984939029943</v>
      </c>
      <c r="H3265" s="41">
        <v>52748.774817015379</v>
      </c>
      <c r="I3265" s="41">
        <v>8666.4368958737123</v>
      </c>
      <c r="J3265" s="41">
        <v>1865.5505287307114</v>
      </c>
      <c r="K3265" s="41">
        <v>74.983556209056445</v>
      </c>
      <c r="L3265" s="41">
        <v>13231.203624840398</v>
      </c>
      <c r="M3265" s="41">
        <v>248.32517997167326</v>
      </c>
      <c r="N3265" s="41">
        <v>2837.8016605632638</v>
      </c>
      <c r="O3265" s="41">
        <v>44526.332843082339</v>
      </c>
      <c r="P3265" s="41">
        <v>155912.10247426617</v>
      </c>
      <c r="Q3265" s="41">
        <v>27151.896470809181</v>
      </c>
      <c r="R3265" s="41">
        <v>226.15970675019278</v>
      </c>
      <c r="S3265" s="41">
        <v>0</v>
      </c>
      <c r="T3265" s="41">
        <v>0</v>
      </c>
    </row>
    <row r="3266" spans="1:20">
      <c r="A3266">
        <v>8</v>
      </c>
      <c r="B3266" s="197">
        <v>43691.791666658763</v>
      </c>
      <c r="C3266" s="41">
        <v>740426.21589679527</v>
      </c>
      <c r="D3266" s="41">
        <v>344414.61773820018</v>
      </c>
      <c r="E3266" s="41">
        <v>95219.764092635713</v>
      </c>
      <c r="F3266" s="41">
        <v>955.8720277976646</v>
      </c>
      <c r="G3266" s="41">
        <v>125.70553203870243</v>
      </c>
      <c r="H3266" s="41">
        <v>49533.222894352977</v>
      </c>
      <c r="I3266" s="41">
        <v>8134.5085654608129</v>
      </c>
      <c r="J3266" s="41">
        <v>1750.9106967705484</v>
      </c>
      <c r="K3266" s="41">
        <v>70.393881644055824</v>
      </c>
      <c r="L3266" s="41">
        <v>12424.632810587684</v>
      </c>
      <c r="M3266" s="41">
        <v>233.08348376262262</v>
      </c>
      <c r="N3266" s="41">
        <v>2715.5943891521592</v>
      </c>
      <c r="O3266" s="41">
        <v>41666.643499560771</v>
      </c>
      <c r="P3266" s="41">
        <v>155396.789771148</v>
      </c>
      <c r="Q3266" s="41">
        <v>27558.391686753599</v>
      </c>
      <c r="R3266" s="41">
        <v>226.08482692974451</v>
      </c>
      <c r="S3266" s="41">
        <v>0</v>
      </c>
      <c r="T3266" s="41">
        <v>0</v>
      </c>
    </row>
    <row r="3267" spans="1:20">
      <c r="A3267">
        <v>8</v>
      </c>
      <c r="B3267" s="197">
        <v>43691.833333325427</v>
      </c>
      <c r="C3267" s="41">
        <v>715270.21446647274</v>
      </c>
      <c r="D3267" s="41">
        <v>334513.14657806267</v>
      </c>
      <c r="E3267" s="41">
        <v>79897.474107971051</v>
      </c>
      <c r="F3267" s="41">
        <v>801.74839434455805</v>
      </c>
      <c r="G3267" s="41">
        <v>105.42817768725398</v>
      </c>
      <c r="H3267" s="41">
        <v>46600.242302622413</v>
      </c>
      <c r="I3267" s="41">
        <v>7649.8920509716936</v>
      </c>
      <c r="J3267" s="41">
        <v>1646.4628852763822</v>
      </c>
      <c r="K3267" s="41">
        <v>66.204488426312778</v>
      </c>
      <c r="L3267" s="41">
        <v>11688.940586995523</v>
      </c>
      <c r="M3267" s="41">
        <v>219.19744447985195</v>
      </c>
      <c r="N3267" s="41">
        <v>2576.7121835025964</v>
      </c>
      <c r="O3267" s="41">
        <v>41543.71921076595</v>
      </c>
      <c r="P3267" s="41">
        <v>158192.8492127122</v>
      </c>
      <c r="Q3267" s="41">
        <v>28484.775269775131</v>
      </c>
      <c r="R3267" s="41">
        <v>203.8535615447349</v>
      </c>
      <c r="S3267" s="41">
        <v>895.21635532521213</v>
      </c>
      <c r="T3267" s="41">
        <v>184.3516560090614</v>
      </c>
    </row>
    <row r="3268" spans="1:20">
      <c r="A3268">
        <v>8</v>
      </c>
      <c r="B3268" s="197">
        <v>43691.874999992091</v>
      </c>
      <c r="C3268" s="41">
        <v>702413.85773115361</v>
      </c>
      <c r="D3268" s="41">
        <v>319470.19789612532</v>
      </c>
      <c r="E3268" s="41">
        <v>72189.13907721435</v>
      </c>
      <c r="F3268" s="41">
        <v>724.21115941162407</v>
      </c>
      <c r="G3268" s="41">
        <v>95.227882287094758</v>
      </c>
      <c r="H3268" s="41">
        <v>42433.697578627951</v>
      </c>
      <c r="I3268" s="41">
        <v>6964.121023850862</v>
      </c>
      <c r="J3268" s="41">
        <v>1498.7985388888669</v>
      </c>
      <c r="K3268" s="41">
        <v>60.271067874676731</v>
      </c>
      <c r="L3268" s="41">
        <v>10643.828129949561</v>
      </c>
      <c r="M3268" s="41">
        <v>199.54759116929233</v>
      </c>
      <c r="N3268" s="41">
        <v>2433.2092060372725</v>
      </c>
      <c r="O3268" s="41">
        <v>42939.167618708554</v>
      </c>
      <c r="P3268" s="41">
        <v>161257.09718363942</v>
      </c>
      <c r="Q3268" s="41">
        <v>28348.494336578417</v>
      </c>
      <c r="R3268" s="41">
        <v>202.82051152841723</v>
      </c>
      <c r="S3268" s="41">
        <v>10741.943632535924</v>
      </c>
      <c r="T3268" s="41">
        <v>2212.0852967260216</v>
      </c>
    </row>
    <row r="3269" spans="1:20">
      <c r="A3269">
        <v>8</v>
      </c>
      <c r="B3269" s="197">
        <v>43691.916666658755</v>
      </c>
      <c r="C3269" s="41">
        <v>644835.29091127741</v>
      </c>
      <c r="D3269" s="41">
        <v>272411.89083611924</v>
      </c>
      <c r="E3269" s="41">
        <v>64372.635879686117</v>
      </c>
      <c r="F3269" s="41">
        <v>645.06759294587039</v>
      </c>
      <c r="G3269" s="41">
        <v>84.795117153552823</v>
      </c>
      <c r="H3269" s="41">
        <v>39084.814159251851</v>
      </c>
      <c r="I3269" s="41">
        <v>6407.2853479405858</v>
      </c>
      <c r="J3269" s="41">
        <v>1378.5347664522935</v>
      </c>
      <c r="K3269" s="41">
        <v>55.451951577678393</v>
      </c>
      <c r="L3269" s="41">
        <v>9803.8131989615558</v>
      </c>
      <c r="M3269" s="41">
        <v>183.59220822513177</v>
      </c>
      <c r="N3269" s="41">
        <v>2283.2796953417701</v>
      </c>
      <c r="O3269" s="41">
        <v>42378.184307577503</v>
      </c>
      <c r="P3269" s="41">
        <v>164520.60445376977</v>
      </c>
      <c r="Q3269" s="41">
        <v>28071.563264756627</v>
      </c>
      <c r="R3269" s="41">
        <v>202.1768560607222</v>
      </c>
      <c r="S3269" s="41">
        <v>10739.930535261507</v>
      </c>
      <c r="T3269" s="41">
        <v>2211.6707401956633</v>
      </c>
    </row>
    <row r="3270" spans="1:20">
      <c r="A3270">
        <v>8</v>
      </c>
      <c r="B3270" s="197">
        <v>43691.95833332542</v>
      </c>
      <c r="C3270" s="41">
        <v>592353.95312781772</v>
      </c>
      <c r="D3270" s="41">
        <v>232049.65563872881</v>
      </c>
      <c r="E3270" s="41">
        <v>59080.678512150313</v>
      </c>
      <c r="F3270" s="41">
        <v>591.27250500716002</v>
      </c>
      <c r="G3270" s="41">
        <v>77.690857729479234</v>
      </c>
      <c r="H3270" s="41">
        <v>36296.303552630772</v>
      </c>
      <c r="I3270" s="41">
        <v>5942.4658001075377</v>
      </c>
      <c r="J3270" s="41">
        <v>1277.9885430295544</v>
      </c>
      <c r="K3270" s="41">
        <v>51.420198965495672</v>
      </c>
      <c r="L3270" s="41">
        <v>9104.3590073861105</v>
      </c>
      <c r="M3270" s="41">
        <v>170.27342459388524</v>
      </c>
      <c r="N3270" s="41">
        <v>2111.786994674871</v>
      </c>
      <c r="O3270" s="41">
        <v>40758.845579970133</v>
      </c>
      <c r="P3270" s="41">
        <v>163701.88464318143</v>
      </c>
      <c r="Q3270" s="41">
        <v>27981.419238724746</v>
      </c>
      <c r="R3270" s="41">
        <v>202.42829001406403</v>
      </c>
      <c r="S3270" s="41">
        <v>10743.147194944206</v>
      </c>
      <c r="T3270" s="41">
        <v>2212.3331459792043</v>
      </c>
    </row>
    <row r="3271" spans="1:20">
      <c r="A3271">
        <v>8</v>
      </c>
      <c r="B3271" s="197">
        <v>43691.999999992084</v>
      </c>
      <c r="C3271" s="41">
        <v>552735.44614656374</v>
      </c>
      <c r="D3271" s="41">
        <v>203291.98448074455</v>
      </c>
      <c r="E3271" s="41">
        <v>55098.758099436047</v>
      </c>
      <c r="F3271" s="41">
        <v>550.7697793019662</v>
      </c>
      <c r="G3271" s="41">
        <v>72.338113860449766</v>
      </c>
      <c r="H3271" s="41">
        <v>34911.721271342081</v>
      </c>
      <c r="I3271" s="41">
        <v>5709.02095022503</v>
      </c>
      <c r="J3271" s="41">
        <v>1227.2604886789948</v>
      </c>
      <c r="K3271" s="41">
        <v>49.387960393816869</v>
      </c>
      <c r="L3271" s="41">
        <v>8757.0582376027887</v>
      </c>
      <c r="M3271" s="41">
        <v>163.58437405823372</v>
      </c>
      <c r="N3271" s="41">
        <v>2011.8839505242734</v>
      </c>
      <c r="O3271" s="41">
        <v>39675.218257889777</v>
      </c>
      <c r="P3271" s="41">
        <v>160077.59820554673</v>
      </c>
      <c r="Q3271" s="41">
        <v>27954.894131274672</v>
      </c>
      <c r="R3271" s="41">
        <v>221.27618671937964</v>
      </c>
      <c r="S3271" s="41">
        <v>10749.127077522968</v>
      </c>
      <c r="T3271" s="41">
        <v>2213.5645814420163</v>
      </c>
    </row>
    <row r="3272" spans="1:20">
      <c r="A3272">
        <v>8</v>
      </c>
      <c r="B3272" s="197">
        <v>43692.041666658748</v>
      </c>
      <c r="C3272" s="41">
        <v>507087.85812133417</v>
      </c>
      <c r="D3272" s="41">
        <v>166485.65608811245</v>
      </c>
      <c r="E3272" s="41">
        <v>52570.680118609198</v>
      </c>
      <c r="F3272" s="41">
        <v>524.53746830504213</v>
      </c>
      <c r="G3272" s="41">
        <v>68.843956634728087</v>
      </c>
      <c r="H3272" s="41">
        <v>33609.273052243123</v>
      </c>
      <c r="I3272" s="41">
        <v>5485.9787620286988</v>
      </c>
      <c r="J3272" s="41">
        <v>1178.4779634916399</v>
      </c>
      <c r="K3272" s="41">
        <v>47.43236142027164</v>
      </c>
      <c r="L3272" s="41">
        <v>8430.3595103339576</v>
      </c>
      <c r="M3272" s="41">
        <v>157.19339790614282</v>
      </c>
      <c r="N3272" s="41">
        <v>2077.9235754210476</v>
      </c>
      <c r="O3272" s="41">
        <v>36497.034797937136</v>
      </c>
      <c r="P3272" s="41">
        <v>159204.65049740433</v>
      </c>
      <c r="Q3272" s="41">
        <v>27577.662605093392</v>
      </c>
      <c r="R3272" s="41">
        <v>191.07648530915091</v>
      </c>
      <c r="S3272" s="41">
        <v>10764.373258145022</v>
      </c>
      <c r="T3272" s="41">
        <v>2216.7042229388417</v>
      </c>
    </row>
    <row r="3273" spans="1:20">
      <c r="A3273">
        <v>8</v>
      </c>
      <c r="B3273" s="197">
        <v>43692.083333325412</v>
      </c>
      <c r="C3273" s="41">
        <v>478871.57151718164</v>
      </c>
      <c r="D3273" s="41">
        <v>146457.97169160517</v>
      </c>
      <c r="E3273" s="41">
        <v>50249.60170918845</v>
      </c>
      <c r="F3273" s="41">
        <v>500.70842851285835</v>
      </c>
      <c r="G3273" s="41">
        <v>65.678906557031809</v>
      </c>
      <c r="H3273" s="41">
        <v>32932.319898150628</v>
      </c>
      <c r="I3273" s="41">
        <v>5368.2988705526968</v>
      </c>
      <c r="J3273" s="41">
        <v>1152.5392803320476</v>
      </c>
      <c r="K3273" s="41">
        <v>46.392042251914333</v>
      </c>
      <c r="L3273" s="41">
        <v>8260.5564190328405</v>
      </c>
      <c r="M3273" s="41">
        <v>153.82143771293602</v>
      </c>
      <c r="N3273" s="41">
        <v>2033.1639677511691</v>
      </c>
      <c r="O3273" s="41">
        <v>33404.302476988109</v>
      </c>
      <c r="P3273" s="41">
        <v>157956.78287128219</v>
      </c>
      <c r="Q3273" s="41">
        <v>27179.904762170685</v>
      </c>
      <c r="R3273" s="41">
        <v>112.36209906409499</v>
      </c>
      <c r="S3273" s="41">
        <v>10777.714976871774</v>
      </c>
      <c r="T3273" s="41">
        <v>2219.4516791570172</v>
      </c>
    </row>
    <row r="3274" spans="1:20">
      <c r="A3274">
        <v>8</v>
      </c>
      <c r="B3274" s="197">
        <v>43692.124999992076</v>
      </c>
      <c r="C3274" s="41">
        <v>471042.88225695066</v>
      </c>
      <c r="D3274" s="41">
        <v>137394.55897033331</v>
      </c>
      <c r="E3274" s="41">
        <v>49299.404122565924</v>
      </c>
      <c r="F3274" s="41">
        <v>490.98943040950189</v>
      </c>
      <c r="G3274" s="41">
        <v>64.393078948792819</v>
      </c>
      <c r="H3274" s="41">
        <v>34627.719398031426</v>
      </c>
      <c r="I3274" s="41">
        <v>5641.7838779479116</v>
      </c>
      <c r="J3274" s="41">
        <v>1211.0484861364823</v>
      </c>
      <c r="K3274" s="41">
        <v>48.747640112303692</v>
      </c>
      <c r="L3274" s="41">
        <v>8685.8208178021432</v>
      </c>
      <c r="M3274" s="41">
        <v>161.65778551041507</v>
      </c>
      <c r="N3274" s="41">
        <v>2010.3363844254827</v>
      </c>
      <c r="O3274" s="41">
        <v>33848.636687618884</v>
      </c>
      <c r="P3274" s="41">
        <v>157182.86718763268</v>
      </c>
      <c r="Q3274" s="41">
        <v>27206.755365206318</v>
      </c>
      <c r="R3274" s="41">
        <v>164.32003574418181</v>
      </c>
      <c r="S3274" s="41">
        <v>10783.251230321328</v>
      </c>
      <c r="T3274" s="41">
        <v>2220.59175820357</v>
      </c>
    </row>
    <row r="3275" spans="1:20">
      <c r="A3275">
        <v>8</v>
      </c>
      <c r="B3275" s="197">
        <v>43692.166666658741</v>
      </c>
      <c r="C3275" s="41">
        <v>477705.24365737056</v>
      </c>
      <c r="D3275" s="41">
        <v>141937.58187806874</v>
      </c>
      <c r="E3275" s="41">
        <v>47855.425224249651</v>
      </c>
      <c r="F3275" s="41">
        <v>476.75347690976525</v>
      </c>
      <c r="G3275" s="41">
        <v>62.534215327034943</v>
      </c>
      <c r="H3275" s="41">
        <v>35836.482979142093</v>
      </c>
      <c r="I3275" s="41">
        <v>5840.5016812129352</v>
      </c>
      <c r="J3275" s="41">
        <v>1253.8685993468173</v>
      </c>
      <c r="K3275" s="41">
        <v>50.470752738672374</v>
      </c>
      <c r="L3275" s="41">
        <v>8989.0202216072048</v>
      </c>
      <c r="M3275" s="41">
        <v>167.35177888419216</v>
      </c>
      <c r="N3275" s="41">
        <v>2062.6986022173683</v>
      </c>
      <c r="O3275" s="41">
        <v>34180.903818974417</v>
      </c>
      <c r="P3275" s="41">
        <v>158621.1805638519</v>
      </c>
      <c r="Q3275" s="41">
        <v>27180.059788136583</v>
      </c>
      <c r="R3275" s="41">
        <v>190.30389589861645</v>
      </c>
      <c r="S3275" s="41">
        <v>10780.152535844358</v>
      </c>
      <c r="T3275" s="41">
        <v>2219.9536449601906</v>
      </c>
    </row>
    <row r="3276" spans="1:20">
      <c r="A3276">
        <v>8</v>
      </c>
      <c r="B3276" s="197">
        <v>43692.208333325405</v>
      </c>
      <c r="C3276" s="41">
        <v>486689.86628319987</v>
      </c>
      <c r="D3276" s="41">
        <v>137664.7670181992</v>
      </c>
      <c r="E3276" s="41">
        <v>49926.415240480441</v>
      </c>
      <c r="F3276" s="41">
        <v>497.61027584255402</v>
      </c>
      <c r="G3276" s="41">
        <v>65.28313515824577</v>
      </c>
      <c r="H3276" s="41">
        <v>43258.022534650678</v>
      </c>
      <c r="I3276" s="41">
        <v>7053.2243954943597</v>
      </c>
      <c r="J3276" s="41">
        <v>1514.5283288418364</v>
      </c>
      <c r="K3276" s="41">
        <v>60.961625356842617</v>
      </c>
      <c r="L3276" s="41">
        <v>10850.597128547344</v>
      </c>
      <c r="M3276" s="41">
        <v>202.10072933498876</v>
      </c>
      <c r="N3276" s="41">
        <v>2128.1492432173873</v>
      </c>
      <c r="O3276" s="41">
        <v>34667.812940193144</v>
      </c>
      <c r="P3276" s="41">
        <v>158508.16030930346</v>
      </c>
      <c r="Q3276" s="41">
        <v>27107.974400800613</v>
      </c>
      <c r="R3276" s="41">
        <v>189.96543186813975</v>
      </c>
      <c r="S3276" s="41">
        <v>10775.332491306259</v>
      </c>
      <c r="T3276" s="41">
        <v>2218.9610546043828</v>
      </c>
    </row>
    <row r="3277" spans="1:20">
      <c r="A3277">
        <v>8</v>
      </c>
      <c r="B3277" s="197">
        <v>43692.249999992069</v>
      </c>
      <c r="C3277" s="41">
        <v>521576.97932851629</v>
      </c>
      <c r="D3277" s="41">
        <v>160101.67389658437</v>
      </c>
      <c r="E3277" s="41">
        <v>52158.918655274567</v>
      </c>
      <c r="F3277" s="41">
        <v>520.64924897323942</v>
      </c>
      <c r="G3277" s="41">
        <v>68.35063109723859</v>
      </c>
      <c r="H3277" s="41">
        <v>53619.105524769693</v>
      </c>
      <c r="I3277" s="41">
        <v>8755.8500362988871</v>
      </c>
      <c r="J3277" s="41">
        <v>1881.3674881821005</v>
      </c>
      <c r="K3277" s="41">
        <v>75.719087185175653</v>
      </c>
      <c r="L3277" s="41">
        <v>13449.512445380702</v>
      </c>
      <c r="M3277" s="41">
        <v>250.88719414828208</v>
      </c>
      <c r="N3277" s="41">
        <v>2212.7296524587305</v>
      </c>
      <c r="O3277" s="41">
        <v>38574.697559192362</v>
      </c>
      <c r="P3277" s="41">
        <v>159458.12022633967</v>
      </c>
      <c r="Q3277" s="41">
        <v>27217.800769855687</v>
      </c>
      <c r="R3277" s="41">
        <v>203.63902312658365</v>
      </c>
      <c r="S3277" s="41">
        <v>2510.8908861085984</v>
      </c>
      <c r="T3277" s="41">
        <v>517.06700354046109</v>
      </c>
    </row>
    <row r="3278" spans="1:20">
      <c r="A3278">
        <v>8</v>
      </c>
      <c r="B3278" s="197">
        <v>43692.291666658733</v>
      </c>
      <c r="C3278" s="41">
        <v>528412.26805859909</v>
      </c>
      <c r="D3278" s="41">
        <v>144696.63216594647</v>
      </c>
      <c r="E3278" s="41">
        <v>54966.789934457185</v>
      </c>
      <c r="F3278" s="41">
        <v>548.56399008678125</v>
      </c>
      <c r="G3278" s="41">
        <v>72.022003173258042</v>
      </c>
      <c r="H3278" s="41">
        <v>62746.381403302672</v>
      </c>
      <c r="I3278" s="41">
        <v>10244.19149877135</v>
      </c>
      <c r="J3278" s="41">
        <v>2201.3729555778737</v>
      </c>
      <c r="K3278" s="41">
        <v>88.596536406870214</v>
      </c>
      <c r="L3278" s="41">
        <v>15738.946581204616</v>
      </c>
      <c r="M3278" s="41">
        <v>293.5336318906198</v>
      </c>
      <c r="N3278" s="41">
        <v>2386.6661210469451</v>
      </c>
      <c r="O3278" s="41">
        <v>46345.81390961061</v>
      </c>
      <c r="P3278" s="41">
        <v>159532.69223211566</v>
      </c>
      <c r="Q3278" s="41">
        <v>28411.261423253192</v>
      </c>
      <c r="R3278" s="41">
        <v>138.80367175499882</v>
      </c>
      <c r="S3278" s="41">
        <v>0</v>
      </c>
      <c r="T3278" s="41">
        <v>0</v>
      </c>
    </row>
    <row r="3279" spans="1:20">
      <c r="A3279">
        <v>8</v>
      </c>
      <c r="B3279" s="197">
        <v>43692.333333325398</v>
      </c>
      <c r="C3279" s="41">
        <v>582725.56049755472</v>
      </c>
      <c r="D3279" s="41">
        <v>159373.44280887375</v>
      </c>
      <c r="E3279" s="41">
        <v>73749.401354871094</v>
      </c>
      <c r="F3279" s="41">
        <v>737.38416610930483</v>
      </c>
      <c r="G3279" s="41">
        <v>96.87675538615099</v>
      </c>
      <c r="H3279" s="41">
        <v>70443.457436655634</v>
      </c>
      <c r="I3279" s="41">
        <v>11522.270180060803</v>
      </c>
      <c r="J3279" s="41">
        <v>2477.6609108671296</v>
      </c>
      <c r="K3279" s="41">
        <v>99.694270721807555</v>
      </c>
      <c r="L3279" s="41">
        <v>17669.637496139771</v>
      </c>
      <c r="M3279" s="41">
        <v>330.1552703289351</v>
      </c>
      <c r="N3279" s="41">
        <v>2584.8358396065928</v>
      </c>
      <c r="O3279" s="41">
        <v>50393.967981784248</v>
      </c>
      <c r="P3279" s="41">
        <v>163777.25221965031</v>
      </c>
      <c r="Q3279" s="41">
        <v>29258.878980016783</v>
      </c>
      <c r="R3279" s="41">
        <v>210.64482648226124</v>
      </c>
      <c r="S3279" s="41">
        <v>0</v>
      </c>
      <c r="T3279" s="41">
        <v>0</v>
      </c>
    </row>
    <row r="3280" spans="1:20">
      <c r="A3280">
        <v>8</v>
      </c>
      <c r="B3280" s="197">
        <v>43692.374999992062</v>
      </c>
      <c r="C3280" s="41">
        <v>621006.55200738332</v>
      </c>
      <c r="D3280" s="41">
        <v>183414.23900613684</v>
      </c>
      <c r="E3280" s="41">
        <v>86290.473166585449</v>
      </c>
      <c r="F3280" s="41">
        <v>863.84064561454227</v>
      </c>
      <c r="G3280" s="41">
        <v>113.53300350082216</v>
      </c>
      <c r="H3280" s="41">
        <v>71440.671011992978</v>
      </c>
      <c r="I3280" s="41">
        <v>11699.798767739725</v>
      </c>
      <c r="J3280" s="41">
        <v>2516.7780757495343</v>
      </c>
      <c r="K3280" s="41">
        <v>101.25116395375672</v>
      </c>
      <c r="L3280" s="41">
        <v>17919.772895843642</v>
      </c>
      <c r="M3280" s="41">
        <v>335.24211501668384</v>
      </c>
      <c r="N3280" s="41">
        <v>2708.2504939801574</v>
      </c>
      <c r="O3280" s="41">
        <v>51944.296035399959</v>
      </c>
      <c r="P3280" s="41">
        <v>162099.53402417022</v>
      </c>
      <c r="Q3280" s="41">
        <v>29312.468189020827</v>
      </c>
      <c r="R3280" s="41">
        <v>246.40341267819619</v>
      </c>
      <c r="S3280" s="41">
        <v>0</v>
      </c>
      <c r="T3280" s="41">
        <v>0</v>
      </c>
    </row>
    <row r="3281" spans="1:20">
      <c r="A3281">
        <v>8</v>
      </c>
      <c r="B3281" s="197">
        <v>43692.416666658726</v>
      </c>
      <c r="C3281" s="41">
        <v>685009.06429965957</v>
      </c>
      <c r="D3281" s="41">
        <v>232727.45372510451</v>
      </c>
      <c r="E3281" s="41">
        <v>96835.296116115671</v>
      </c>
      <c r="F3281" s="41">
        <v>970.82136991658047</v>
      </c>
      <c r="G3281" s="41">
        <v>127.6446858289286</v>
      </c>
      <c r="H3281" s="41">
        <v>72723.184175256611</v>
      </c>
      <c r="I3281" s="41">
        <v>11927.257942198908</v>
      </c>
      <c r="J3281" s="41">
        <v>2566.7410725923937</v>
      </c>
      <c r="K3281" s="41">
        <v>103.22639037010406</v>
      </c>
      <c r="L3281" s="41">
        <v>18241.471226725167</v>
      </c>
      <c r="M3281" s="41">
        <v>341.75965401367102</v>
      </c>
      <c r="N3281" s="41">
        <v>2855.7487074603491</v>
      </c>
      <c r="O3281" s="41">
        <v>54648.148026778348</v>
      </c>
      <c r="P3281" s="41">
        <v>161342.56256126342</v>
      </c>
      <c r="Q3281" s="41">
        <v>29373.278445136049</v>
      </c>
      <c r="R3281" s="41">
        <v>224.47020089878782</v>
      </c>
      <c r="S3281" s="41">
        <v>0</v>
      </c>
      <c r="T3281" s="41">
        <v>0</v>
      </c>
    </row>
    <row r="3282" spans="1:20">
      <c r="A3282">
        <v>8</v>
      </c>
      <c r="B3282" s="197">
        <v>43692.45833332539</v>
      </c>
      <c r="C3282" s="41">
        <v>718139.96714631631</v>
      </c>
      <c r="D3282" s="41">
        <v>249603.78061700409</v>
      </c>
      <c r="E3282" s="41">
        <v>107775.53390320862</v>
      </c>
      <c r="F3282" s="41">
        <v>1081.1117302872904</v>
      </c>
      <c r="G3282" s="41">
        <v>142.16448510114481</v>
      </c>
      <c r="H3282" s="41">
        <v>75011.740331445035</v>
      </c>
      <c r="I3282" s="41">
        <v>12309.537080694303</v>
      </c>
      <c r="J3282" s="41">
        <v>2649.355852855168</v>
      </c>
      <c r="K3282" s="41">
        <v>106.52883411522041</v>
      </c>
      <c r="L3282" s="41">
        <v>18815.51967836131</v>
      </c>
      <c r="M3282" s="41">
        <v>352.71335240285373</v>
      </c>
      <c r="N3282" s="41">
        <v>2820.6884153298424</v>
      </c>
      <c r="O3282" s="41">
        <v>55498.112162447171</v>
      </c>
      <c r="P3282" s="41">
        <v>162023.98178878322</v>
      </c>
      <c r="Q3282" s="41">
        <v>29725.944774351792</v>
      </c>
      <c r="R3282" s="41">
        <v>223.2541399292561</v>
      </c>
      <c r="S3282" s="41">
        <v>0</v>
      </c>
      <c r="T3282" s="41">
        <v>0</v>
      </c>
    </row>
    <row r="3283" spans="1:20">
      <c r="A3283">
        <v>8</v>
      </c>
      <c r="B3283" s="197">
        <v>43692.499999992055</v>
      </c>
      <c r="C3283" s="41">
        <v>757077.79187051067</v>
      </c>
      <c r="D3283" s="41">
        <v>286284.06505288952</v>
      </c>
      <c r="E3283" s="41">
        <v>109954.78239752987</v>
      </c>
      <c r="F3283" s="41">
        <v>1103.605127489798</v>
      </c>
      <c r="G3283" s="41">
        <v>145.13696037468654</v>
      </c>
      <c r="H3283" s="41">
        <v>74459.00413497111</v>
      </c>
      <c r="I3283" s="41">
        <v>12225.845192904062</v>
      </c>
      <c r="J3283" s="41">
        <v>2631.6082760493532</v>
      </c>
      <c r="K3283" s="41">
        <v>105.7910966527634</v>
      </c>
      <c r="L3283" s="41">
        <v>18676.874464482196</v>
      </c>
      <c r="M3283" s="41">
        <v>350.31527308289975</v>
      </c>
      <c r="N3283" s="41">
        <v>2834.1449501086458</v>
      </c>
      <c r="O3283" s="41">
        <v>56181.979482620256</v>
      </c>
      <c r="P3283" s="41">
        <v>162256.67095273171</v>
      </c>
      <c r="Q3283" s="41">
        <v>29645.737311274264</v>
      </c>
      <c r="R3283" s="41">
        <v>222.23119734952419</v>
      </c>
      <c r="S3283" s="41">
        <v>0</v>
      </c>
      <c r="T3283" s="41">
        <v>0</v>
      </c>
    </row>
    <row r="3284" spans="1:20">
      <c r="A3284">
        <v>8</v>
      </c>
      <c r="B3284" s="197">
        <v>43692.541666658719</v>
      </c>
      <c r="C3284" s="41">
        <v>800687.84137789148</v>
      </c>
      <c r="D3284" s="41">
        <v>331181.22940356884</v>
      </c>
      <c r="E3284" s="41">
        <v>110731.75405163469</v>
      </c>
      <c r="F3284" s="41">
        <v>1112.0197439192068</v>
      </c>
      <c r="G3284" s="41">
        <v>146.25527435302911</v>
      </c>
      <c r="H3284" s="41">
        <v>74426.181288498075</v>
      </c>
      <c r="I3284" s="41">
        <v>12227.231589388859</v>
      </c>
      <c r="J3284" s="41">
        <v>2632.1171451169835</v>
      </c>
      <c r="K3284" s="41">
        <v>105.78324796126986</v>
      </c>
      <c r="L3284" s="41">
        <v>18668.641367756481</v>
      </c>
      <c r="M3284" s="41">
        <v>350.35499842339851</v>
      </c>
      <c r="N3284" s="41">
        <v>2799.3913253697156</v>
      </c>
      <c r="O3284" s="41">
        <v>52783.11682707708</v>
      </c>
      <c r="P3284" s="41">
        <v>163401.12802955802</v>
      </c>
      <c r="Q3284" s="41">
        <v>29903.575755285568</v>
      </c>
      <c r="R3284" s="41">
        <v>219.0613299801081</v>
      </c>
      <c r="S3284" s="41">
        <v>0</v>
      </c>
      <c r="T3284" s="41">
        <v>0</v>
      </c>
    </row>
    <row r="3285" spans="1:20">
      <c r="A3285">
        <v>8</v>
      </c>
      <c r="B3285" s="197">
        <v>43692.583333325383</v>
      </c>
      <c r="C3285" s="41">
        <v>827093.70449689892</v>
      </c>
      <c r="D3285" s="41">
        <v>351110.36154030106</v>
      </c>
      <c r="E3285" s="41">
        <v>113748.14239823383</v>
      </c>
      <c r="F3285" s="41">
        <v>1142.5719099760352</v>
      </c>
      <c r="G3285" s="41">
        <v>150.27627136964711</v>
      </c>
      <c r="H3285" s="41">
        <v>73893.370655722436</v>
      </c>
      <c r="I3285" s="41">
        <v>12142.463032443966</v>
      </c>
      <c r="J3285" s="41">
        <v>2613.916411633556</v>
      </c>
      <c r="K3285" s="41">
        <v>105.03408021784493</v>
      </c>
      <c r="L3285" s="41">
        <v>18534.994169310823</v>
      </c>
      <c r="M3285" s="41">
        <v>347.92606858611987</v>
      </c>
      <c r="N3285" s="41">
        <v>2838.8318056576049</v>
      </c>
      <c r="O3285" s="41">
        <v>56203.282662592574</v>
      </c>
      <c r="P3285" s="41">
        <v>164558.26370983545</v>
      </c>
      <c r="Q3285" s="41">
        <v>29546.712201579685</v>
      </c>
      <c r="R3285" s="41">
        <v>157.55757943835346</v>
      </c>
      <c r="S3285" s="41">
        <v>0</v>
      </c>
      <c r="T3285" s="41">
        <v>0</v>
      </c>
    </row>
    <row r="3286" spans="1:20">
      <c r="A3286">
        <v>8</v>
      </c>
      <c r="B3286" s="197">
        <v>43692.624999992047</v>
      </c>
      <c r="C3286" s="41">
        <v>830619.36753868719</v>
      </c>
      <c r="D3286" s="41">
        <v>365191.05085721903</v>
      </c>
      <c r="E3286" s="41">
        <v>114046.18346542849</v>
      </c>
      <c r="F3286" s="41">
        <v>1145.6791191952118</v>
      </c>
      <c r="G3286" s="41">
        <v>150.68628740554453</v>
      </c>
      <c r="H3286" s="41">
        <v>70600.573137426269</v>
      </c>
      <c r="I3286" s="41">
        <v>11602.526019217883</v>
      </c>
      <c r="J3286" s="41">
        <v>2497.7060369205733</v>
      </c>
      <c r="K3286" s="41">
        <v>100.36046308377958</v>
      </c>
      <c r="L3286" s="41">
        <v>17709.047507780175</v>
      </c>
      <c r="M3286" s="41">
        <v>332.45489426226675</v>
      </c>
      <c r="N3286" s="41">
        <v>2812.2975366350979</v>
      </c>
      <c r="O3286" s="41">
        <v>50661.317235828625</v>
      </c>
      <c r="P3286" s="41">
        <v>166019.28596058374</v>
      </c>
      <c r="Q3286" s="41">
        <v>27503.500564993465</v>
      </c>
      <c r="R3286" s="41">
        <v>246.69845270724332</v>
      </c>
      <c r="S3286" s="41">
        <v>0</v>
      </c>
      <c r="T3286" s="41">
        <v>0</v>
      </c>
    </row>
    <row r="3287" spans="1:20">
      <c r="A3287">
        <v>8</v>
      </c>
      <c r="B3287" s="197">
        <v>43692.666666658712</v>
      </c>
      <c r="C3287" s="41">
        <v>831744.03093332169</v>
      </c>
      <c r="D3287" s="41">
        <v>383699.34416923713</v>
      </c>
      <c r="E3287" s="41">
        <v>110551.89262944645</v>
      </c>
      <c r="F3287" s="41">
        <v>1110.6313573554319</v>
      </c>
      <c r="G3287" s="41">
        <v>146.0769299461619</v>
      </c>
      <c r="H3287" s="41">
        <v>62900.975257426537</v>
      </c>
      <c r="I3287" s="41">
        <v>10337.683007360316</v>
      </c>
      <c r="J3287" s="41">
        <v>2225.4249364548664</v>
      </c>
      <c r="K3287" s="41">
        <v>89.419035522339584</v>
      </c>
      <c r="L3287" s="41">
        <v>15777.724027129329</v>
      </c>
      <c r="M3287" s="41">
        <v>296.21250626253521</v>
      </c>
      <c r="N3287" s="41">
        <v>2728.651107725525</v>
      </c>
      <c r="O3287" s="41">
        <v>47659.822117432675</v>
      </c>
      <c r="P3287" s="41">
        <v>166714.24185588749</v>
      </c>
      <c r="Q3287" s="41">
        <v>27265.38073745248</v>
      </c>
      <c r="R3287" s="41">
        <v>240.55125868210237</v>
      </c>
      <c r="S3287" s="41">
        <v>0</v>
      </c>
      <c r="T3287" s="41">
        <v>0</v>
      </c>
    </row>
    <row r="3288" spans="1:20">
      <c r="A3288">
        <v>8</v>
      </c>
      <c r="B3288" s="197">
        <v>43692.708333325376</v>
      </c>
      <c r="C3288" s="41">
        <v>819648.66296376055</v>
      </c>
      <c r="D3288" s="41">
        <v>394910.37990258459</v>
      </c>
      <c r="E3288" s="41">
        <v>100027.03821233186</v>
      </c>
      <c r="F3288" s="41">
        <v>1004.8264268782647</v>
      </c>
      <c r="G3288" s="41">
        <v>132.15978400998986</v>
      </c>
      <c r="H3288" s="41">
        <v>56858.798474067531</v>
      </c>
      <c r="I3288" s="41">
        <v>9344.012261961414</v>
      </c>
      <c r="J3288" s="41">
        <v>2011.4984806676282</v>
      </c>
      <c r="K3288" s="41">
        <v>80.829735302464698</v>
      </c>
      <c r="L3288" s="41">
        <v>14262.138657891186</v>
      </c>
      <c r="M3288" s="41">
        <v>267.74019755614472</v>
      </c>
      <c r="N3288" s="41">
        <v>2567.8830029378091</v>
      </c>
      <c r="O3288" s="41">
        <v>45244.966935600016</v>
      </c>
      <c r="P3288" s="41">
        <v>165222.12135884148</v>
      </c>
      <c r="Q3288" s="41">
        <v>27505.056013419242</v>
      </c>
      <c r="R3288" s="41">
        <v>209.21351971080833</v>
      </c>
      <c r="S3288" s="41">
        <v>0</v>
      </c>
      <c r="T3288" s="41">
        <v>0</v>
      </c>
    </row>
    <row r="3289" spans="1:20">
      <c r="A3289">
        <v>8</v>
      </c>
      <c r="B3289" s="197">
        <v>43692.74999999204</v>
      </c>
      <c r="C3289" s="41">
        <v>780548.80116648728</v>
      </c>
      <c r="D3289" s="41">
        <v>371150.40868438326</v>
      </c>
      <c r="E3289" s="41">
        <v>94155.394883760368</v>
      </c>
      <c r="F3289" s="41">
        <v>945.51479372094536</v>
      </c>
      <c r="G3289" s="41">
        <v>124.35313206022012</v>
      </c>
      <c r="H3289" s="41">
        <v>52796.55372299649</v>
      </c>
      <c r="I3289" s="41">
        <v>8673.4279861523682</v>
      </c>
      <c r="J3289" s="41">
        <v>1867.0554415711842</v>
      </c>
      <c r="K3289" s="41">
        <v>75.044044367820007</v>
      </c>
      <c r="L3289" s="41">
        <v>13243.188214742273</v>
      </c>
      <c r="M3289" s="41">
        <v>248.52550033083628</v>
      </c>
      <c r="N3289" s="41">
        <v>2505.1140527458929</v>
      </c>
      <c r="O3289" s="41">
        <v>44179.240054077723</v>
      </c>
      <c r="P3289" s="41">
        <v>162873.05885988404</v>
      </c>
      <c r="Q3289" s="41">
        <v>27506.96838898474</v>
      </c>
      <c r="R3289" s="41">
        <v>204.95340670907714</v>
      </c>
      <c r="S3289" s="41">
        <v>0</v>
      </c>
      <c r="T3289" s="41">
        <v>0</v>
      </c>
    </row>
    <row r="3290" spans="1:20">
      <c r="A3290">
        <v>8</v>
      </c>
      <c r="B3290" s="197">
        <v>43692.791666658704</v>
      </c>
      <c r="C3290" s="41">
        <v>741476.63928616105</v>
      </c>
      <c r="D3290" s="41">
        <v>346169.65116491629</v>
      </c>
      <c r="E3290" s="41">
        <v>86029.944373711522</v>
      </c>
      <c r="F3290" s="41">
        <v>863.52519741836045</v>
      </c>
      <c r="G3290" s="41">
        <v>113.56024376293907</v>
      </c>
      <c r="H3290" s="41">
        <v>49184.324796249966</v>
      </c>
      <c r="I3290" s="41">
        <v>8076.3321040531064</v>
      </c>
      <c r="J3290" s="41">
        <v>1738.3751613586339</v>
      </c>
      <c r="K3290" s="41">
        <v>69.889208367203864</v>
      </c>
      <c r="L3290" s="41">
        <v>12337.117189678293</v>
      </c>
      <c r="M3290" s="41">
        <v>231.41651492378386</v>
      </c>
      <c r="N3290" s="41">
        <v>2404.9651877412016</v>
      </c>
      <c r="O3290" s="41">
        <v>43120.306662699702</v>
      </c>
      <c r="P3290" s="41">
        <v>162680.11700887969</v>
      </c>
      <c r="Q3290" s="41">
        <v>28254.288596078528</v>
      </c>
      <c r="R3290" s="41">
        <v>202.82587632188896</v>
      </c>
      <c r="S3290" s="41">
        <v>0</v>
      </c>
      <c r="T3290" s="41">
        <v>0</v>
      </c>
    </row>
    <row r="3291" spans="1:20">
      <c r="A3291">
        <v>8</v>
      </c>
      <c r="B3291" s="197">
        <v>43692.833333325369</v>
      </c>
      <c r="C3291" s="41">
        <v>720403.66150205489</v>
      </c>
      <c r="D3291" s="41">
        <v>338398.23966754635</v>
      </c>
      <c r="E3291" s="41">
        <v>80387.184866592812</v>
      </c>
      <c r="F3291" s="41">
        <v>806.67048306820766</v>
      </c>
      <c r="G3291" s="41">
        <v>106.07636733971083</v>
      </c>
      <c r="H3291" s="41">
        <v>44125.219999753244</v>
      </c>
      <c r="I3291" s="41">
        <v>7243.6642524092713</v>
      </c>
      <c r="J3291" s="41">
        <v>1559.0456162689843</v>
      </c>
      <c r="K3291" s="41">
        <v>62.686942976947492</v>
      </c>
      <c r="L3291" s="41">
        <v>11068.120024264274</v>
      </c>
      <c r="M3291" s="41">
        <v>207.55752920676665</v>
      </c>
      <c r="N3291" s="41">
        <v>2316.378154322329</v>
      </c>
      <c r="O3291" s="41">
        <v>41398.344925857862</v>
      </c>
      <c r="P3291" s="41">
        <v>162878.31361605052</v>
      </c>
      <c r="Q3291" s="41">
        <v>28375.328836801636</v>
      </c>
      <c r="R3291" s="41">
        <v>175.16929025726145</v>
      </c>
      <c r="S3291" s="41">
        <v>1074.4083340157954</v>
      </c>
      <c r="T3291" s="41">
        <v>221.25259532288283</v>
      </c>
    </row>
    <row r="3292" spans="1:20">
      <c r="A3292">
        <v>8</v>
      </c>
      <c r="B3292" s="197">
        <v>43692.874999992033</v>
      </c>
      <c r="C3292" s="41">
        <v>683654.60685805487</v>
      </c>
      <c r="D3292" s="41">
        <v>292151.60723098158</v>
      </c>
      <c r="E3292" s="41">
        <v>73959.750519721929</v>
      </c>
      <c r="F3292" s="41">
        <v>741.65140521189755</v>
      </c>
      <c r="G3292" s="41">
        <v>97.510479790621901</v>
      </c>
      <c r="H3292" s="41">
        <v>42845.032798648805</v>
      </c>
      <c r="I3292" s="41">
        <v>7028.5695840803346</v>
      </c>
      <c r="J3292" s="41">
        <v>1512.5037345644766</v>
      </c>
      <c r="K3292" s="41">
        <v>60.827620938718255</v>
      </c>
      <c r="L3292" s="41">
        <v>10747.005124544114</v>
      </c>
      <c r="M3292" s="41">
        <v>201.39427862691625</v>
      </c>
      <c r="N3292" s="41">
        <v>2265.0116306435025</v>
      </c>
      <c r="O3292" s="41">
        <v>42022.789099973445</v>
      </c>
      <c r="P3292" s="41">
        <v>168464.76344254625</v>
      </c>
      <c r="Q3292" s="41">
        <v>28400.547223374873</v>
      </c>
      <c r="R3292" s="41">
        <v>201.30436654605191</v>
      </c>
      <c r="S3292" s="41">
        <v>10742.200188616864</v>
      </c>
      <c r="T3292" s="41">
        <v>2212.1381292444044</v>
      </c>
    </row>
    <row r="3293" spans="1:20">
      <c r="A3293">
        <v>8</v>
      </c>
      <c r="B3293" s="197">
        <v>43692.916666658697</v>
      </c>
      <c r="C3293" s="41">
        <v>623928.65497037931</v>
      </c>
      <c r="D3293" s="41">
        <v>245836.94402094019</v>
      </c>
      <c r="E3293" s="41">
        <v>67170.470890407654</v>
      </c>
      <c r="F3293" s="41">
        <v>672.72539430563722</v>
      </c>
      <c r="G3293" s="41">
        <v>88.413914017392358</v>
      </c>
      <c r="H3293" s="41">
        <v>39713.296617278065</v>
      </c>
      <c r="I3293" s="41">
        <v>6506.6500771637193</v>
      </c>
      <c r="J3293" s="41">
        <v>1399.6462462707389</v>
      </c>
      <c r="K3293" s="41">
        <v>56.306750495776534</v>
      </c>
      <c r="L3293" s="41">
        <v>9961.4581756578227</v>
      </c>
      <c r="M3293" s="41">
        <v>186.43937189385002</v>
      </c>
      <c r="N3293" s="41">
        <v>2200.9162064421535</v>
      </c>
      <c r="O3293" s="41">
        <v>38860.414650139966</v>
      </c>
      <c r="P3293" s="41">
        <v>169717.6967074752</v>
      </c>
      <c r="Q3293" s="41">
        <v>28379.433608295825</v>
      </c>
      <c r="R3293" s="41">
        <v>223.86478153317643</v>
      </c>
      <c r="S3293" s="41">
        <v>10741.901033701455</v>
      </c>
      <c r="T3293" s="41">
        <v>2212.0765243605533</v>
      </c>
    </row>
    <row r="3294" spans="1:20">
      <c r="A3294">
        <v>8</v>
      </c>
      <c r="B3294" s="197">
        <v>43692.958333325361</v>
      </c>
      <c r="C3294" s="41">
        <v>577877.38710994867</v>
      </c>
      <c r="D3294" s="41">
        <v>211091.91052982281</v>
      </c>
      <c r="E3294" s="41">
        <v>59653.708264766501</v>
      </c>
      <c r="F3294" s="41">
        <v>596.64820505870171</v>
      </c>
      <c r="G3294" s="41">
        <v>78.37985276844644</v>
      </c>
      <c r="H3294" s="41">
        <v>37897.243386504895</v>
      </c>
      <c r="I3294" s="41">
        <v>6200.841009778751</v>
      </c>
      <c r="J3294" s="41">
        <v>1333.2596584175276</v>
      </c>
      <c r="K3294" s="41">
        <v>53.647239311999947</v>
      </c>
      <c r="L3294" s="41">
        <v>9505.9296790574081</v>
      </c>
      <c r="M3294" s="41">
        <v>177.67682130844179</v>
      </c>
      <c r="N3294" s="41">
        <v>2155.8573648262491</v>
      </c>
      <c r="O3294" s="41">
        <v>38250.328409505826</v>
      </c>
      <c r="P3294" s="41">
        <v>169651.32706431768</v>
      </c>
      <c r="Q3294" s="41">
        <v>28066.039525053311</v>
      </c>
      <c r="R3294" s="41">
        <v>203.41699355472474</v>
      </c>
      <c r="S3294" s="41">
        <v>10747.867839060091</v>
      </c>
      <c r="T3294" s="41">
        <v>2213.3052668352657</v>
      </c>
    </row>
    <row r="3295" spans="1:20">
      <c r="A3295">
        <v>8</v>
      </c>
      <c r="B3295" s="197">
        <v>43692.999999992026</v>
      </c>
      <c r="C3295" s="41">
        <v>513719.45982615609</v>
      </c>
      <c r="D3295" s="41">
        <v>162392.02758520003</v>
      </c>
      <c r="E3295" s="41">
        <v>55710.541910601598</v>
      </c>
      <c r="F3295" s="41">
        <v>555.88811981866854</v>
      </c>
      <c r="G3295" s="41">
        <v>72.957679947548158</v>
      </c>
      <c r="H3295" s="41">
        <v>35070.736408910467</v>
      </c>
      <c r="I3295" s="41">
        <v>5724.7559559078736</v>
      </c>
      <c r="J3295" s="41">
        <v>1229.7551144757667</v>
      </c>
      <c r="K3295" s="41">
        <v>49.49473354321033</v>
      </c>
      <c r="L3295" s="41">
        <v>8796.9446932010069</v>
      </c>
      <c r="M3295" s="41">
        <v>164.03523964059411</v>
      </c>
      <c r="N3295" s="41">
        <v>2045.9730091197644</v>
      </c>
      <c r="O3295" s="41">
        <v>34539.255678443682</v>
      </c>
      <c r="P3295" s="41">
        <v>166586.80512081808</v>
      </c>
      <c r="Q3295" s="41">
        <v>27591.33150651247</v>
      </c>
      <c r="R3295" s="41">
        <v>206.04558311491971</v>
      </c>
      <c r="S3295" s="41">
        <v>10765.89408129677</v>
      </c>
      <c r="T3295" s="41">
        <v>2217.0174056037285</v>
      </c>
    </row>
    <row r="3296" spans="1:20">
      <c r="A3296">
        <v>8</v>
      </c>
      <c r="B3296" s="197">
        <v>43693.04166665869</v>
      </c>
      <c r="C3296" s="41">
        <v>482362.8792516875</v>
      </c>
      <c r="D3296" s="41">
        <v>140931.81972492396</v>
      </c>
      <c r="E3296" s="41">
        <v>53110.461116543847</v>
      </c>
      <c r="F3296" s="41">
        <v>529.14247261366597</v>
      </c>
      <c r="G3296" s="41">
        <v>69.404848371604089</v>
      </c>
      <c r="H3296" s="41">
        <v>33304.153162608913</v>
      </c>
      <c r="I3296" s="41">
        <v>5428.1648475348384</v>
      </c>
      <c r="J3296" s="41">
        <v>1165.328191680911</v>
      </c>
      <c r="K3296" s="41">
        <v>46.905890953748795</v>
      </c>
      <c r="L3296" s="41">
        <v>8353.8249670437344</v>
      </c>
      <c r="M3296" s="41">
        <v>155.53681736513752</v>
      </c>
      <c r="N3296" s="41">
        <v>2082.2773104650933</v>
      </c>
      <c r="O3296" s="41">
        <v>32602.501168940184</v>
      </c>
      <c r="P3296" s="41">
        <v>164076.94240774529</v>
      </c>
      <c r="Q3296" s="41">
        <v>27299.922638266387</v>
      </c>
      <c r="R3296" s="41">
        <v>205.54422552349669</v>
      </c>
      <c r="S3296" s="41">
        <v>10780.851814001117</v>
      </c>
      <c r="T3296" s="41">
        <v>2220.0976471055951</v>
      </c>
    </row>
    <row r="3297" spans="1:20">
      <c r="A3297">
        <v>8</v>
      </c>
      <c r="B3297" s="197">
        <v>43693.083333325354</v>
      </c>
      <c r="C3297" s="41">
        <v>456915.48083961365</v>
      </c>
      <c r="D3297" s="41">
        <v>124145.04797361129</v>
      </c>
      <c r="E3297" s="41">
        <v>51500.479936862539</v>
      </c>
      <c r="F3297" s="41">
        <v>512.32211316200551</v>
      </c>
      <c r="G3297" s="41">
        <v>67.155215935414532</v>
      </c>
      <c r="H3297" s="41">
        <v>30785.025039549917</v>
      </c>
      <c r="I3297" s="41">
        <v>5009.9503189314291</v>
      </c>
      <c r="J3297" s="41">
        <v>1074.8506043940718</v>
      </c>
      <c r="K3297" s="41">
        <v>43.266632924829736</v>
      </c>
      <c r="L3297" s="41">
        <v>7721.9411504265599</v>
      </c>
      <c r="M3297" s="41">
        <v>143.55343834444022</v>
      </c>
      <c r="N3297" s="41">
        <v>2090.5317076159308</v>
      </c>
      <c r="O3297" s="41">
        <v>31053.465314799148</v>
      </c>
      <c r="P3297" s="41">
        <v>162261.84763517347</v>
      </c>
      <c r="Q3297" s="41">
        <v>27287.42489096662</v>
      </c>
      <c r="R3297" s="41">
        <v>196.9077150975873</v>
      </c>
      <c r="S3297" s="41">
        <v>10798.068149749513</v>
      </c>
      <c r="T3297" s="41">
        <v>2223.6430020688408</v>
      </c>
    </row>
    <row r="3298" spans="1:20">
      <c r="A3298">
        <v>8</v>
      </c>
      <c r="B3298" s="197">
        <v>43693.124999992018</v>
      </c>
      <c r="C3298" s="41">
        <v>448591.70812114805</v>
      </c>
      <c r="D3298" s="41">
        <v>120019.62554682148</v>
      </c>
      <c r="E3298" s="41">
        <v>48687.842997456311</v>
      </c>
      <c r="F3298" s="41">
        <v>484.08112635694567</v>
      </c>
      <c r="G3298" s="41">
        <v>63.439311951856659</v>
      </c>
      <c r="H3298" s="41">
        <v>30968.832532349352</v>
      </c>
      <c r="I3298" s="41">
        <v>5037.145922206827</v>
      </c>
      <c r="J3298" s="41">
        <v>1080.4455454731308</v>
      </c>
      <c r="K3298" s="41">
        <v>43.49271278268899</v>
      </c>
      <c r="L3298" s="41">
        <v>7768.0463798548699</v>
      </c>
      <c r="M3298" s="41">
        <v>144.33269205146451</v>
      </c>
      <c r="N3298" s="41">
        <v>2060.6262523565024</v>
      </c>
      <c r="O3298" s="41">
        <v>30779.851656706061</v>
      </c>
      <c r="P3298" s="41">
        <v>160971.17207683052</v>
      </c>
      <c r="Q3298" s="41">
        <v>27250.477974503843</v>
      </c>
      <c r="R3298" s="41">
        <v>203.11060612243807</v>
      </c>
      <c r="S3298" s="41">
        <v>10804.26555534185</v>
      </c>
      <c r="T3298" s="41">
        <v>2224.919231981939</v>
      </c>
    </row>
    <row r="3299" spans="1:20">
      <c r="A3299">
        <v>8</v>
      </c>
      <c r="B3299" s="197">
        <v>43693.166666658683</v>
      </c>
      <c r="C3299" s="41">
        <v>455834.62966881727</v>
      </c>
      <c r="D3299" s="41">
        <v>124820.9940204224</v>
      </c>
      <c r="E3299" s="41">
        <v>47092.906456159064</v>
      </c>
      <c r="F3299" s="41">
        <v>468.46678178351613</v>
      </c>
      <c r="G3299" s="41">
        <v>61.407869754524192</v>
      </c>
      <c r="H3299" s="41">
        <v>33525.809131236871</v>
      </c>
      <c r="I3299" s="41">
        <v>5455.8780864695091</v>
      </c>
      <c r="J3299" s="41">
        <v>1170.5444912699743</v>
      </c>
      <c r="K3299" s="41">
        <v>47.11865874096064</v>
      </c>
      <c r="L3299" s="41">
        <v>8409.4238935733374</v>
      </c>
      <c r="M3299" s="41">
        <v>156.33090323095934</v>
      </c>
      <c r="N3299" s="41">
        <v>2066.7838250948098</v>
      </c>
      <c r="O3299" s="41">
        <v>31443.079393960026</v>
      </c>
      <c r="P3299" s="41">
        <v>160704.53302846767</v>
      </c>
      <c r="Q3299" s="41">
        <v>27192.785046612975</v>
      </c>
      <c r="R3299" s="41">
        <v>197.24367717997504</v>
      </c>
      <c r="S3299" s="41">
        <v>10797.747445353854</v>
      </c>
      <c r="T3299" s="41">
        <v>2223.5769595068523</v>
      </c>
    </row>
    <row r="3300" spans="1:20">
      <c r="A3300">
        <v>8</v>
      </c>
      <c r="B3300" s="197">
        <v>43693.208333325347</v>
      </c>
      <c r="C3300" s="41">
        <v>463411.53617014701</v>
      </c>
      <c r="D3300" s="41">
        <v>117958.97468316361</v>
      </c>
      <c r="E3300" s="41">
        <v>45548.109842902886</v>
      </c>
      <c r="F3300" s="41">
        <v>453.17958978969767</v>
      </c>
      <c r="G3300" s="41">
        <v>59.41468399181511</v>
      </c>
      <c r="H3300" s="41">
        <v>42165.469247362933</v>
      </c>
      <c r="I3300" s="41">
        <v>6863.079082437981</v>
      </c>
      <c r="J3300" s="41">
        <v>1472.7210363092531</v>
      </c>
      <c r="K3300" s="41">
        <v>59.281771720505645</v>
      </c>
      <c r="L3300" s="41">
        <v>10576.547256010215</v>
      </c>
      <c r="M3300" s="41">
        <v>196.65236922427508</v>
      </c>
      <c r="N3300" s="41">
        <v>2018.8685583678416</v>
      </c>
      <c r="O3300" s="41">
        <v>34103.925682145673</v>
      </c>
      <c r="P3300" s="41">
        <v>161550.64501837848</v>
      </c>
      <c r="Q3300" s="41">
        <v>27164.416514087185</v>
      </c>
      <c r="R3300" s="41">
        <v>201.38881784836181</v>
      </c>
      <c r="S3300" s="41">
        <v>10795.705544866998</v>
      </c>
      <c r="T3300" s="41">
        <v>2223.156471539417</v>
      </c>
    </row>
    <row r="3301" spans="1:20">
      <c r="A3301">
        <v>8</v>
      </c>
      <c r="B3301" s="197">
        <v>43693.249999992011</v>
      </c>
      <c r="C3301" s="41">
        <v>501938.23781691486</v>
      </c>
      <c r="D3301" s="41">
        <v>144400.91184935637</v>
      </c>
      <c r="E3301" s="41">
        <v>46639.347523603086</v>
      </c>
      <c r="F3301" s="41">
        <v>465.02670192973699</v>
      </c>
      <c r="G3301" s="41">
        <v>61.025363776170074</v>
      </c>
      <c r="H3301" s="41">
        <v>53575.388612872921</v>
      </c>
      <c r="I3301" s="41">
        <v>8738.8208757044613</v>
      </c>
      <c r="J3301" s="41">
        <v>1876.9960599746612</v>
      </c>
      <c r="K3301" s="41">
        <v>75.547648453910654</v>
      </c>
      <c r="L3301" s="41">
        <v>13438.546743046158</v>
      </c>
      <c r="M3301" s="41">
        <v>250.39924628456535</v>
      </c>
      <c r="N3301" s="41">
        <v>2043.4990369660929</v>
      </c>
      <c r="O3301" s="41">
        <v>39032.522509736213</v>
      </c>
      <c r="P3301" s="41">
        <v>160785.20868373482</v>
      </c>
      <c r="Q3301" s="41">
        <v>27083.136329297551</v>
      </c>
      <c r="R3301" s="41">
        <v>224.25159797271866</v>
      </c>
      <c r="S3301" s="41">
        <v>2693.0334474663791</v>
      </c>
      <c r="T3301" s="41">
        <v>554.57558673908295</v>
      </c>
    </row>
    <row r="3302" spans="1:20">
      <c r="A3302">
        <v>8</v>
      </c>
      <c r="B3302" s="197">
        <v>43693.291666658675</v>
      </c>
      <c r="C3302" s="41">
        <v>523706.91404019407</v>
      </c>
      <c r="D3302" s="41">
        <v>150465.42868766797</v>
      </c>
      <c r="E3302" s="41">
        <v>54060.97878381436</v>
      </c>
      <c r="F3302" s="41">
        <v>539.47098935056147</v>
      </c>
      <c r="G3302" s="41">
        <v>70.823802451104442</v>
      </c>
      <c r="H3302" s="41">
        <v>57461.003976131135</v>
      </c>
      <c r="I3302" s="41">
        <v>9380.359505390712</v>
      </c>
      <c r="J3302" s="41">
        <v>2015.6200301060144</v>
      </c>
      <c r="K3302" s="41">
        <v>81.121522237896386</v>
      </c>
      <c r="L3302" s="41">
        <v>14413.19247192655</v>
      </c>
      <c r="M3302" s="41">
        <v>268.78167929477627</v>
      </c>
      <c r="N3302" s="41">
        <v>2175.9594777348343</v>
      </c>
      <c r="O3302" s="41">
        <v>45482.993238014962</v>
      </c>
      <c r="P3302" s="41">
        <v>159946.52124215398</v>
      </c>
      <c r="Q3302" s="41">
        <v>27107.62807078581</v>
      </c>
      <c r="R3302" s="41">
        <v>237.03056313345613</v>
      </c>
      <c r="S3302" s="41">
        <v>0</v>
      </c>
      <c r="T3302" s="41">
        <v>0</v>
      </c>
    </row>
    <row r="3303" spans="1:20">
      <c r="A3303">
        <v>8</v>
      </c>
      <c r="B3303" s="197">
        <v>43693.333333325339</v>
      </c>
      <c r="C3303" s="41">
        <v>563940.60280970635</v>
      </c>
      <c r="D3303" s="41">
        <v>154001.8705833127</v>
      </c>
      <c r="E3303" s="41">
        <v>70880.649976254761</v>
      </c>
      <c r="F3303" s="41">
        <v>708.29595727164281</v>
      </c>
      <c r="G3303" s="41">
        <v>93.038061481538307</v>
      </c>
      <c r="H3303" s="41">
        <v>65313.684872198253</v>
      </c>
      <c r="I3303" s="41">
        <v>10677.100752486849</v>
      </c>
      <c r="J3303" s="41">
        <v>2295.4998477666536</v>
      </c>
      <c r="K3303" s="41">
        <v>92.371023697387983</v>
      </c>
      <c r="L3303" s="41">
        <v>16382.914428449465</v>
      </c>
      <c r="M3303" s="41">
        <v>305.93806864264747</v>
      </c>
      <c r="N3303" s="41">
        <v>2404.6982328052013</v>
      </c>
      <c r="O3303" s="41">
        <v>50852.976784381033</v>
      </c>
      <c r="P3303" s="41">
        <v>162506.49526629172</v>
      </c>
      <c r="Q3303" s="41">
        <v>27190.087082040285</v>
      </c>
      <c r="R3303" s="41">
        <v>234.98187262619982</v>
      </c>
      <c r="S3303" s="41">
        <v>0</v>
      </c>
      <c r="T3303" s="41">
        <v>0</v>
      </c>
    </row>
    <row r="3304" spans="1:20">
      <c r="A3304">
        <v>8</v>
      </c>
      <c r="B3304" s="197">
        <v>43693.374999992004</v>
      </c>
      <c r="C3304" s="41">
        <v>603293.99690264778</v>
      </c>
      <c r="D3304" s="41">
        <v>167171.38927903437</v>
      </c>
      <c r="E3304" s="41">
        <v>86861.862013941703</v>
      </c>
      <c r="F3304" s="41">
        <v>869.06323179172682</v>
      </c>
      <c r="G3304" s="41">
        <v>114.20090104233603</v>
      </c>
      <c r="H3304" s="41">
        <v>69140.209243365287</v>
      </c>
      <c r="I3304" s="41">
        <v>11316.57519894438</v>
      </c>
      <c r="J3304" s="41">
        <v>2433.947494759017</v>
      </c>
      <c r="K3304" s="41">
        <v>97.92467795380162</v>
      </c>
      <c r="L3304" s="41">
        <v>17342.738107880094</v>
      </c>
      <c r="M3304" s="41">
        <v>324.26135523802549</v>
      </c>
      <c r="N3304" s="41">
        <v>2487.2113761604201</v>
      </c>
      <c r="O3304" s="41">
        <v>51368.088259276476</v>
      </c>
      <c r="P3304" s="41">
        <v>166340.90690123706</v>
      </c>
      <c r="Q3304" s="41">
        <v>27210.764027081776</v>
      </c>
      <c r="R3304" s="41">
        <v>214.85483494120638</v>
      </c>
      <c r="S3304" s="41">
        <v>0</v>
      </c>
      <c r="T3304" s="41">
        <v>0</v>
      </c>
    </row>
    <row r="3305" spans="1:20">
      <c r="A3305">
        <v>8</v>
      </c>
      <c r="B3305" s="197">
        <v>43693.416666658668</v>
      </c>
      <c r="C3305" s="41">
        <v>642389.60136329546</v>
      </c>
      <c r="D3305" s="41">
        <v>199971.91949542533</v>
      </c>
      <c r="E3305" s="41">
        <v>94126.349208676431</v>
      </c>
      <c r="F3305" s="41">
        <v>942.82411904712797</v>
      </c>
      <c r="G3305" s="41">
        <v>123.93075460654836</v>
      </c>
      <c r="H3305" s="41">
        <v>69032.875673899005</v>
      </c>
      <c r="I3305" s="41">
        <v>11311.95105421402</v>
      </c>
      <c r="J3305" s="41">
        <v>2433.6827557982187</v>
      </c>
      <c r="K3305" s="41">
        <v>97.895578417117861</v>
      </c>
      <c r="L3305" s="41">
        <v>17315.815163824696</v>
      </c>
      <c r="M3305" s="41">
        <v>324.12885654378954</v>
      </c>
      <c r="N3305" s="41">
        <v>2722.444724918148</v>
      </c>
      <c r="O3305" s="41">
        <v>47950.847807520659</v>
      </c>
      <c r="P3305" s="41">
        <v>168378.06261308643</v>
      </c>
      <c r="Q3305" s="41">
        <v>27438.283866485825</v>
      </c>
      <c r="R3305" s="41">
        <v>218.5896908319375</v>
      </c>
      <c r="S3305" s="41">
        <v>0</v>
      </c>
      <c r="T3305" s="41">
        <v>0</v>
      </c>
    </row>
    <row r="3306" spans="1:20">
      <c r="A3306">
        <v>8</v>
      </c>
      <c r="B3306" s="197">
        <v>43693.458333325332</v>
      </c>
      <c r="C3306" s="41">
        <v>672472.89094423759</v>
      </c>
      <c r="D3306" s="41">
        <v>217759.86910973515</v>
      </c>
      <c r="E3306" s="41">
        <v>101867.05337828668</v>
      </c>
      <c r="F3306" s="41">
        <v>1021.0048147610298</v>
      </c>
      <c r="G3306" s="41">
        <v>134.23338445859955</v>
      </c>
      <c r="H3306" s="41">
        <v>70675.493112462718</v>
      </c>
      <c r="I3306" s="41">
        <v>11588.439994038488</v>
      </c>
      <c r="J3306" s="41">
        <v>2493.6515306393167</v>
      </c>
      <c r="K3306" s="41">
        <v>100.29192665365251</v>
      </c>
      <c r="L3306" s="41">
        <v>17727.840009572192</v>
      </c>
      <c r="M3306" s="41">
        <v>332.05127801492239</v>
      </c>
      <c r="N3306" s="41">
        <v>2766.6621019118797</v>
      </c>
      <c r="O3306" s="41">
        <v>51109.267035572149</v>
      </c>
      <c r="P3306" s="41">
        <v>166964.23408451478</v>
      </c>
      <c r="Q3306" s="41">
        <v>27700.746725145265</v>
      </c>
      <c r="R3306" s="41">
        <v>232.05245847070211</v>
      </c>
      <c r="S3306" s="41">
        <v>0</v>
      </c>
      <c r="T3306" s="41">
        <v>0</v>
      </c>
    </row>
    <row r="3307" spans="1:20">
      <c r="A3307">
        <v>8</v>
      </c>
      <c r="B3307" s="197">
        <v>43693.499999991996</v>
      </c>
      <c r="C3307" s="41">
        <v>714127.43853719532</v>
      </c>
      <c r="D3307" s="41">
        <v>251608.0849333677</v>
      </c>
      <c r="E3307" s="41">
        <v>103101.57405079978</v>
      </c>
      <c r="F3307" s="41">
        <v>1034.1652064300536</v>
      </c>
      <c r="G3307" s="41">
        <v>135.98809303750497</v>
      </c>
      <c r="H3307" s="41">
        <v>74418.551137127492</v>
      </c>
      <c r="I3307" s="41">
        <v>12211.469237039897</v>
      </c>
      <c r="J3307" s="41">
        <v>2628.1909690962689</v>
      </c>
      <c r="K3307" s="41">
        <v>105.67885578631559</v>
      </c>
      <c r="L3307" s="41">
        <v>18666.727463844534</v>
      </c>
      <c r="M3307" s="41">
        <v>349.90334925882701</v>
      </c>
      <c r="N3307" s="41">
        <v>2815.1766681814506</v>
      </c>
      <c r="O3307" s="41">
        <v>51473.476961629407</v>
      </c>
      <c r="P3307" s="41">
        <v>167558.24526236544</v>
      </c>
      <c r="Q3307" s="41">
        <v>27789.96742286946</v>
      </c>
      <c r="R3307" s="41">
        <v>230.23892636118754</v>
      </c>
      <c r="S3307" s="41">
        <v>0</v>
      </c>
      <c r="T3307" s="41">
        <v>0</v>
      </c>
    </row>
    <row r="3308" spans="1:20">
      <c r="A3308">
        <v>8</v>
      </c>
      <c r="B3308" s="197">
        <v>43693.541666658661</v>
      </c>
      <c r="C3308" s="41">
        <v>758305.98644248606</v>
      </c>
      <c r="D3308" s="41">
        <v>290746.77343857812</v>
      </c>
      <c r="E3308" s="41">
        <v>107176.66812310253</v>
      </c>
      <c r="F3308" s="41">
        <v>1075.7427632783331</v>
      </c>
      <c r="G3308" s="41">
        <v>141.47367964434443</v>
      </c>
      <c r="H3308" s="41">
        <v>74124.90709619681</v>
      </c>
      <c r="I3308" s="41">
        <v>12171.228792977136</v>
      </c>
      <c r="J3308" s="41">
        <v>2619.8696269389848</v>
      </c>
      <c r="K3308" s="41">
        <v>105.31606983297128</v>
      </c>
      <c r="L3308" s="41">
        <v>18593.071457382721</v>
      </c>
      <c r="M3308" s="41">
        <v>348.75031305328054</v>
      </c>
      <c r="N3308" s="41">
        <v>2914.1447971555726</v>
      </c>
      <c r="O3308" s="41">
        <v>50709.443020777711</v>
      </c>
      <c r="P3308" s="41">
        <v>169779.36775680038</v>
      </c>
      <c r="Q3308" s="41">
        <v>27568.464219594254</v>
      </c>
      <c r="R3308" s="41">
        <v>230.7652871729272</v>
      </c>
      <c r="S3308" s="41">
        <v>0</v>
      </c>
      <c r="T3308" s="41">
        <v>0</v>
      </c>
    </row>
    <row r="3309" spans="1:20">
      <c r="A3309">
        <v>8</v>
      </c>
      <c r="B3309" s="197">
        <v>43693.583333325325</v>
      </c>
      <c r="C3309" s="41">
        <v>796373.99396777223</v>
      </c>
      <c r="D3309" s="41">
        <v>329296.48446477728</v>
      </c>
      <c r="E3309" s="41">
        <v>111639.65161133205</v>
      </c>
      <c r="F3309" s="41">
        <v>1121.0928730603516</v>
      </c>
      <c r="G3309" s="41">
        <v>147.44859218666915</v>
      </c>
      <c r="H3309" s="41">
        <v>72022.046252531931</v>
      </c>
      <c r="I3309" s="41">
        <v>11831.795591509996</v>
      </c>
      <c r="J3309" s="41">
        <v>2546.9928991088627</v>
      </c>
      <c r="K3309" s="41">
        <v>102.36215432199229</v>
      </c>
      <c r="L3309" s="41">
        <v>18065.60176517181</v>
      </c>
      <c r="M3309" s="41">
        <v>339.02430779236175</v>
      </c>
      <c r="N3309" s="41">
        <v>2941.7830789104805</v>
      </c>
      <c r="O3309" s="41">
        <v>48525.490015719908</v>
      </c>
      <c r="P3309" s="41">
        <v>170060.22172849078</v>
      </c>
      <c r="Q3309" s="41">
        <v>27486.579583761501</v>
      </c>
      <c r="R3309" s="41">
        <v>247.41904909614038</v>
      </c>
      <c r="S3309" s="41">
        <v>0</v>
      </c>
      <c r="T3309" s="41">
        <v>0</v>
      </c>
    </row>
    <row r="3310" spans="1:20">
      <c r="A3310">
        <v>8</v>
      </c>
      <c r="B3310" s="197">
        <v>43693.624999991989</v>
      </c>
      <c r="C3310" s="41">
        <v>822496.44335637556</v>
      </c>
      <c r="D3310" s="41">
        <v>360423.75229950377</v>
      </c>
      <c r="E3310" s="41">
        <v>114460.2043149208</v>
      </c>
      <c r="F3310" s="41">
        <v>1149.7927162725557</v>
      </c>
      <c r="G3310" s="41">
        <v>151.22714682938175</v>
      </c>
      <c r="H3310" s="41">
        <v>70516.17943288169</v>
      </c>
      <c r="I3310" s="41">
        <v>11588.197631479909</v>
      </c>
      <c r="J3310" s="41">
        <v>2494.6184848267417</v>
      </c>
      <c r="K3310" s="41">
        <v>100.24136673820279</v>
      </c>
      <c r="L3310" s="41">
        <v>17687.878669388057</v>
      </c>
      <c r="M3310" s="41">
        <v>332.0443334393488</v>
      </c>
      <c r="N3310" s="41">
        <v>2795.5546312030701</v>
      </c>
      <c r="O3310" s="41">
        <v>46347.375056068639</v>
      </c>
      <c r="P3310" s="41">
        <v>166656.29594377894</v>
      </c>
      <c r="Q3310" s="41">
        <v>27548.62467868672</v>
      </c>
      <c r="R3310" s="41">
        <v>244.4566503576915</v>
      </c>
      <c r="S3310" s="41">
        <v>0</v>
      </c>
      <c r="T3310" s="41">
        <v>0</v>
      </c>
    </row>
    <row r="3311" spans="1:20">
      <c r="A3311">
        <v>8</v>
      </c>
      <c r="B3311" s="197">
        <v>43693.666666658653</v>
      </c>
      <c r="C3311" s="41">
        <v>808045.85246360418</v>
      </c>
      <c r="D3311" s="41">
        <v>369847.87205692125</v>
      </c>
      <c r="E3311" s="41">
        <v>105302.71140010258</v>
      </c>
      <c r="F3311" s="41">
        <v>1057.6872747029602</v>
      </c>
      <c r="G3311" s="41">
        <v>139.10982872573015</v>
      </c>
      <c r="H3311" s="41">
        <v>61906.394177887218</v>
      </c>
      <c r="I3311" s="41">
        <v>10172.209988889077</v>
      </c>
      <c r="J3311" s="41">
        <v>2189.7467527221197</v>
      </c>
      <c r="K3311" s="41">
        <v>87.999409520415611</v>
      </c>
      <c r="L3311" s="41">
        <v>15528.24894774695</v>
      </c>
      <c r="M3311" s="41">
        <v>291.47109781682315</v>
      </c>
      <c r="N3311" s="41">
        <v>2790.8230030918508</v>
      </c>
      <c r="O3311" s="41">
        <v>45807.206199491055</v>
      </c>
      <c r="P3311" s="41">
        <v>165126.19007284523</v>
      </c>
      <c r="Q3311" s="41">
        <v>27578.02547952953</v>
      </c>
      <c r="R3311" s="41">
        <v>220.15677361149864</v>
      </c>
      <c r="S3311" s="41">
        <v>0</v>
      </c>
      <c r="T3311" s="41">
        <v>0</v>
      </c>
    </row>
    <row r="3312" spans="1:20">
      <c r="A3312">
        <v>8</v>
      </c>
      <c r="B3312" s="197">
        <v>43693.708333325318</v>
      </c>
      <c r="C3312" s="41">
        <v>799560.00541826454</v>
      </c>
      <c r="D3312" s="41">
        <v>375214.34279979696</v>
      </c>
      <c r="E3312" s="41">
        <v>97852.992319641126</v>
      </c>
      <c r="F3312" s="41">
        <v>982.78253853568799</v>
      </c>
      <c r="G3312" s="41">
        <v>129.25800162383703</v>
      </c>
      <c r="H3312" s="41">
        <v>56895.089553438112</v>
      </c>
      <c r="I3312" s="41">
        <v>9348.0319678961223</v>
      </c>
      <c r="J3312" s="41">
        <v>2012.3255067693901</v>
      </c>
      <c r="K3312" s="41">
        <v>80.873383401727793</v>
      </c>
      <c r="L3312" s="41">
        <v>14271.241706494362</v>
      </c>
      <c r="M3312" s="41">
        <v>267.85537686358839</v>
      </c>
      <c r="N3312" s="41">
        <v>2757.0485568646291</v>
      </c>
      <c r="O3312" s="41">
        <v>47021.53370948365</v>
      </c>
      <c r="P3312" s="41">
        <v>164647.674749814</v>
      </c>
      <c r="Q3312" s="41">
        <v>27885.567968976855</v>
      </c>
      <c r="R3312" s="41">
        <v>193.38727866455005</v>
      </c>
      <c r="S3312" s="41">
        <v>0</v>
      </c>
      <c r="T3312" s="41">
        <v>0</v>
      </c>
    </row>
    <row r="3313" spans="1:20">
      <c r="A3313">
        <v>8</v>
      </c>
      <c r="B3313" s="197">
        <v>43693.749999991982</v>
      </c>
      <c r="C3313" s="41">
        <v>737865.55887284689</v>
      </c>
      <c r="D3313" s="41">
        <v>331721.25191350153</v>
      </c>
      <c r="E3313" s="41">
        <v>91971.437051245986</v>
      </c>
      <c r="F3313" s="41">
        <v>923.07155576320417</v>
      </c>
      <c r="G3313" s="41">
        <v>121.38930658420148</v>
      </c>
      <c r="H3313" s="41">
        <v>50499.880852490707</v>
      </c>
      <c r="I3313" s="41">
        <v>8291.5329768059528</v>
      </c>
      <c r="J3313" s="41">
        <v>1784.6700353471972</v>
      </c>
      <c r="K3313" s="41">
        <v>71.75185841309019</v>
      </c>
      <c r="L3313" s="41">
        <v>12667.103812503103</v>
      </c>
      <c r="M3313" s="41">
        <v>237.58280864962356</v>
      </c>
      <c r="N3313" s="41">
        <v>2647.7532100144417</v>
      </c>
      <c r="O3313" s="41">
        <v>45143.687424809104</v>
      </c>
      <c r="P3313" s="41">
        <v>163575.37883784762</v>
      </c>
      <c r="Q3313" s="41">
        <v>28006.800845565471</v>
      </c>
      <c r="R3313" s="41">
        <v>202.26638330557552</v>
      </c>
      <c r="S3313" s="41">
        <v>0</v>
      </c>
      <c r="T3313" s="41">
        <v>0</v>
      </c>
    </row>
    <row r="3314" spans="1:20">
      <c r="A3314">
        <v>8</v>
      </c>
      <c r="B3314" s="197">
        <v>43693.791666658646</v>
      </c>
      <c r="C3314" s="41">
        <v>711001.6674936011</v>
      </c>
      <c r="D3314" s="41">
        <v>316559.52193626773</v>
      </c>
      <c r="E3314" s="41">
        <v>84639.96912118695</v>
      </c>
      <c r="F3314" s="41">
        <v>849.18675600651568</v>
      </c>
      <c r="G3314" s="41">
        <v>111.66375750262108</v>
      </c>
      <c r="H3314" s="41">
        <v>49131.631072553304</v>
      </c>
      <c r="I3314" s="41">
        <v>8064.0085738447997</v>
      </c>
      <c r="J3314" s="41">
        <v>1735.5536524789625</v>
      </c>
      <c r="K3314" s="41">
        <v>69.787531640644659</v>
      </c>
      <c r="L3314" s="41">
        <v>12323.899794764382</v>
      </c>
      <c r="M3314" s="41">
        <v>231.06340061698944</v>
      </c>
      <c r="N3314" s="41">
        <v>2595.6834812844145</v>
      </c>
      <c r="O3314" s="41">
        <v>42551.808800972598</v>
      </c>
      <c r="P3314" s="41">
        <v>164029.07222280378</v>
      </c>
      <c r="Q3314" s="41">
        <v>27914.130814112916</v>
      </c>
      <c r="R3314" s="41">
        <v>194.6865775644722</v>
      </c>
      <c r="S3314" s="41">
        <v>0</v>
      </c>
      <c r="T3314" s="41">
        <v>0</v>
      </c>
    </row>
    <row r="3315" spans="1:20">
      <c r="A3315">
        <v>8</v>
      </c>
      <c r="B3315" s="197">
        <v>43693.83333332531</v>
      </c>
      <c r="C3315" s="41">
        <v>696009.06340329279</v>
      </c>
      <c r="D3315" s="41">
        <v>309207.49080653838</v>
      </c>
      <c r="E3315" s="41">
        <v>77492.056586275881</v>
      </c>
      <c r="F3315" s="41">
        <v>777.24929994919341</v>
      </c>
      <c r="G3315" s="41">
        <v>102.19746021550523</v>
      </c>
      <c r="H3315" s="41">
        <v>45515.356828992095</v>
      </c>
      <c r="I3315" s="41">
        <v>7468.3246268789444</v>
      </c>
      <c r="J3315" s="41">
        <v>1607.2409465178312</v>
      </c>
      <c r="K3315" s="41">
        <v>64.633135367111649</v>
      </c>
      <c r="L3315" s="41">
        <v>11416.814065364848</v>
      </c>
      <c r="M3315" s="41">
        <v>213.99487232631876</v>
      </c>
      <c r="N3315" s="41">
        <v>2508.0057731526554</v>
      </c>
      <c r="O3315" s="41">
        <v>43191.062309419591</v>
      </c>
      <c r="P3315" s="41">
        <v>167194.36289875206</v>
      </c>
      <c r="Q3315" s="41">
        <v>27524.567419272185</v>
      </c>
      <c r="R3315" s="41">
        <v>214.2745645941007</v>
      </c>
      <c r="S3315" s="41">
        <v>1253.3332675674953</v>
      </c>
      <c r="T3315" s="41">
        <v>258.09854210871936</v>
      </c>
    </row>
    <row r="3316" spans="1:20">
      <c r="A3316">
        <v>8</v>
      </c>
      <c r="B3316" s="197">
        <v>43693.874999991975</v>
      </c>
      <c r="C3316" s="41">
        <v>697425.87655996159</v>
      </c>
      <c r="D3316" s="41">
        <v>306517.67856531322</v>
      </c>
      <c r="E3316" s="41">
        <v>74610.00918734257</v>
      </c>
      <c r="F3316" s="41">
        <v>748.34221679871177</v>
      </c>
      <c r="G3316" s="41">
        <v>98.396800631820255</v>
      </c>
      <c r="H3316" s="41">
        <v>40913.569106495692</v>
      </c>
      <c r="I3316" s="41">
        <v>6713.2466274970357</v>
      </c>
      <c r="J3316" s="41">
        <v>1444.7455693912186</v>
      </c>
      <c r="K3316" s="41">
        <v>58.098016011634655</v>
      </c>
      <c r="L3316" s="41">
        <v>10262.527722111245</v>
      </c>
      <c r="M3316" s="41">
        <v>192.35912024711777</v>
      </c>
      <c r="N3316" s="41">
        <v>2428.3703309920429</v>
      </c>
      <c r="O3316" s="41">
        <v>43070.8707415846</v>
      </c>
      <c r="P3316" s="41">
        <v>169683.39888447002</v>
      </c>
      <c r="Q3316" s="41">
        <v>27509.366525406647</v>
      </c>
      <c r="R3316" s="41">
        <v>219.28711423457699</v>
      </c>
      <c r="S3316" s="41">
        <v>10743.25473894897</v>
      </c>
      <c r="T3316" s="41">
        <v>2212.3552924845135</v>
      </c>
    </row>
    <row r="3317" spans="1:20">
      <c r="A3317">
        <v>8</v>
      </c>
      <c r="B3317" s="197">
        <v>43693.916666658639</v>
      </c>
      <c r="C3317" s="41">
        <v>627796.09396195738</v>
      </c>
      <c r="D3317" s="41">
        <v>256896.46564567107</v>
      </c>
      <c r="E3317" s="41">
        <v>65510.052607937854</v>
      </c>
      <c r="F3317" s="41">
        <v>656.19965185471631</v>
      </c>
      <c r="G3317" s="41">
        <v>86.245134284568906</v>
      </c>
      <c r="H3317" s="41">
        <v>37093.481921045692</v>
      </c>
      <c r="I3317" s="41">
        <v>6078.3783894033259</v>
      </c>
      <c r="J3317" s="41">
        <v>1307.5682803260713</v>
      </c>
      <c r="K3317" s="41">
        <v>52.60095588822206</v>
      </c>
      <c r="L3317" s="41">
        <v>9304.3187098513426</v>
      </c>
      <c r="M3317" s="41">
        <v>174.16781840333672</v>
      </c>
      <c r="N3317" s="41">
        <v>2225.5757313479148</v>
      </c>
      <c r="O3317" s="41">
        <v>37886.412221387043</v>
      </c>
      <c r="P3317" s="41">
        <v>169927.58162631249</v>
      </c>
      <c r="Q3317" s="41">
        <v>27423.110029567866</v>
      </c>
      <c r="R3317" s="41">
        <v>220.94620403329122</v>
      </c>
      <c r="S3317" s="41">
        <v>10741.081314762368</v>
      </c>
      <c r="T3317" s="41">
        <v>2211.9077198802256</v>
      </c>
    </row>
    <row r="3318" spans="1:20">
      <c r="A3318">
        <v>8</v>
      </c>
      <c r="B3318" s="197">
        <v>43693.958333325303</v>
      </c>
      <c r="C3318" s="41">
        <v>596090.58129015809</v>
      </c>
      <c r="D3318" s="41">
        <v>234805.44918318151</v>
      </c>
      <c r="E3318" s="41">
        <v>57878.287970645717</v>
      </c>
      <c r="F3318" s="41">
        <v>579.25055233635965</v>
      </c>
      <c r="G3318" s="41">
        <v>76.110222853986883</v>
      </c>
      <c r="H3318" s="41">
        <v>35770.452407069461</v>
      </c>
      <c r="I3318" s="41">
        <v>5856.4885156011687</v>
      </c>
      <c r="J3318" s="41">
        <v>1259.4817253956139</v>
      </c>
      <c r="K3318" s="41">
        <v>50.67406447774021</v>
      </c>
      <c r="L3318" s="41">
        <v>8972.4574872576668</v>
      </c>
      <c r="M3318" s="41">
        <v>167.80986028192618</v>
      </c>
      <c r="N3318" s="41">
        <v>1987.0105166301523</v>
      </c>
      <c r="O3318" s="41">
        <v>37868.060978291564</v>
      </c>
      <c r="P3318" s="41">
        <v>170322.17634008161</v>
      </c>
      <c r="Q3318" s="41">
        <v>27344.667595233157</v>
      </c>
      <c r="R3318" s="41">
        <v>195.40565793702464</v>
      </c>
      <c r="S3318" s="41">
        <v>10744.240021460793</v>
      </c>
      <c r="T3318" s="41">
        <v>2212.5581914227391</v>
      </c>
    </row>
    <row r="3319" spans="1:20">
      <c r="A3319">
        <v>8</v>
      </c>
      <c r="B3319" s="197">
        <v>43693.999999991967</v>
      </c>
      <c r="C3319" s="41">
        <v>541951.31124999269</v>
      </c>
      <c r="D3319" s="41">
        <v>192740.4401156464</v>
      </c>
      <c r="E3319" s="41">
        <v>55450.403807568189</v>
      </c>
      <c r="F3319" s="41">
        <v>554.02822035743031</v>
      </c>
      <c r="G3319" s="41">
        <v>72.750465943096259</v>
      </c>
      <c r="H3319" s="41">
        <v>33995.448412720085</v>
      </c>
      <c r="I3319" s="41">
        <v>5556.6114623421099</v>
      </c>
      <c r="J3319" s="41">
        <v>1194.2409538845552</v>
      </c>
      <c r="K3319" s="41">
        <v>48.060604032724044</v>
      </c>
      <c r="L3319" s="41">
        <v>8527.2255484000871</v>
      </c>
      <c r="M3319" s="41">
        <v>159.21728364234016</v>
      </c>
      <c r="N3319" s="41">
        <v>1990.5282372923609</v>
      </c>
      <c r="O3319" s="41">
        <v>35229.660850983877</v>
      </c>
      <c r="P3319" s="41">
        <v>166009.30826439438</v>
      </c>
      <c r="Q3319" s="41">
        <v>27256.819807144391</v>
      </c>
      <c r="R3319" s="41">
        <v>198.40748790014575</v>
      </c>
      <c r="S3319" s="41">
        <v>10753.661395524643</v>
      </c>
      <c r="T3319" s="41">
        <v>2214.4983322161124</v>
      </c>
    </row>
    <row r="3320" spans="1:20">
      <c r="A3320">
        <v>8</v>
      </c>
      <c r="B3320" s="197">
        <v>43694.041666658632</v>
      </c>
      <c r="C3320" s="41">
        <v>496336.56203904212</v>
      </c>
      <c r="D3320" s="41">
        <v>156169.35590258171</v>
      </c>
      <c r="E3320" s="41">
        <v>51770.694501917351</v>
      </c>
      <c r="F3320" s="41">
        <v>516.14920546445967</v>
      </c>
      <c r="G3320" s="41">
        <v>67.71994146836893</v>
      </c>
      <c r="H3320" s="41">
        <v>31239.994309411381</v>
      </c>
      <c r="I3320" s="41">
        <v>5095.235959837235</v>
      </c>
      <c r="J3320" s="41">
        <v>1094.1670931255937</v>
      </c>
      <c r="K3320" s="41">
        <v>44.039821327095154</v>
      </c>
      <c r="L3320" s="41">
        <v>7836.0630627072642</v>
      </c>
      <c r="M3320" s="41">
        <v>145.99718453233635</v>
      </c>
      <c r="N3320" s="41">
        <v>2032.6478415029924</v>
      </c>
      <c r="O3320" s="41">
        <v>34164.17025458705</v>
      </c>
      <c r="P3320" s="41">
        <v>165742.01764798671</v>
      </c>
      <c r="Q3320" s="41">
        <v>27219.202168707237</v>
      </c>
      <c r="R3320" s="41">
        <v>206.58534560300686</v>
      </c>
      <c r="S3320" s="41">
        <v>10773.863294868795</v>
      </c>
      <c r="T3320" s="41">
        <v>2218.6585034136028</v>
      </c>
    </row>
    <row r="3321" spans="1:20">
      <c r="A3321">
        <v>8</v>
      </c>
      <c r="B3321" s="197">
        <v>43694.083333325296</v>
      </c>
      <c r="C3321" s="41">
        <v>468407.32856456231</v>
      </c>
      <c r="D3321" s="41">
        <v>135964.56727679487</v>
      </c>
      <c r="E3321" s="41">
        <v>49605.831428994883</v>
      </c>
      <c r="F3321" s="41">
        <v>493.79880976156841</v>
      </c>
      <c r="G3321" s="41">
        <v>64.745381697560887</v>
      </c>
      <c r="H3321" s="41">
        <v>29989.867691137504</v>
      </c>
      <c r="I3321" s="41">
        <v>4883.7557795316588</v>
      </c>
      <c r="J3321" s="41">
        <v>1048.0710678385049</v>
      </c>
      <c r="K3321" s="41">
        <v>42.187822207660318</v>
      </c>
      <c r="L3321" s="41">
        <v>7522.4883891609261</v>
      </c>
      <c r="M3321" s="41">
        <v>139.93750228162637</v>
      </c>
      <c r="N3321" s="41">
        <v>2000.1785068565262</v>
      </c>
      <c r="O3321" s="41">
        <v>32158.468236098586</v>
      </c>
      <c r="P3321" s="41">
        <v>164035.18668665973</v>
      </c>
      <c r="Q3321" s="41">
        <v>27239.263799438348</v>
      </c>
      <c r="R3321" s="41">
        <v>206.27831924593059</v>
      </c>
      <c r="S3321" s="41">
        <v>10790.597328759473</v>
      </c>
      <c r="T3321" s="41">
        <v>2222.104538096969</v>
      </c>
    </row>
    <row r="3322" spans="1:20">
      <c r="A3322">
        <v>8</v>
      </c>
      <c r="B3322" s="197">
        <v>43694.12499999196</v>
      </c>
      <c r="C3322" s="41">
        <v>459375.53218953853</v>
      </c>
      <c r="D3322" s="41">
        <v>132745.84369775365</v>
      </c>
      <c r="E3322" s="41">
        <v>46962.325356283451</v>
      </c>
      <c r="F3322" s="41">
        <v>467.28237210199882</v>
      </c>
      <c r="G3322" s="41">
        <v>61.258061770503325</v>
      </c>
      <c r="H3322" s="41">
        <v>29897.71938278259</v>
      </c>
      <c r="I3322" s="41">
        <v>4866.6481532754742</v>
      </c>
      <c r="J3322" s="41">
        <v>1044.219598317459</v>
      </c>
      <c r="K3322" s="41">
        <v>42.033623899559529</v>
      </c>
      <c r="L3322" s="41">
        <v>7499.3744299124337</v>
      </c>
      <c r="M3322" s="41">
        <v>139.44730608911985</v>
      </c>
      <c r="N3322" s="41">
        <v>1997.0310459635359</v>
      </c>
      <c r="O3322" s="41">
        <v>32154.623862636181</v>
      </c>
      <c r="P3322" s="41">
        <v>161108.40495434898</v>
      </c>
      <c r="Q3322" s="41">
        <v>27163.578031500274</v>
      </c>
      <c r="R3322" s="41">
        <v>207.74240390532833</v>
      </c>
      <c r="S3322" s="41">
        <v>10794.990654600999</v>
      </c>
      <c r="T3322" s="41">
        <v>2223.0092543969436</v>
      </c>
    </row>
    <row r="3323" spans="1:20">
      <c r="A3323">
        <v>8</v>
      </c>
      <c r="B3323" s="197">
        <v>43694.166666658624</v>
      </c>
      <c r="C3323" s="41">
        <v>452319.6132080697</v>
      </c>
      <c r="D3323" s="41">
        <v>119570.3763880043</v>
      </c>
      <c r="E3323" s="41">
        <v>48248.644793785686</v>
      </c>
      <c r="F3323" s="41">
        <v>479.7520003882567</v>
      </c>
      <c r="G3323" s="41">
        <v>62.877706387411294</v>
      </c>
      <c r="H3323" s="41">
        <v>32483.123990383356</v>
      </c>
      <c r="I3323" s="41">
        <v>5283.8629851298892</v>
      </c>
      <c r="J3323" s="41">
        <v>1133.4685700394234</v>
      </c>
      <c r="K3323" s="41">
        <v>45.626671295150345</v>
      </c>
      <c r="L3323" s="41">
        <v>8147.8826641687419</v>
      </c>
      <c r="M3323" s="41">
        <v>151.40204013402223</v>
      </c>
      <c r="N3323" s="41">
        <v>2037.690959301849</v>
      </c>
      <c r="O3323" s="41">
        <v>32247.091498847698</v>
      </c>
      <c r="P3323" s="41">
        <v>162130.82067861527</v>
      </c>
      <c r="Q3323" s="41">
        <v>27117.608502092131</v>
      </c>
      <c r="R3323" s="41">
        <v>151.38035125080671</v>
      </c>
      <c r="S3323" s="41">
        <v>10803.285913599972</v>
      </c>
      <c r="T3323" s="41">
        <v>2224.7174946458103</v>
      </c>
    </row>
    <row r="3324" spans="1:20">
      <c r="A3324">
        <v>8</v>
      </c>
      <c r="B3324" s="197">
        <v>43694.208333325289</v>
      </c>
      <c r="C3324" s="41">
        <v>447219.71326658456</v>
      </c>
      <c r="D3324" s="41">
        <v>112890.96327379868</v>
      </c>
      <c r="E3324" s="41">
        <v>47624.930873162622</v>
      </c>
      <c r="F3324" s="41">
        <v>473.38778216506995</v>
      </c>
      <c r="G3324" s="41">
        <v>62.034874498640512</v>
      </c>
      <c r="H3324" s="41">
        <v>34980.619396122878</v>
      </c>
      <c r="I3324" s="41">
        <v>5688.1660317677197</v>
      </c>
      <c r="J3324" s="41">
        <v>1220.0262219657989</v>
      </c>
      <c r="K3324" s="41">
        <v>49.111452475905693</v>
      </c>
      <c r="L3324" s="41">
        <v>8774.3402526165373</v>
      </c>
      <c r="M3324" s="41">
        <v>162.98680421016019</v>
      </c>
      <c r="N3324" s="41">
        <v>2068.178055190403</v>
      </c>
      <c r="O3324" s="41">
        <v>31557.350138737325</v>
      </c>
      <c r="P3324" s="41">
        <v>161273.19715208342</v>
      </c>
      <c r="Q3324" s="41">
        <v>27161.310537121753</v>
      </c>
      <c r="R3324" s="41">
        <v>200.21873483682606</v>
      </c>
      <c r="S3324" s="41">
        <v>10807.339448030512</v>
      </c>
      <c r="T3324" s="41">
        <v>2225.5522378003379</v>
      </c>
    </row>
    <row r="3325" spans="1:20">
      <c r="A3325">
        <v>8</v>
      </c>
      <c r="B3325" s="197">
        <v>43694.249999991953</v>
      </c>
      <c r="C3325" s="41">
        <v>446782.17525041156</v>
      </c>
      <c r="D3325" s="41">
        <v>121654.84998637417</v>
      </c>
      <c r="E3325" s="41">
        <v>46587.080978687867</v>
      </c>
      <c r="F3325" s="41">
        <v>463.17150164794845</v>
      </c>
      <c r="G3325" s="41">
        <v>60.703282526365548</v>
      </c>
      <c r="H3325" s="41">
        <v>38391.565564202079</v>
      </c>
      <c r="I3325" s="41">
        <v>6244.1630593766013</v>
      </c>
      <c r="J3325" s="41">
        <v>1339.4380109518208</v>
      </c>
      <c r="K3325" s="41">
        <v>53.918305225677415</v>
      </c>
      <c r="L3325" s="41">
        <v>9629.9226516349609</v>
      </c>
      <c r="M3325" s="41">
        <v>178.9181568067998</v>
      </c>
      <c r="N3325" s="41">
        <v>2122.4552070976542</v>
      </c>
      <c r="O3325" s="41">
        <v>32247.902854718413</v>
      </c>
      <c r="P3325" s="41">
        <v>156961.10769003796</v>
      </c>
      <c r="Q3325" s="41">
        <v>27144.181002526675</v>
      </c>
      <c r="R3325" s="41">
        <v>228.55450951461822</v>
      </c>
      <c r="S3325" s="41">
        <v>2880.9660194140583</v>
      </c>
      <c r="T3325" s="41">
        <v>593.27646966790576</v>
      </c>
    </row>
    <row r="3326" spans="1:20">
      <c r="A3326">
        <v>8</v>
      </c>
      <c r="B3326" s="197">
        <v>43694.291666658617</v>
      </c>
      <c r="C3326" s="41">
        <v>448359.88445962744</v>
      </c>
      <c r="D3326" s="41">
        <v>123893.00495661778</v>
      </c>
      <c r="E3326" s="41">
        <v>49399.913083287553</v>
      </c>
      <c r="F3326" s="41">
        <v>491.23314630798336</v>
      </c>
      <c r="G3326" s="41">
        <v>64.387404230578625</v>
      </c>
      <c r="H3326" s="41">
        <v>38994.474197790827</v>
      </c>
      <c r="I3326" s="41">
        <v>6343.4661991888015</v>
      </c>
      <c r="J3326" s="41">
        <v>1360.874013201342</v>
      </c>
      <c r="K3326" s="41">
        <v>54.781199142870832</v>
      </c>
      <c r="L3326" s="41">
        <v>9781.1528351958132</v>
      </c>
      <c r="M3326" s="41">
        <v>181.76355571316671</v>
      </c>
      <c r="N3326" s="41">
        <v>2145.2363536796115</v>
      </c>
      <c r="O3326" s="41">
        <v>33014.881671092138</v>
      </c>
      <c r="P3326" s="41">
        <v>155294.59781543905</v>
      </c>
      <c r="Q3326" s="41">
        <v>27102.331279685128</v>
      </c>
      <c r="R3326" s="41">
        <v>237.78674905478891</v>
      </c>
      <c r="S3326" s="41">
        <v>0</v>
      </c>
      <c r="T3326" s="41">
        <v>0</v>
      </c>
    </row>
    <row r="3327" spans="1:20">
      <c r="A3327">
        <v>8</v>
      </c>
      <c r="B3327" s="197">
        <v>43694.333333325281</v>
      </c>
      <c r="C3327" s="41">
        <v>494018.16248328186</v>
      </c>
      <c r="D3327" s="41">
        <v>161072.19424003249</v>
      </c>
      <c r="E3327" s="41">
        <v>55396.388643805883</v>
      </c>
      <c r="F3327" s="41">
        <v>552.4871271939229</v>
      </c>
      <c r="G3327" s="41">
        <v>72.49870706375917</v>
      </c>
      <c r="H3327" s="41">
        <v>39527.747409519339</v>
      </c>
      <c r="I3327" s="41">
        <v>6449.1853455800056</v>
      </c>
      <c r="J3327" s="41">
        <v>1385.1314615904396</v>
      </c>
      <c r="K3327" s="41">
        <v>55.752136081044931</v>
      </c>
      <c r="L3327" s="41">
        <v>9914.9160643234864</v>
      </c>
      <c r="M3327" s="41">
        <v>184.79279672299242</v>
      </c>
      <c r="N3327" s="41">
        <v>2094.3178156981025</v>
      </c>
      <c r="O3327" s="41">
        <v>34244.402236148497</v>
      </c>
      <c r="P3327" s="41">
        <v>155647.45429134203</v>
      </c>
      <c r="Q3327" s="41">
        <v>27209.312474259197</v>
      </c>
      <c r="R3327" s="41">
        <v>211.58173392067738</v>
      </c>
      <c r="S3327" s="41">
        <v>0</v>
      </c>
      <c r="T3327" s="41">
        <v>0</v>
      </c>
    </row>
    <row r="3328" spans="1:20">
      <c r="A3328">
        <v>8</v>
      </c>
      <c r="B3328" s="197">
        <v>43694.374999991946</v>
      </c>
      <c r="C3328" s="41">
        <v>543609.60459260945</v>
      </c>
      <c r="D3328" s="41">
        <v>197458.57189929468</v>
      </c>
      <c r="E3328" s="41">
        <v>65348.2812116774</v>
      </c>
      <c r="F3328" s="41">
        <v>653.20518210166949</v>
      </c>
      <c r="G3328" s="41">
        <v>85.787160911287913</v>
      </c>
      <c r="H3328" s="41">
        <v>40983.770883569137</v>
      </c>
      <c r="I3328" s="41">
        <v>6701.7689335951281</v>
      </c>
      <c r="J3328" s="41">
        <v>1440.5892220022683</v>
      </c>
      <c r="K3328" s="41">
        <v>57.974555258095648</v>
      </c>
      <c r="L3328" s="41">
        <v>10280.136737875244</v>
      </c>
      <c r="M3328" s="41">
        <v>192.03024225053215</v>
      </c>
      <c r="N3328" s="41">
        <v>2148.0399547944498</v>
      </c>
      <c r="O3328" s="41">
        <v>35339.191054422576</v>
      </c>
      <c r="P3328" s="41">
        <v>155531.18114651812</v>
      </c>
      <c r="Q3328" s="41">
        <v>27175.742276581685</v>
      </c>
      <c r="R3328" s="41">
        <v>213.33413175718536</v>
      </c>
      <c r="S3328" s="41">
        <v>0</v>
      </c>
      <c r="T3328" s="41">
        <v>0</v>
      </c>
    </row>
    <row r="3329" spans="1:20">
      <c r="A3329">
        <v>8</v>
      </c>
      <c r="B3329" s="197">
        <v>43694.41666665861</v>
      </c>
      <c r="C3329" s="41">
        <v>591742.79141764645</v>
      </c>
      <c r="D3329" s="41">
        <v>232023.75220527567</v>
      </c>
      <c r="E3329" s="41">
        <v>72769.671106435591</v>
      </c>
      <c r="F3329" s="41">
        <v>728.5075481440723</v>
      </c>
      <c r="G3329" s="41">
        <v>95.728471813401711</v>
      </c>
      <c r="H3329" s="41">
        <v>44425.632603186292</v>
      </c>
      <c r="I3329" s="41">
        <v>7275.7764584849274</v>
      </c>
      <c r="J3329" s="41">
        <v>1564.8202400943471</v>
      </c>
      <c r="K3329" s="41">
        <v>62.961570861311479</v>
      </c>
      <c r="L3329" s="41">
        <v>11143.473818570961</v>
      </c>
      <c r="M3329" s="41">
        <v>208.47766160360229</v>
      </c>
      <c r="N3329" s="41">
        <v>2212.7308923850296</v>
      </c>
      <c r="O3329" s="41">
        <v>35554.836346058801</v>
      </c>
      <c r="P3329" s="41">
        <v>156245.95542431399</v>
      </c>
      <c r="Q3329" s="41">
        <v>27211.322708993011</v>
      </c>
      <c r="R3329" s="41">
        <v>219.144361425547</v>
      </c>
      <c r="S3329" s="41">
        <v>0</v>
      </c>
      <c r="T3329" s="41">
        <v>0</v>
      </c>
    </row>
    <row r="3330" spans="1:20">
      <c r="A3330">
        <v>8</v>
      </c>
      <c r="B3330" s="197">
        <v>43694.458333325274</v>
      </c>
      <c r="C3330" s="41">
        <v>665147.94424275507</v>
      </c>
      <c r="D3330" s="41">
        <v>292528.4609395077</v>
      </c>
      <c r="E3330" s="41">
        <v>80022.316121902142</v>
      </c>
      <c r="F3330" s="41">
        <v>802.42955517310065</v>
      </c>
      <c r="G3330" s="41">
        <v>105.4965262116616</v>
      </c>
      <c r="H3330" s="41">
        <v>46996.634296370568</v>
      </c>
      <c r="I3330" s="41">
        <v>7709.4720544317388</v>
      </c>
      <c r="J3330" s="41">
        <v>1658.9523772361099</v>
      </c>
      <c r="K3330" s="41">
        <v>66.72521261787206</v>
      </c>
      <c r="L3330" s="41">
        <v>11788.369307429928</v>
      </c>
      <c r="M3330" s="41">
        <v>220.9046299425388</v>
      </c>
      <c r="N3330" s="41">
        <v>2319.1388044670111</v>
      </c>
      <c r="O3330" s="41">
        <v>36111.229383506186</v>
      </c>
      <c r="P3330" s="41">
        <v>157197.85193439081</v>
      </c>
      <c r="Q3330" s="41">
        <v>27392.490760503184</v>
      </c>
      <c r="R3330" s="41">
        <v>227.47233906446144</v>
      </c>
      <c r="S3330" s="41">
        <v>0</v>
      </c>
      <c r="T3330" s="41">
        <v>0</v>
      </c>
    </row>
    <row r="3331" spans="1:20">
      <c r="A3331">
        <v>8</v>
      </c>
      <c r="B3331" s="197">
        <v>43694.499999991938</v>
      </c>
      <c r="C3331" s="41">
        <v>700419.22463919956</v>
      </c>
      <c r="D3331" s="41">
        <v>323286.5177360198</v>
      </c>
      <c r="E3331" s="41">
        <v>84328.06435218222</v>
      </c>
      <c r="F3331" s="41">
        <v>846.10765435685857</v>
      </c>
      <c r="G3331" s="41">
        <v>111.25603280412885</v>
      </c>
      <c r="H3331" s="41">
        <v>46905.812476074498</v>
      </c>
      <c r="I3331" s="41">
        <v>7699.1403737175478</v>
      </c>
      <c r="J3331" s="41">
        <v>1656.9836424553334</v>
      </c>
      <c r="K3331" s="41">
        <v>66.632813576269683</v>
      </c>
      <c r="L3331" s="41">
        <v>11765.588076925813</v>
      </c>
      <c r="M3331" s="41">
        <v>220.60858942397422</v>
      </c>
      <c r="N3331" s="41">
        <v>2329.7869144210431</v>
      </c>
      <c r="O3331" s="41">
        <v>34716.707039553614</v>
      </c>
      <c r="P3331" s="41">
        <v>158811.52001962974</v>
      </c>
      <c r="Q3331" s="41">
        <v>27429.697346423862</v>
      </c>
      <c r="R3331" s="41">
        <v>244.80157163488053</v>
      </c>
      <c r="S3331" s="41">
        <v>0</v>
      </c>
      <c r="T3331" s="41">
        <v>0</v>
      </c>
    </row>
    <row r="3332" spans="1:20">
      <c r="A3332">
        <v>8</v>
      </c>
      <c r="B3332" s="197">
        <v>43694.541666658602</v>
      </c>
      <c r="C3332" s="41">
        <v>749485.03162871534</v>
      </c>
      <c r="D3332" s="41">
        <v>363492.7430539864</v>
      </c>
      <c r="E3332" s="41">
        <v>88193.404308098849</v>
      </c>
      <c r="F3332" s="41">
        <v>885.45121944675293</v>
      </c>
      <c r="G3332" s="41">
        <v>116.44613650610248</v>
      </c>
      <c r="H3332" s="41">
        <v>48572.824165823229</v>
      </c>
      <c r="I3332" s="41">
        <v>7977.8151929471978</v>
      </c>
      <c r="J3332" s="41">
        <v>1717.2062187865072</v>
      </c>
      <c r="K3332" s="41">
        <v>69.034716312257444</v>
      </c>
      <c r="L3332" s="41">
        <v>12183.731838341482</v>
      </c>
      <c r="M3332" s="41">
        <v>228.59364435141796</v>
      </c>
      <c r="N3332" s="41">
        <v>2331.1394001070826</v>
      </c>
      <c r="O3332" s="41">
        <v>34836.91876181199</v>
      </c>
      <c r="P3332" s="41">
        <v>161133.93007283771</v>
      </c>
      <c r="Q3332" s="41">
        <v>27501.181498667338</v>
      </c>
      <c r="R3332" s="41">
        <v>244.61140069105807</v>
      </c>
      <c r="S3332" s="41">
        <v>0</v>
      </c>
      <c r="T3332" s="41">
        <v>0</v>
      </c>
    </row>
    <row r="3333" spans="1:20">
      <c r="A3333">
        <v>8</v>
      </c>
      <c r="B3333" s="197">
        <v>43694.583333325267</v>
      </c>
      <c r="C3333" s="41">
        <v>776648.44783661363</v>
      </c>
      <c r="D3333" s="41">
        <v>389495.10337029025</v>
      </c>
      <c r="E3333" s="41">
        <v>89173.211363793889</v>
      </c>
      <c r="F3333" s="41">
        <v>895.55430537156064</v>
      </c>
      <c r="G3333" s="41">
        <v>117.78159309595114</v>
      </c>
      <c r="H3333" s="41">
        <v>48202.554662320552</v>
      </c>
      <c r="I3333" s="41">
        <v>7919.3521948934258</v>
      </c>
      <c r="J3333" s="41">
        <v>1704.7205371021905</v>
      </c>
      <c r="K3333" s="41">
        <v>68.521225312883061</v>
      </c>
      <c r="L3333" s="41">
        <v>12090.855535263212</v>
      </c>
      <c r="M3333" s="41">
        <v>226.91846518749892</v>
      </c>
      <c r="N3333" s="41">
        <v>2313.0939113842142</v>
      </c>
      <c r="O3333" s="41">
        <v>35105.009167325879</v>
      </c>
      <c r="P3333" s="41">
        <v>161518.3073744546</v>
      </c>
      <c r="Q3333" s="41">
        <v>27593.106269939704</v>
      </c>
      <c r="R3333" s="41">
        <v>224.35786087789552</v>
      </c>
      <c r="S3333" s="41">
        <v>0</v>
      </c>
      <c r="T3333" s="41">
        <v>0</v>
      </c>
    </row>
    <row r="3334" spans="1:20">
      <c r="A3334">
        <v>8</v>
      </c>
      <c r="B3334" s="197">
        <v>43694.624999991931</v>
      </c>
      <c r="C3334" s="41">
        <v>786349.88484163512</v>
      </c>
      <c r="D3334" s="41">
        <v>400018.55690985476</v>
      </c>
      <c r="E3334" s="41">
        <v>88395.680395220494</v>
      </c>
      <c r="F3334" s="41">
        <v>887.83357738793177</v>
      </c>
      <c r="G3334" s="41">
        <v>116.76773804418437</v>
      </c>
      <c r="H3334" s="41">
        <v>48025.046890935882</v>
      </c>
      <c r="I3334" s="41">
        <v>7890.97019707665</v>
      </c>
      <c r="J3334" s="41">
        <v>1698.6337241481219</v>
      </c>
      <c r="K3334" s="41">
        <v>68.272506837754207</v>
      </c>
      <c r="L3334" s="41">
        <v>12046.330492239376</v>
      </c>
      <c r="M3334" s="41">
        <v>226.10521692867164</v>
      </c>
      <c r="N3334" s="41">
        <v>2319.4115885221026</v>
      </c>
      <c r="O3334" s="41">
        <v>34630.874010460757</v>
      </c>
      <c r="P3334" s="41">
        <v>162228.18112764441</v>
      </c>
      <c r="Q3334" s="41">
        <v>27579.144815303393</v>
      </c>
      <c r="R3334" s="41">
        <v>218.07565103065127</v>
      </c>
      <c r="S3334" s="41">
        <v>0</v>
      </c>
      <c r="T3334" s="41">
        <v>0</v>
      </c>
    </row>
    <row r="3335" spans="1:20">
      <c r="A3335">
        <v>8</v>
      </c>
      <c r="B3335" s="197">
        <v>43694.666666658595</v>
      </c>
      <c r="C3335" s="41">
        <v>802922.72797917027</v>
      </c>
      <c r="D3335" s="41">
        <v>417875.25608531001</v>
      </c>
      <c r="E3335" s="41">
        <v>89166.344641009215</v>
      </c>
      <c r="F3335" s="41">
        <v>895.73367832006443</v>
      </c>
      <c r="G3335" s="41">
        <v>117.80821400113473</v>
      </c>
      <c r="H3335" s="41">
        <v>47909.919640174812</v>
      </c>
      <c r="I3335" s="41">
        <v>7873.4570978518386</v>
      </c>
      <c r="J3335" s="41">
        <v>1694.8847477030558</v>
      </c>
      <c r="K3335" s="41">
        <v>68.11507657929161</v>
      </c>
      <c r="L3335" s="41">
        <v>12017.452625352953</v>
      </c>
      <c r="M3335" s="41">
        <v>225.60340244953616</v>
      </c>
      <c r="N3335" s="41">
        <v>2320.9388439757645</v>
      </c>
      <c r="O3335" s="41">
        <v>34625.005459879969</v>
      </c>
      <c r="P3335" s="41">
        <v>160325.23681330599</v>
      </c>
      <c r="Q3335" s="41">
        <v>27601.342089463706</v>
      </c>
      <c r="R3335" s="41">
        <v>205.62956379286641</v>
      </c>
      <c r="S3335" s="41">
        <v>0</v>
      </c>
      <c r="T3335" s="41">
        <v>0</v>
      </c>
    </row>
    <row r="3336" spans="1:20">
      <c r="A3336">
        <v>8</v>
      </c>
      <c r="B3336" s="197">
        <v>43694.708333325259</v>
      </c>
      <c r="C3336" s="41">
        <v>773691.80486524152</v>
      </c>
      <c r="D3336" s="41">
        <v>391708.92368796881</v>
      </c>
      <c r="E3336" s="41">
        <v>89146.306481766092</v>
      </c>
      <c r="F3336" s="41">
        <v>895.27523878916531</v>
      </c>
      <c r="G3336" s="41">
        <v>117.74436628058476</v>
      </c>
      <c r="H3336" s="41">
        <v>45544.536091260554</v>
      </c>
      <c r="I3336" s="41">
        <v>7482.5837162365597</v>
      </c>
      <c r="J3336" s="41">
        <v>1610.694536072268</v>
      </c>
      <c r="K3336" s="41">
        <v>64.743134205240935</v>
      </c>
      <c r="L3336" s="41">
        <v>11424.133226085374</v>
      </c>
      <c r="M3336" s="41">
        <v>214.40344749665755</v>
      </c>
      <c r="N3336" s="41">
        <v>2323.9416776625599</v>
      </c>
      <c r="O3336" s="41">
        <v>34525.932034961013</v>
      </c>
      <c r="P3336" s="41">
        <v>160928.57603898103</v>
      </c>
      <c r="Q3336" s="41">
        <v>27499.068939675039</v>
      </c>
      <c r="R3336" s="41">
        <v>204.9422478006783</v>
      </c>
      <c r="S3336" s="41">
        <v>0</v>
      </c>
      <c r="T3336" s="41">
        <v>0</v>
      </c>
    </row>
    <row r="3337" spans="1:20">
      <c r="A3337">
        <v>8</v>
      </c>
      <c r="B3337" s="197">
        <v>43694.749999991924</v>
      </c>
      <c r="C3337" s="41">
        <v>741071.13345891587</v>
      </c>
      <c r="D3337" s="41">
        <v>364172.41099036782</v>
      </c>
      <c r="E3337" s="41">
        <v>85423.710322768035</v>
      </c>
      <c r="F3337" s="41">
        <v>857.58440162806414</v>
      </c>
      <c r="G3337" s="41">
        <v>112.778983158027</v>
      </c>
      <c r="H3337" s="41">
        <v>46086.642622651882</v>
      </c>
      <c r="I3337" s="41">
        <v>7568.9493037063494</v>
      </c>
      <c r="J3337" s="41">
        <v>1629.1644892292964</v>
      </c>
      <c r="K3337" s="41">
        <v>65.498529306646915</v>
      </c>
      <c r="L3337" s="41">
        <v>11560.11215503826</v>
      </c>
      <c r="M3337" s="41">
        <v>216.87813811166757</v>
      </c>
      <c r="N3337" s="41">
        <v>2293.9059215786615</v>
      </c>
      <c r="O3337" s="41">
        <v>32867.949757479233</v>
      </c>
      <c r="P3337" s="41">
        <v>160541.46230590786</v>
      </c>
      <c r="Q3337" s="41">
        <v>27456.360116070002</v>
      </c>
      <c r="R3337" s="41">
        <v>217.72542191412424</v>
      </c>
      <c r="S3337" s="41">
        <v>0</v>
      </c>
      <c r="T3337" s="41">
        <v>0</v>
      </c>
    </row>
    <row r="3338" spans="1:20">
      <c r="A3338">
        <v>8</v>
      </c>
      <c r="B3338" s="197">
        <v>43694.791666658588</v>
      </c>
      <c r="C3338" s="41">
        <v>707080.62753547367</v>
      </c>
      <c r="D3338" s="41">
        <v>336642.82483307231</v>
      </c>
      <c r="E3338" s="41">
        <v>85401.787800443126</v>
      </c>
      <c r="F3338" s="41">
        <v>856.9995717375632</v>
      </c>
      <c r="G3338" s="41">
        <v>112.69034968134552</v>
      </c>
      <c r="H3338" s="41">
        <v>42828.473753559585</v>
      </c>
      <c r="I3338" s="41">
        <v>7030.8579463381093</v>
      </c>
      <c r="J3338" s="41">
        <v>1513.1865851016114</v>
      </c>
      <c r="K3338" s="41">
        <v>60.847843609298323</v>
      </c>
      <c r="L3338" s="41">
        <v>10742.851547552642</v>
      </c>
      <c r="M3338" s="41">
        <v>201.45984859255842</v>
      </c>
      <c r="N3338" s="41">
        <v>2244.9202201801704</v>
      </c>
      <c r="O3338" s="41">
        <v>31941.132047357758</v>
      </c>
      <c r="P3338" s="41">
        <v>159859.07370797737</v>
      </c>
      <c r="Q3338" s="41">
        <v>27424.983545565774</v>
      </c>
      <c r="R3338" s="41">
        <v>218.53793470451308</v>
      </c>
      <c r="S3338" s="41">
        <v>0</v>
      </c>
      <c r="T3338" s="41">
        <v>0</v>
      </c>
    </row>
    <row r="3339" spans="1:20">
      <c r="A3339">
        <v>8</v>
      </c>
      <c r="B3339" s="197">
        <v>43694.833333325252</v>
      </c>
      <c r="C3339" s="41">
        <v>693751.52584973886</v>
      </c>
      <c r="D3339" s="41">
        <v>325299.78940885217</v>
      </c>
      <c r="E3339" s="41">
        <v>83631.143474913755</v>
      </c>
      <c r="F3339" s="41">
        <v>839.05698076921499</v>
      </c>
      <c r="G3339" s="41">
        <v>110.32600421720301</v>
      </c>
      <c r="H3339" s="41">
        <v>41123.024380599258</v>
      </c>
      <c r="I3339" s="41">
        <v>6749.4836571740752</v>
      </c>
      <c r="J3339" s="41">
        <v>1452.5631480029713</v>
      </c>
      <c r="K3339" s="41">
        <v>58.414124077262557</v>
      </c>
      <c r="L3339" s="41">
        <v>10315.066295596122</v>
      </c>
      <c r="M3339" s="41">
        <v>193.39744395780841</v>
      </c>
      <c r="N3339" s="41">
        <v>2135.0047790063991</v>
      </c>
      <c r="O3339" s="41">
        <v>31918.079672236225</v>
      </c>
      <c r="P3339" s="41">
        <v>160386.84453947251</v>
      </c>
      <c r="Q3339" s="41">
        <v>27397.713640826227</v>
      </c>
      <c r="R3339" s="41">
        <v>199.05047129527495</v>
      </c>
      <c r="S3339" s="41">
        <v>1610.8466420844732</v>
      </c>
      <c r="T3339" s="41">
        <v>331.721186657977</v>
      </c>
    </row>
    <row r="3340" spans="1:20">
      <c r="A3340">
        <v>8</v>
      </c>
      <c r="B3340" s="197">
        <v>43694.874999991916</v>
      </c>
      <c r="C3340" s="41">
        <v>721121.9838817945</v>
      </c>
      <c r="D3340" s="41">
        <v>345427.10974895163</v>
      </c>
      <c r="E3340" s="41">
        <v>81702.14196210989</v>
      </c>
      <c r="F3340" s="41">
        <v>820.04432271850874</v>
      </c>
      <c r="G3340" s="41">
        <v>107.83608260708684</v>
      </c>
      <c r="H3340" s="41">
        <v>40425.801271485558</v>
      </c>
      <c r="I3340" s="41">
        <v>6637.8067331485563</v>
      </c>
      <c r="J3340" s="41">
        <v>1428.6617494358643</v>
      </c>
      <c r="K3340" s="41">
        <v>57.444398474085709</v>
      </c>
      <c r="L3340" s="41">
        <v>10140.178803694569</v>
      </c>
      <c r="M3340" s="41">
        <v>190.19749078322016</v>
      </c>
      <c r="N3340" s="41">
        <v>2058.4506813611297</v>
      </c>
      <c r="O3340" s="41">
        <v>31517.969538601083</v>
      </c>
      <c r="P3340" s="41">
        <v>160063.30798854708</v>
      </c>
      <c r="Q3340" s="41">
        <v>27392.43748469216</v>
      </c>
      <c r="R3340" s="41">
        <v>198.68108131729556</v>
      </c>
      <c r="S3340" s="41">
        <v>10741.848780079288</v>
      </c>
      <c r="T3340" s="41">
        <v>2212.0657637874906</v>
      </c>
    </row>
    <row r="3341" spans="1:20">
      <c r="A3341">
        <v>8</v>
      </c>
      <c r="B3341" s="197">
        <v>43694.916666658581</v>
      </c>
      <c r="C3341" s="41">
        <v>667044.04929313855</v>
      </c>
      <c r="D3341" s="41">
        <v>309153.08478523715</v>
      </c>
      <c r="E3341" s="41">
        <v>69378.440275209505</v>
      </c>
      <c r="F3341" s="41">
        <v>695.78674606633524</v>
      </c>
      <c r="G3341" s="41">
        <v>91.476456188677759</v>
      </c>
      <c r="H3341" s="41">
        <v>37504.991038084852</v>
      </c>
      <c r="I3341" s="41">
        <v>6153.2246108000872</v>
      </c>
      <c r="J3341" s="41">
        <v>1324.0792686797406</v>
      </c>
      <c r="K3341" s="41">
        <v>53.255126494746335</v>
      </c>
      <c r="L3341" s="41">
        <v>9407.5393237880835</v>
      </c>
      <c r="M3341" s="41">
        <v>176.31243696132799</v>
      </c>
      <c r="N3341" s="41">
        <v>2004.1752080961169</v>
      </c>
      <c r="O3341" s="41">
        <v>30964.651798917697</v>
      </c>
      <c r="P3341" s="41">
        <v>159642.89991492647</v>
      </c>
      <c r="Q3341" s="41">
        <v>27350.793995571872</v>
      </c>
      <c r="R3341" s="41">
        <v>195.97246091713791</v>
      </c>
      <c r="S3341" s="41">
        <v>10736.418366818894</v>
      </c>
      <c r="T3341" s="41">
        <v>2210.9474803799999</v>
      </c>
    </row>
    <row r="3342" spans="1:20">
      <c r="A3342">
        <v>8</v>
      </c>
      <c r="B3342" s="197">
        <v>43694.958333325245</v>
      </c>
      <c r="C3342" s="41">
        <v>604784.23841487349</v>
      </c>
      <c r="D3342" s="41">
        <v>255904.55156902704</v>
      </c>
      <c r="E3342" s="41">
        <v>62952.462482239986</v>
      </c>
      <c r="F3342" s="41">
        <v>630.50611867705095</v>
      </c>
      <c r="G3342" s="41">
        <v>82.858411166478632</v>
      </c>
      <c r="H3342" s="41">
        <v>36264.638295733901</v>
      </c>
      <c r="I3342" s="41">
        <v>5941.8545361943306</v>
      </c>
      <c r="J3342" s="41">
        <v>1278.0485408139318</v>
      </c>
      <c r="K3342" s="41">
        <v>51.420062823573211</v>
      </c>
      <c r="L3342" s="41">
        <v>9096.4162738669202</v>
      </c>
      <c r="M3342" s="41">
        <v>170.25590964246047</v>
      </c>
      <c r="N3342" s="41">
        <v>1926.2354575309737</v>
      </c>
      <c r="O3342" s="41">
        <v>30335.073120522284</v>
      </c>
      <c r="P3342" s="41">
        <v>159691.66633221647</v>
      </c>
      <c r="Q3342" s="41">
        <v>27313.876548151769</v>
      </c>
      <c r="R3342" s="41">
        <v>196.60233983802323</v>
      </c>
      <c r="S3342" s="41">
        <v>10736.755508550732</v>
      </c>
      <c r="T3342" s="41">
        <v>2211.016907877799</v>
      </c>
    </row>
    <row r="3343" spans="1:20">
      <c r="A3343">
        <v>8</v>
      </c>
      <c r="B3343" s="197">
        <v>43694.999999991909</v>
      </c>
      <c r="C3343" s="41">
        <v>551815.11966872134</v>
      </c>
      <c r="D3343" s="41">
        <v>211297.07664011943</v>
      </c>
      <c r="E3343" s="41">
        <v>58937.5232086248</v>
      </c>
      <c r="F3343" s="41">
        <v>589.36878440220914</v>
      </c>
      <c r="G3343" s="41">
        <v>77.40847428640771</v>
      </c>
      <c r="H3343" s="41">
        <v>33818.428197734698</v>
      </c>
      <c r="I3343" s="41">
        <v>5532.3640472667757</v>
      </c>
      <c r="J3343" s="41">
        <v>1189.2965676050449</v>
      </c>
      <c r="K3343" s="41">
        <v>47.860199459858663</v>
      </c>
      <c r="L3343" s="41">
        <v>8482.8228012593336</v>
      </c>
      <c r="M3343" s="41">
        <v>158.52250633249821</v>
      </c>
      <c r="N3343" s="41">
        <v>1925.1019317836945</v>
      </c>
      <c r="O3343" s="41">
        <v>30047.872720121515</v>
      </c>
      <c r="P3343" s="41">
        <v>159238.71716516768</v>
      </c>
      <c r="Q3343" s="41">
        <v>27317.366200354492</v>
      </c>
      <c r="R3343" s="41">
        <v>198.06394445133196</v>
      </c>
      <c r="S3343" s="41">
        <v>10744.677913375426</v>
      </c>
      <c r="T3343" s="41">
        <v>2212.648366376086</v>
      </c>
    </row>
    <row r="3344" spans="1:20">
      <c r="A3344">
        <v>8</v>
      </c>
      <c r="B3344" s="197">
        <v>43695.041666658573</v>
      </c>
      <c r="C3344" s="41">
        <v>509882.89177513722</v>
      </c>
      <c r="D3344" s="41">
        <v>176602.53376278569</v>
      </c>
      <c r="E3344" s="41">
        <v>55846.080286627875</v>
      </c>
      <c r="F3344" s="41">
        <v>557.52574947368385</v>
      </c>
      <c r="G3344" s="41">
        <v>73.178799887852549</v>
      </c>
      <c r="H3344" s="41">
        <v>31824.426642763086</v>
      </c>
      <c r="I3344" s="41">
        <v>5197.5048664679498</v>
      </c>
      <c r="J3344" s="41">
        <v>1116.5888706330927</v>
      </c>
      <c r="K3344" s="41">
        <v>44.940951808967952</v>
      </c>
      <c r="L3344" s="41">
        <v>7982.6587558649089</v>
      </c>
      <c r="M3344" s="41">
        <v>148.92756352773065</v>
      </c>
      <c r="N3344" s="41">
        <v>1896.4875803306356</v>
      </c>
      <c r="O3344" s="41">
        <v>29618.693331844315</v>
      </c>
      <c r="P3344" s="41">
        <v>158703.94844146899</v>
      </c>
      <c r="Q3344" s="41">
        <v>27083.371891784293</v>
      </c>
      <c r="R3344" s="41">
        <v>212.1305944771573</v>
      </c>
      <c r="S3344" s="41">
        <v>10758.416198081122</v>
      </c>
      <c r="T3344" s="41">
        <v>2215.4774873098117</v>
      </c>
    </row>
    <row r="3345" spans="1:20">
      <c r="A3345">
        <v>8</v>
      </c>
      <c r="B3345" s="197">
        <v>43695.083333325238</v>
      </c>
      <c r="C3345" s="41">
        <v>489840.40770852531</v>
      </c>
      <c r="D3345" s="41">
        <v>160030.41094503587</v>
      </c>
      <c r="E3345" s="41">
        <v>54717.712540700129</v>
      </c>
      <c r="F3345" s="41">
        <v>545.70772651789844</v>
      </c>
      <c r="G3345" s="41">
        <v>71.599022803536059</v>
      </c>
      <c r="H3345" s="41">
        <v>30443.864674992092</v>
      </c>
      <c r="I3345" s="41">
        <v>4966.9985695173291</v>
      </c>
      <c r="J3345" s="41">
        <v>1066.6429433268884</v>
      </c>
      <c r="K3345" s="41">
        <v>42.933262481328221</v>
      </c>
      <c r="L3345" s="41">
        <v>7636.3664187318755</v>
      </c>
      <c r="M3345" s="41">
        <v>142.32271330351449</v>
      </c>
      <c r="N3345" s="41">
        <v>1834.0121247357054</v>
      </c>
      <c r="O3345" s="41">
        <v>29296.65202630794</v>
      </c>
      <c r="P3345" s="41">
        <v>158781.25057085999</v>
      </c>
      <c r="Q3345" s="41">
        <v>27058.977874303437</v>
      </c>
      <c r="R3345" s="41">
        <v>218.99530693333665</v>
      </c>
      <c r="S3345" s="41">
        <v>10768.422836545229</v>
      </c>
      <c r="T3345" s="41">
        <v>2217.538151429203</v>
      </c>
    </row>
    <row r="3346" spans="1:20">
      <c r="A3346">
        <v>8</v>
      </c>
      <c r="B3346" s="197">
        <v>43695.124999991902</v>
      </c>
      <c r="C3346" s="41">
        <v>469922.44888549478</v>
      </c>
      <c r="D3346" s="41">
        <v>145425.11957268699</v>
      </c>
      <c r="E3346" s="41">
        <v>50472.391663753486</v>
      </c>
      <c r="F3346" s="41">
        <v>502.7752829889634</v>
      </c>
      <c r="G3346" s="41">
        <v>65.934730887563376</v>
      </c>
      <c r="H3346" s="41">
        <v>29813.919757351738</v>
      </c>
      <c r="I3346" s="41">
        <v>4858.4886848269971</v>
      </c>
      <c r="J3346" s="41">
        <v>1042.8444925597666</v>
      </c>
      <c r="K3346" s="41">
        <v>41.977437782996155</v>
      </c>
      <c r="L3346" s="41">
        <v>7478.3546069571657</v>
      </c>
      <c r="M3346" s="41">
        <v>139.21350741322971</v>
      </c>
      <c r="N3346" s="41">
        <v>1923.0014458771723</v>
      </c>
      <c r="O3346" s="41">
        <v>29354.701884294729</v>
      </c>
      <c r="P3346" s="41">
        <v>158544.57705968185</v>
      </c>
      <c r="Q3346" s="41">
        <v>27058.016200409547</v>
      </c>
      <c r="R3346" s="41">
        <v>199.55590305323145</v>
      </c>
      <c r="S3346" s="41">
        <v>10781.37190556156</v>
      </c>
      <c r="T3346" s="41">
        <v>2220.2047494078565</v>
      </c>
    </row>
    <row r="3347" spans="1:20">
      <c r="A3347">
        <v>8</v>
      </c>
      <c r="B3347" s="197">
        <v>43695.166666658566</v>
      </c>
      <c r="C3347" s="41">
        <v>457529.082133341</v>
      </c>
      <c r="D3347" s="41">
        <v>136083.2930198804</v>
      </c>
      <c r="E3347" s="41">
        <v>45637.702345506426</v>
      </c>
      <c r="F3347" s="41">
        <v>454.23139438175173</v>
      </c>
      <c r="G3347" s="41">
        <v>59.550095120739584</v>
      </c>
      <c r="H3347" s="41">
        <v>31521.02563827634</v>
      </c>
      <c r="I3347" s="41">
        <v>5132.3444865486936</v>
      </c>
      <c r="J3347" s="41">
        <v>1101.2835405825065</v>
      </c>
      <c r="K3347" s="41">
        <v>44.330654420017147</v>
      </c>
      <c r="L3347" s="41">
        <v>7906.5553679801487</v>
      </c>
      <c r="M3347" s="41">
        <v>147.06047982714134</v>
      </c>
      <c r="N3347" s="41">
        <v>1850.883317739685</v>
      </c>
      <c r="O3347" s="41">
        <v>29515.47718463928</v>
      </c>
      <c r="P3347" s="41">
        <v>157863.67575098568</v>
      </c>
      <c r="Q3347" s="41">
        <v>27001.598482166788</v>
      </c>
      <c r="R3347" s="41">
        <v>196.92979297258012</v>
      </c>
      <c r="S3347" s="41">
        <v>10790.961127291133</v>
      </c>
      <c r="T3347" s="41">
        <v>2222.1794550217255</v>
      </c>
    </row>
    <row r="3348" spans="1:20">
      <c r="A3348">
        <v>8</v>
      </c>
      <c r="B3348" s="197">
        <v>43695.20833332523</v>
      </c>
      <c r="C3348" s="41">
        <v>445771.72638437629</v>
      </c>
      <c r="D3348" s="41">
        <v>122080.07714656436</v>
      </c>
      <c r="E3348" s="41">
        <v>43852.771347552145</v>
      </c>
      <c r="F3348" s="41">
        <v>436.029574363883</v>
      </c>
      <c r="G3348" s="41">
        <v>57.142108382694992</v>
      </c>
      <c r="H3348" s="41">
        <v>33821.566882294734</v>
      </c>
      <c r="I3348" s="41">
        <v>5501.4188208004343</v>
      </c>
      <c r="J3348" s="41">
        <v>1180.0300309965507</v>
      </c>
      <c r="K3348" s="41">
        <v>47.50142885785715</v>
      </c>
      <c r="L3348" s="41">
        <v>8483.6100911001267</v>
      </c>
      <c r="M3348" s="41">
        <v>157.63581217850543</v>
      </c>
      <c r="N3348" s="41">
        <v>1874.6604126111476</v>
      </c>
      <c r="O3348" s="41">
        <v>29518.088186251422</v>
      </c>
      <c r="P3348" s="41">
        <v>158567.83306078616</v>
      </c>
      <c r="Q3348" s="41">
        <v>26967.312577085719</v>
      </c>
      <c r="R3348" s="41">
        <v>198.27293617786083</v>
      </c>
      <c r="S3348" s="41">
        <v>10803.097312330861</v>
      </c>
      <c r="T3348" s="41">
        <v>2224.6786560418659</v>
      </c>
    </row>
    <row r="3349" spans="1:20">
      <c r="A3349">
        <v>8</v>
      </c>
      <c r="B3349" s="197">
        <v>43695.249999991895</v>
      </c>
      <c r="C3349" s="41">
        <v>447944.58049606881</v>
      </c>
      <c r="D3349" s="41">
        <v>131216.6586414832</v>
      </c>
      <c r="E3349" s="41">
        <v>46779.597479712036</v>
      </c>
      <c r="F3349" s="41">
        <v>465.20863256182417</v>
      </c>
      <c r="G3349" s="41">
        <v>60.969666680062971</v>
      </c>
      <c r="H3349" s="41">
        <v>33135.226485940533</v>
      </c>
      <c r="I3349" s="41">
        <v>5390.6770029882291</v>
      </c>
      <c r="J3349" s="41">
        <v>1156.3449387091025</v>
      </c>
      <c r="K3349" s="41">
        <v>46.547999117315825</v>
      </c>
      <c r="L3349" s="41">
        <v>8311.4523571694681</v>
      </c>
      <c r="M3349" s="41">
        <v>154.46265322413751</v>
      </c>
      <c r="N3349" s="41">
        <v>1975.9905747923235</v>
      </c>
      <c r="O3349" s="41">
        <v>29744.430716892621</v>
      </c>
      <c r="P3349" s="41">
        <v>158590.19597607577</v>
      </c>
      <c r="Q3349" s="41">
        <v>27009.850118376169</v>
      </c>
      <c r="R3349" s="41">
        <v>216.41623820521869</v>
      </c>
      <c r="S3349" s="41">
        <v>3060.3367317391489</v>
      </c>
      <c r="T3349" s="41">
        <v>630.2142824015815</v>
      </c>
    </row>
    <row r="3350" spans="1:20">
      <c r="A3350">
        <v>8</v>
      </c>
      <c r="B3350" s="197">
        <v>43695.291666658559</v>
      </c>
      <c r="C3350" s="41">
        <v>458898.61553138483</v>
      </c>
      <c r="D3350" s="41">
        <v>142432.74030307727</v>
      </c>
      <c r="E3350" s="41">
        <v>50778.238470877783</v>
      </c>
      <c r="F3350" s="41">
        <v>505.42483443226342</v>
      </c>
      <c r="G3350" s="41">
        <v>66.264214979536106</v>
      </c>
      <c r="H3350" s="41">
        <v>33269.974387129369</v>
      </c>
      <c r="I3350" s="41">
        <v>5417.4323394069279</v>
      </c>
      <c r="J3350" s="41">
        <v>1162.5028150234193</v>
      </c>
      <c r="K3350" s="41">
        <v>46.79495212272213</v>
      </c>
      <c r="L3350" s="41">
        <v>8345.2517567732339</v>
      </c>
      <c r="M3350" s="41">
        <v>155.22929167211834</v>
      </c>
      <c r="N3350" s="41">
        <v>1909.2857041327738</v>
      </c>
      <c r="O3350" s="41">
        <v>29969.342195418292</v>
      </c>
      <c r="P3350" s="41">
        <v>157627.63566911206</v>
      </c>
      <c r="Q3350" s="41">
        <v>26990.711911864877</v>
      </c>
      <c r="R3350" s="41">
        <v>221.78668536215756</v>
      </c>
      <c r="S3350" s="41">
        <v>0</v>
      </c>
      <c r="T3350" s="41">
        <v>0</v>
      </c>
    </row>
    <row r="3351" spans="1:20">
      <c r="A3351">
        <v>8</v>
      </c>
      <c r="B3351" s="197">
        <v>43695.333333325223</v>
      </c>
      <c r="C3351" s="41">
        <v>499826.68795739795</v>
      </c>
      <c r="D3351" s="41">
        <v>178729.28482094564</v>
      </c>
      <c r="E3351" s="41">
        <v>53440.557823938841</v>
      </c>
      <c r="F3351" s="41">
        <v>533.23787908006386</v>
      </c>
      <c r="G3351" s="41">
        <v>69.978623712973203</v>
      </c>
      <c r="H3351" s="41">
        <v>34274.298295969027</v>
      </c>
      <c r="I3351" s="41">
        <v>5594.7497371215713</v>
      </c>
      <c r="J3351" s="41">
        <v>1201.7194946342183</v>
      </c>
      <c r="K3351" s="41">
        <v>48.368765759347539</v>
      </c>
      <c r="L3351" s="41">
        <v>8597.1706722219897</v>
      </c>
      <c r="M3351" s="41">
        <v>160.3100849933692</v>
      </c>
      <c r="N3351" s="41">
        <v>1892.0013042802289</v>
      </c>
      <c r="O3351" s="41">
        <v>30206.814975250658</v>
      </c>
      <c r="P3351" s="41">
        <v>157905.34678481435</v>
      </c>
      <c r="Q3351" s="41">
        <v>26955.678051792358</v>
      </c>
      <c r="R3351" s="41">
        <v>217.17064288328643</v>
      </c>
      <c r="S3351" s="41">
        <v>0</v>
      </c>
      <c r="T3351" s="41">
        <v>0</v>
      </c>
    </row>
    <row r="3352" spans="1:20">
      <c r="A3352">
        <v>8</v>
      </c>
      <c r="B3352" s="197">
        <v>43695.374999991887</v>
      </c>
      <c r="C3352" s="41">
        <v>551323.2507616654</v>
      </c>
      <c r="D3352" s="41">
        <v>216699.6954138499</v>
      </c>
      <c r="E3352" s="41">
        <v>62808.55924033968</v>
      </c>
      <c r="F3352" s="41">
        <v>628.06633687902172</v>
      </c>
      <c r="G3352" s="41">
        <v>82.491061921052435</v>
      </c>
      <c r="H3352" s="41">
        <v>36259.927994878752</v>
      </c>
      <c r="I3352" s="41">
        <v>5931.6525700912434</v>
      </c>
      <c r="J3352" s="41">
        <v>1275.1319294181985</v>
      </c>
      <c r="K3352" s="41">
        <v>51.314424124241071</v>
      </c>
      <c r="L3352" s="41">
        <v>9095.2347687046695</v>
      </c>
      <c r="M3352" s="41">
        <v>169.96358592291426</v>
      </c>
      <c r="N3352" s="41">
        <v>1937.3583966696876</v>
      </c>
      <c r="O3352" s="41">
        <v>30210.986778201208</v>
      </c>
      <c r="P3352" s="41">
        <v>158893.56494238559</v>
      </c>
      <c r="Q3352" s="41">
        <v>27049.72476395874</v>
      </c>
      <c r="R3352" s="41">
        <v>229.57855432054052</v>
      </c>
      <c r="S3352" s="41">
        <v>0</v>
      </c>
      <c r="T3352" s="41">
        <v>0</v>
      </c>
    </row>
    <row r="3353" spans="1:20">
      <c r="A3353">
        <v>8</v>
      </c>
      <c r="B3353" s="197">
        <v>43695.416666658552</v>
      </c>
      <c r="C3353" s="41">
        <v>594939.44934628822</v>
      </c>
      <c r="D3353" s="41">
        <v>243424.65837402214</v>
      </c>
      <c r="E3353" s="41">
        <v>73139.250409293207</v>
      </c>
      <c r="F3353" s="41">
        <v>732.32311010364174</v>
      </c>
      <c r="G3353" s="41">
        <v>96.2302795938636</v>
      </c>
      <c r="H3353" s="41">
        <v>39710.515106233077</v>
      </c>
      <c r="I3353" s="41">
        <v>6504.5886620775864</v>
      </c>
      <c r="J3353" s="41">
        <v>1398.9651099996809</v>
      </c>
      <c r="K3353" s="41">
        <v>56.287164059661613</v>
      </c>
      <c r="L3353" s="41">
        <v>9960.7604771966071</v>
      </c>
      <c r="M3353" s="41">
        <v>186.3803047964476</v>
      </c>
      <c r="N3353" s="41">
        <v>2089.1652145580488</v>
      </c>
      <c r="O3353" s="41">
        <v>30571.412280606426</v>
      </c>
      <c r="P3353" s="41">
        <v>159641.11756074801</v>
      </c>
      <c r="Q3353" s="41">
        <v>27187.520501178569</v>
      </c>
      <c r="R3353" s="41">
        <v>240.27479182126692</v>
      </c>
      <c r="S3353" s="41">
        <v>0</v>
      </c>
      <c r="T3353" s="41">
        <v>0</v>
      </c>
    </row>
    <row r="3354" spans="1:20">
      <c r="A3354">
        <v>8</v>
      </c>
      <c r="B3354" s="197">
        <v>43695.458333325216</v>
      </c>
      <c r="C3354" s="41">
        <v>651837.07732456969</v>
      </c>
      <c r="D3354" s="41">
        <v>291238.1517648049</v>
      </c>
      <c r="E3354" s="41">
        <v>78005.89840838821</v>
      </c>
      <c r="F3354" s="41">
        <v>782.04741650809956</v>
      </c>
      <c r="G3354" s="41">
        <v>102.8083518088693</v>
      </c>
      <c r="H3354" s="41">
        <v>41198.910418167528</v>
      </c>
      <c r="I3354" s="41">
        <v>6756.9927949087378</v>
      </c>
      <c r="J3354" s="41">
        <v>1453.8741148866079</v>
      </c>
      <c r="K3354" s="41">
        <v>58.4801785397947</v>
      </c>
      <c r="L3354" s="41">
        <v>10334.10111903669</v>
      </c>
      <c r="M3354" s="41">
        <v>193.61260827525473</v>
      </c>
      <c r="N3354" s="41">
        <v>2191.5046939907143</v>
      </c>
      <c r="O3354" s="41">
        <v>31477.686653568398</v>
      </c>
      <c r="P3354" s="41">
        <v>160494.18365590906</v>
      </c>
      <c r="Q3354" s="41">
        <v>27309.498699414711</v>
      </c>
      <c r="R3354" s="41">
        <v>239.32644636215531</v>
      </c>
      <c r="S3354" s="41">
        <v>0</v>
      </c>
      <c r="T3354" s="41">
        <v>0</v>
      </c>
    </row>
    <row r="3355" spans="1:20">
      <c r="A3355">
        <v>8</v>
      </c>
      <c r="B3355" s="197">
        <v>43695.49999999188</v>
      </c>
      <c r="C3355" s="41">
        <v>722876.60230167396</v>
      </c>
      <c r="D3355" s="41">
        <v>350422.13597719115</v>
      </c>
      <c r="E3355" s="41">
        <v>85351.612442053156</v>
      </c>
      <c r="F3355" s="41">
        <v>856.65710008181907</v>
      </c>
      <c r="G3355" s="41">
        <v>112.65092523177137</v>
      </c>
      <c r="H3355" s="41">
        <v>42718.653649332009</v>
      </c>
      <c r="I3355" s="41">
        <v>7014.1480441830272</v>
      </c>
      <c r="J3355" s="41">
        <v>1509.6654287971178</v>
      </c>
      <c r="K3355" s="41">
        <v>60.700836204193536</v>
      </c>
      <c r="L3355" s="41">
        <v>10715.304895214707</v>
      </c>
      <c r="M3355" s="41">
        <v>200.98104865322631</v>
      </c>
      <c r="N3355" s="41">
        <v>2187.9925767780669</v>
      </c>
      <c r="O3355" s="41">
        <v>32213.75118769682</v>
      </c>
      <c r="P3355" s="41">
        <v>161786.20858537807</v>
      </c>
      <c r="Q3355" s="41">
        <v>27505.095737949421</v>
      </c>
      <c r="R3355" s="41">
        <v>221.04386692931925</v>
      </c>
      <c r="S3355" s="41">
        <v>0</v>
      </c>
      <c r="T3355" s="41">
        <v>0</v>
      </c>
    </row>
    <row r="3356" spans="1:20">
      <c r="A3356">
        <v>8</v>
      </c>
      <c r="B3356" s="197">
        <v>43695.541666658544</v>
      </c>
      <c r="C3356" s="41">
        <v>757065.78963216639</v>
      </c>
      <c r="D3356" s="41">
        <v>379467.48697223852</v>
      </c>
      <c r="E3356" s="41">
        <v>88693.850555974437</v>
      </c>
      <c r="F3356" s="41">
        <v>890.57260890884118</v>
      </c>
      <c r="G3356" s="41">
        <v>117.12211836883299</v>
      </c>
      <c r="H3356" s="41">
        <v>42961.769974417446</v>
      </c>
      <c r="I3356" s="41">
        <v>7056.9992617372291</v>
      </c>
      <c r="J3356" s="41">
        <v>1519.0346998555892</v>
      </c>
      <c r="K3356" s="41">
        <v>61.064846025575413</v>
      </c>
      <c r="L3356" s="41">
        <v>10776.286815892239</v>
      </c>
      <c r="M3356" s="41">
        <v>202.20889308791189</v>
      </c>
      <c r="N3356" s="41">
        <v>2198.1064615026889</v>
      </c>
      <c r="O3356" s="41">
        <v>32972.534204685391</v>
      </c>
      <c r="P3356" s="41">
        <v>162350.67404931394</v>
      </c>
      <c r="Q3356" s="41">
        <v>27576.343491663723</v>
      </c>
      <c r="R3356" s="41">
        <v>221.73467849414615</v>
      </c>
      <c r="S3356" s="41">
        <v>0</v>
      </c>
      <c r="T3356" s="41">
        <v>0</v>
      </c>
    </row>
    <row r="3357" spans="1:20">
      <c r="A3357">
        <v>8</v>
      </c>
      <c r="B3357" s="197">
        <v>43695.583333325209</v>
      </c>
      <c r="C3357" s="41">
        <v>796622.10063667863</v>
      </c>
      <c r="D3357" s="41">
        <v>414060.22720671247</v>
      </c>
      <c r="E3357" s="41">
        <v>90666.6116645609</v>
      </c>
      <c r="F3357" s="41">
        <v>910.75071049693918</v>
      </c>
      <c r="G3357" s="41">
        <v>119.78366315076498</v>
      </c>
      <c r="H3357" s="41">
        <v>45025.781193102361</v>
      </c>
      <c r="I3357" s="41">
        <v>7399.0416522900659</v>
      </c>
      <c r="J3357" s="41">
        <v>1592.7645503147567</v>
      </c>
      <c r="K3357" s="41">
        <v>64.012909538997121</v>
      </c>
      <c r="L3357" s="41">
        <v>11294.011688424554</v>
      </c>
      <c r="M3357" s="41">
        <v>212.00966117893847</v>
      </c>
      <c r="N3357" s="41">
        <v>2165.8751501238094</v>
      </c>
      <c r="O3357" s="41">
        <v>32782.322798487745</v>
      </c>
      <c r="P3357" s="41">
        <v>162630.69715281256</v>
      </c>
      <c r="Q3357" s="41">
        <v>27475.497516852185</v>
      </c>
      <c r="R3357" s="41">
        <v>222.71311863160702</v>
      </c>
      <c r="S3357" s="41">
        <v>0</v>
      </c>
      <c r="T3357" s="41">
        <v>0</v>
      </c>
    </row>
    <row r="3358" spans="1:20">
      <c r="A3358">
        <v>8</v>
      </c>
      <c r="B3358" s="197">
        <v>43695.624999991873</v>
      </c>
      <c r="C3358" s="41">
        <v>830723.81070870953</v>
      </c>
      <c r="D3358" s="41">
        <v>442192.23083520238</v>
      </c>
      <c r="E3358" s="41">
        <v>94442.282823122878</v>
      </c>
      <c r="F3358" s="41">
        <v>948.95946321041197</v>
      </c>
      <c r="G3358" s="41">
        <v>124.81259020412547</v>
      </c>
      <c r="H3358" s="41">
        <v>46193.090689499579</v>
      </c>
      <c r="I3358" s="41">
        <v>7593.1204413337864</v>
      </c>
      <c r="J3358" s="41">
        <v>1634.5908411643318</v>
      </c>
      <c r="K3358" s="41">
        <v>65.679584125124904</v>
      </c>
      <c r="L3358" s="41">
        <v>11586.812984637019</v>
      </c>
      <c r="M3358" s="41">
        <v>217.57072979306673</v>
      </c>
      <c r="N3358" s="41">
        <v>2199.7874236106591</v>
      </c>
      <c r="O3358" s="41">
        <v>33051.738633165332</v>
      </c>
      <c r="P3358" s="41">
        <v>162820.50850582664</v>
      </c>
      <c r="Q3358" s="41">
        <v>27421.025285860684</v>
      </c>
      <c r="R3358" s="41">
        <v>231.59987795338841</v>
      </c>
      <c r="S3358" s="41">
        <v>0</v>
      </c>
      <c r="T3358" s="41">
        <v>0</v>
      </c>
    </row>
    <row r="3359" spans="1:20">
      <c r="A3359">
        <v>8</v>
      </c>
      <c r="B3359" s="197">
        <v>43695.666666658537</v>
      </c>
      <c r="C3359" s="41">
        <v>820619.66049171344</v>
      </c>
      <c r="D3359" s="41">
        <v>430712.54407917423</v>
      </c>
      <c r="E3359" s="41">
        <v>95770.476301299277</v>
      </c>
      <c r="F3359" s="41">
        <v>962.22893998015616</v>
      </c>
      <c r="G3359" s="41">
        <v>126.55589582452141</v>
      </c>
      <c r="H3359" s="41">
        <v>46804.687987080579</v>
      </c>
      <c r="I3359" s="41">
        <v>7693.0437895863861</v>
      </c>
      <c r="J3359" s="41">
        <v>1656.0757951789535</v>
      </c>
      <c r="K3359" s="41">
        <v>66.547486588557902</v>
      </c>
      <c r="L3359" s="41">
        <v>11740.222583414772</v>
      </c>
      <c r="M3359" s="41">
        <v>220.43389994434466</v>
      </c>
      <c r="N3359" s="41">
        <v>2215.0165348718947</v>
      </c>
      <c r="O3359" s="41">
        <v>33144.738351194879</v>
      </c>
      <c r="P3359" s="41">
        <v>161743.39250737501</v>
      </c>
      <c r="Q3359" s="41">
        <v>27533.443505848278</v>
      </c>
      <c r="R3359" s="41">
        <v>230.25283435161782</v>
      </c>
      <c r="S3359" s="41">
        <v>0</v>
      </c>
      <c r="T3359" s="41">
        <v>0</v>
      </c>
    </row>
    <row r="3360" spans="1:20">
      <c r="A3360">
        <v>8</v>
      </c>
      <c r="B3360" s="197">
        <v>43695.708333325201</v>
      </c>
      <c r="C3360" s="41">
        <v>823859.45812829258</v>
      </c>
      <c r="D3360" s="41">
        <v>431583.68709422776</v>
      </c>
      <c r="E3360" s="41">
        <v>99812.488240291685</v>
      </c>
      <c r="F3360" s="41">
        <v>1002.8698058266826</v>
      </c>
      <c r="G3360" s="41">
        <v>131.90171951949802</v>
      </c>
      <c r="H3360" s="41">
        <v>45490.830454977382</v>
      </c>
      <c r="I3360" s="41">
        <v>7477.3140482237668</v>
      </c>
      <c r="J3360" s="41">
        <v>1609.6429813540819</v>
      </c>
      <c r="K3360" s="41">
        <v>64.680356292114553</v>
      </c>
      <c r="L3360" s="41">
        <v>11410.662008755127</v>
      </c>
      <c r="M3360" s="41">
        <v>214.25245219450628</v>
      </c>
      <c r="N3360" s="41">
        <v>2199.5755733852884</v>
      </c>
      <c r="O3360" s="41">
        <v>33101.128172488759</v>
      </c>
      <c r="P3360" s="41">
        <v>162042.95306144046</v>
      </c>
      <c r="Q3360" s="41">
        <v>27508.070787729263</v>
      </c>
      <c r="R3360" s="41">
        <v>209.40137158610187</v>
      </c>
      <c r="S3360" s="41">
        <v>0</v>
      </c>
      <c r="T3360" s="41">
        <v>0</v>
      </c>
    </row>
    <row r="3361" spans="1:20">
      <c r="A3361">
        <v>8</v>
      </c>
      <c r="B3361" s="197">
        <v>43695.749999991865</v>
      </c>
      <c r="C3361" s="41">
        <v>802606.30931601627</v>
      </c>
      <c r="D3361" s="41">
        <v>415755.84669308603</v>
      </c>
      <c r="E3361" s="41">
        <v>97252.097828981554</v>
      </c>
      <c r="F3361" s="41">
        <v>976.96998176505826</v>
      </c>
      <c r="G3361" s="41">
        <v>128.49380582756922</v>
      </c>
      <c r="H3361" s="41">
        <v>44142.331833743156</v>
      </c>
      <c r="I3361" s="41">
        <v>7254.3682138814102</v>
      </c>
      <c r="J3361" s="41">
        <v>1561.6316619205645</v>
      </c>
      <c r="K3361" s="41">
        <v>62.759819146712772</v>
      </c>
      <c r="L3361" s="41">
        <v>11072.412259689658</v>
      </c>
      <c r="M3361" s="41">
        <v>207.86423693347314</v>
      </c>
      <c r="N3361" s="41">
        <v>2163.1098269432614</v>
      </c>
      <c r="O3361" s="41">
        <v>32831.862751854736</v>
      </c>
      <c r="P3361" s="41">
        <v>161608.84601387123</v>
      </c>
      <c r="Q3361" s="41">
        <v>27392.592257582641</v>
      </c>
      <c r="R3361" s="41">
        <v>195.12213078909508</v>
      </c>
      <c r="S3361" s="41">
        <v>0</v>
      </c>
      <c r="T3361" s="41">
        <v>0</v>
      </c>
    </row>
    <row r="3362" spans="1:20">
      <c r="A3362">
        <v>8</v>
      </c>
      <c r="B3362" s="197">
        <v>43695.79166665853</v>
      </c>
      <c r="C3362" s="41">
        <v>745494.39254001761</v>
      </c>
      <c r="D3362" s="41">
        <v>372832.69484833017</v>
      </c>
      <c r="E3362" s="41">
        <v>89142.869772547434</v>
      </c>
      <c r="F3362" s="41">
        <v>894.98373902590004</v>
      </c>
      <c r="G3362" s="41">
        <v>117.69923849747909</v>
      </c>
      <c r="H3362" s="41">
        <v>40536.162891789034</v>
      </c>
      <c r="I3362" s="41">
        <v>6657.838446409306</v>
      </c>
      <c r="J3362" s="41">
        <v>1433.0778994927769</v>
      </c>
      <c r="K3362" s="41">
        <v>57.613399122081532</v>
      </c>
      <c r="L3362" s="41">
        <v>10167.861286854948</v>
      </c>
      <c r="M3362" s="41">
        <v>190.7714727853259</v>
      </c>
      <c r="N3362" s="41">
        <v>1996.6183750576347</v>
      </c>
      <c r="O3362" s="41">
        <v>32591.663158688774</v>
      </c>
      <c r="P3362" s="41">
        <v>161486.65001179394</v>
      </c>
      <c r="Q3362" s="41">
        <v>27195.345263622272</v>
      </c>
      <c r="R3362" s="41">
        <v>192.54273600052565</v>
      </c>
      <c r="S3362" s="41">
        <v>0</v>
      </c>
      <c r="T3362" s="41">
        <v>0</v>
      </c>
    </row>
    <row r="3363" spans="1:20">
      <c r="A3363">
        <v>8</v>
      </c>
      <c r="B3363" s="197">
        <v>43695.833333325194</v>
      </c>
      <c r="C3363" s="41">
        <v>733388.97497113433</v>
      </c>
      <c r="D3363" s="41">
        <v>366542.33616460388</v>
      </c>
      <c r="E3363" s="41">
        <v>81982.611660255308</v>
      </c>
      <c r="F3363" s="41">
        <v>822.9652664362203</v>
      </c>
      <c r="G3363" s="41">
        <v>108.22426193188633</v>
      </c>
      <c r="H3363" s="41">
        <v>39327.179922647309</v>
      </c>
      <c r="I3363" s="41">
        <v>6458.2469078936492</v>
      </c>
      <c r="J3363" s="41">
        <v>1390.0672414242983</v>
      </c>
      <c r="K3363" s="41">
        <v>55.888137906579921</v>
      </c>
      <c r="L3363" s="41">
        <v>9864.6068529999575</v>
      </c>
      <c r="M3363" s="41">
        <v>185.05244369433672</v>
      </c>
      <c r="N3363" s="41">
        <v>1980.3911624609084</v>
      </c>
      <c r="O3363" s="41">
        <v>32774.819458967766</v>
      </c>
      <c r="P3363" s="41">
        <v>162452.85151687561</v>
      </c>
      <c r="Q3363" s="41">
        <v>27086.050578668255</v>
      </c>
      <c r="R3363" s="41">
        <v>198.2723161452279</v>
      </c>
      <c r="S3363" s="41">
        <v>1790.6607965407618</v>
      </c>
      <c r="T3363" s="41">
        <v>368.75028168232285</v>
      </c>
    </row>
    <row r="3364" spans="1:20">
      <c r="A3364">
        <v>8</v>
      </c>
      <c r="B3364" s="197">
        <v>43695.874999991858</v>
      </c>
      <c r="C3364" s="41">
        <v>719580.43412547966</v>
      </c>
      <c r="D3364" s="41">
        <v>349020.09928788908</v>
      </c>
      <c r="E3364" s="41">
        <v>75575.243858874135</v>
      </c>
      <c r="F3364" s="41">
        <v>758.49611122104727</v>
      </c>
      <c r="G3364" s="41">
        <v>99.742473718537795</v>
      </c>
      <c r="H3364" s="41">
        <v>38197.521985232859</v>
      </c>
      <c r="I3364" s="41">
        <v>6271.4949027152243</v>
      </c>
      <c r="J3364" s="41">
        <v>1349.8200896007791</v>
      </c>
      <c r="K3364" s="41">
        <v>54.274290696150643</v>
      </c>
      <c r="L3364" s="41">
        <v>9581.2498603835866</v>
      </c>
      <c r="M3364" s="41">
        <v>179.70131429096185</v>
      </c>
      <c r="N3364" s="41">
        <v>1995.1884120193304</v>
      </c>
      <c r="O3364" s="41">
        <v>32884.800646806718</v>
      </c>
      <c r="P3364" s="41">
        <v>163258.95444122815</v>
      </c>
      <c r="Q3364" s="41">
        <v>27182.322079936832</v>
      </c>
      <c r="R3364" s="41">
        <v>217.22005986367961</v>
      </c>
      <c r="S3364" s="41">
        <v>10742.171988914646</v>
      </c>
      <c r="T3364" s="41">
        <v>2212.1323220880104</v>
      </c>
    </row>
    <row r="3365" spans="1:20">
      <c r="A3365">
        <v>8</v>
      </c>
      <c r="B3365" s="197">
        <v>43695.916666658522</v>
      </c>
      <c r="C3365" s="41">
        <v>655006.15332654538</v>
      </c>
      <c r="D3365" s="41">
        <v>297751.33077699895</v>
      </c>
      <c r="E3365" s="41">
        <v>67302.886637211559</v>
      </c>
      <c r="F3365" s="41">
        <v>674.75780959813505</v>
      </c>
      <c r="G3365" s="41">
        <v>88.704401056111081</v>
      </c>
      <c r="H3365" s="41">
        <v>35228.409437505783</v>
      </c>
      <c r="I3365" s="41">
        <v>5777.8910201178651</v>
      </c>
      <c r="J3365" s="41">
        <v>1243.2103917333841</v>
      </c>
      <c r="K3365" s="41">
        <v>50.005514982448844</v>
      </c>
      <c r="L3365" s="41">
        <v>8836.4945017932769</v>
      </c>
      <c r="M3365" s="41">
        <v>165.55775397275698</v>
      </c>
      <c r="N3365" s="41">
        <v>1941.4207751413899</v>
      </c>
      <c r="O3365" s="41">
        <v>32465.948137765747</v>
      </c>
      <c r="P3365" s="41">
        <v>163099.91911262966</v>
      </c>
      <c r="Q3365" s="41">
        <v>27212.573386562828</v>
      </c>
      <c r="R3365" s="41">
        <v>218.83657231699536</v>
      </c>
      <c r="S3365" s="41">
        <v>10737.115961343008</v>
      </c>
      <c r="T3365" s="41">
        <v>2211.0911358154272</v>
      </c>
    </row>
    <row r="3366" spans="1:20">
      <c r="A3366">
        <v>8</v>
      </c>
      <c r="B3366" s="197">
        <v>43695.958333325187</v>
      </c>
      <c r="C3366" s="41">
        <v>597692.40831389034</v>
      </c>
      <c r="D3366" s="41">
        <v>247437.48314430122</v>
      </c>
      <c r="E3366" s="41">
        <v>62348.916206757625</v>
      </c>
      <c r="F3366" s="41">
        <v>624.25166216271839</v>
      </c>
      <c r="G3366" s="41">
        <v>82.028615831815912</v>
      </c>
      <c r="H3366" s="41">
        <v>33443.00693626899</v>
      </c>
      <c r="I3366" s="41">
        <v>5477.6994586239807</v>
      </c>
      <c r="J3366" s="41">
        <v>1178.0993427575556</v>
      </c>
      <c r="K3366" s="41">
        <v>47.400190882890207</v>
      </c>
      <c r="L3366" s="41">
        <v>8388.6542604206334</v>
      </c>
      <c r="M3366" s="41">
        <v>156.95616551955553</v>
      </c>
      <c r="N3366" s="41">
        <v>1954.6033116414999</v>
      </c>
      <c r="O3366" s="41">
        <v>32642.268783547013</v>
      </c>
      <c r="P3366" s="41">
        <v>163623.36658374872</v>
      </c>
      <c r="Q3366" s="41">
        <v>27135.377379495181</v>
      </c>
      <c r="R3366" s="41">
        <v>201.35621671329011</v>
      </c>
      <c r="S3366" s="41">
        <v>10739.382227813578</v>
      </c>
      <c r="T3366" s="41">
        <v>2211.5578274039794</v>
      </c>
    </row>
    <row r="3367" spans="1:20">
      <c r="A3367">
        <v>8</v>
      </c>
      <c r="B3367" s="197">
        <v>43695.999999991851</v>
      </c>
      <c r="C3367" s="41">
        <v>564632.11097378191</v>
      </c>
      <c r="D3367" s="41">
        <v>217430.55812124017</v>
      </c>
      <c r="E3367" s="41">
        <v>57529.2665941921</v>
      </c>
      <c r="F3367" s="41">
        <v>575.36578866998173</v>
      </c>
      <c r="G3367" s="41">
        <v>75.576299826353576</v>
      </c>
      <c r="H3367" s="41">
        <v>33225.570775828281</v>
      </c>
      <c r="I3367" s="41">
        <v>5436.1287079909725</v>
      </c>
      <c r="J3367" s="41">
        <v>1168.7169920918523</v>
      </c>
      <c r="K3367" s="41">
        <v>47.029227676529388</v>
      </c>
      <c r="L3367" s="41">
        <v>8334.113806653233</v>
      </c>
      <c r="M3367" s="41">
        <v>155.76501115513452</v>
      </c>
      <c r="N3367" s="41">
        <v>1917.2948882198195</v>
      </c>
      <c r="O3367" s="41">
        <v>32732.006992429026</v>
      </c>
      <c r="P3367" s="41">
        <v>165724.9471946719</v>
      </c>
      <c r="Q3367" s="41">
        <v>27126.003873611109</v>
      </c>
      <c r="R3367" s="41">
        <v>194.96346759085063</v>
      </c>
      <c r="S3367" s="41">
        <v>10745.902654896889</v>
      </c>
      <c r="T3367" s="41">
        <v>2212.900577037824</v>
      </c>
    </row>
    <row r="3368" spans="1:20">
      <c r="A3368">
        <v>8</v>
      </c>
      <c r="B3368" s="197">
        <v>43696.041666658515</v>
      </c>
      <c r="C3368" s="41">
        <v>548499.1158933657</v>
      </c>
      <c r="D3368" s="41">
        <v>205829.48635309027</v>
      </c>
      <c r="E3368" s="41">
        <v>54157.909126013095</v>
      </c>
      <c r="F3368" s="41">
        <v>541.33299860851776</v>
      </c>
      <c r="G3368" s="41">
        <v>71.09024161657176</v>
      </c>
      <c r="H3368" s="41">
        <v>32520.185941425705</v>
      </c>
      <c r="I3368" s="41">
        <v>5317.6250952440478</v>
      </c>
      <c r="J3368" s="41">
        <v>1142.9868697673137</v>
      </c>
      <c r="K3368" s="41">
        <v>45.996584079295616</v>
      </c>
      <c r="L3368" s="41">
        <v>8157.1790738517393</v>
      </c>
      <c r="M3368" s="41">
        <v>152.36944832853789</v>
      </c>
      <c r="N3368" s="41">
        <v>1889.9170676543451</v>
      </c>
      <c r="O3368" s="41">
        <v>32354.848478517248</v>
      </c>
      <c r="P3368" s="41">
        <v>166039.19848956782</v>
      </c>
      <c r="Q3368" s="41">
        <v>27120.956436670844</v>
      </c>
      <c r="R3368" s="41">
        <v>194.18272707513904</v>
      </c>
      <c r="S3368" s="41">
        <v>10750.088412901116</v>
      </c>
      <c r="T3368" s="41">
        <v>2213.7625489540383</v>
      </c>
    </row>
    <row r="3369" spans="1:20">
      <c r="A3369">
        <v>8</v>
      </c>
      <c r="B3369" s="197">
        <v>43696.083333325179</v>
      </c>
      <c r="C3369" s="41">
        <v>523631.71087357157</v>
      </c>
      <c r="D3369" s="41">
        <v>182838.83181699994</v>
      </c>
      <c r="E3369" s="41">
        <v>52315.418765353199</v>
      </c>
      <c r="F3369" s="41">
        <v>522.37593988438584</v>
      </c>
      <c r="G3369" s="41">
        <v>68.573392129926631</v>
      </c>
      <c r="H3369" s="41">
        <v>32876.883746952568</v>
      </c>
      <c r="I3369" s="41">
        <v>5370.3944860076808</v>
      </c>
      <c r="J3369" s="41">
        <v>1153.8694988891887</v>
      </c>
      <c r="K3369" s="41">
        <v>46.439134765319061</v>
      </c>
      <c r="L3369" s="41">
        <v>8246.6511291522038</v>
      </c>
      <c r="M3369" s="41">
        <v>153.88148477625197</v>
      </c>
      <c r="N3369" s="41">
        <v>1904.7354969119335</v>
      </c>
      <c r="O3369" s="41">
        <v>32019.04580101544</v>
      </c>
      <c r="P3369" s="41">
        <v>165857.94226583935</v>
      </c>
      <c r="Q3369" s="41">
        <v>27091.07163729988</v>
      </c>
      <c r="R3369" s="41">
        <v>191.34035013309327</v>
      </c>
      <c r="S3369" s="41">
        <v>10758.716582148638</v>
      </c>
      <c r="T3369" s="41">
        <v>2215.5393453125948</v>
      </c>
    </row>
    <row r="3370" spans="1:20">
      <c r="A3370">
        <v>8</v>
      </c>
      <c r="B3370" s="197">
        <v>43696.124999991844</v>
      </c>
      <c r="C3370" s="41">
        <v>504506.59161795233</v>
      </c>
      <c r="D3370" s="41">
        <v>166597.48325820698</v>
      </c>
      <c r="E3370" s="41">
        <v>48958.033996053091</v>
      </c>
      <c r="F3370" s="41">
        <v>488.40007724816485</v>
      </c>
      <c r="G3370" s="41">
        <v>64.091522414280618</v>
      </c>
      <c r="H3370" s="41">
        <v>33824.676371901587</v>
      </c>
      <c r="I3370" s="41">
        <v>5520.1068878271408</v>
      </c>
      <c r="J3370" s="41">
        <v>1185.6333000418567</v>
      </c>
      <c r="K3370" s="41">
        <v>47.720355358086145</v>
      </c>
      <c r="L3370" s="41">
        <v>8484.3900578443863</v>
      </c>
      <c r="M3370" s="41">
        <v>158.17129379147829</v>
      </c>
      <c r="N3370" s="41">
        <v>1837.7877351154909</v>
      </c>
      <c r="O3370" s="41">
        <v>31969.016754289074</v>
      </c>
      <c r="P3370" s="41">
        <v>165146.72987337722</v>
      </c>
      <c r="Q3370" s="41">
        <v>27046.041778900235</v>
      </c>
      <c r="R3370" s="41">
        <v>193.64466041427349</v>
      </c>
      <c r="S3370" s="41">
        <v>10767.347074998925</v>
      </c>
      <c r="T3370" s="41">
        <v>2217.316620169986</v>
      </c>
    </row>
    <row r="3371" spans="1:20">
      <c r="A3371">
        <v>8</v>
      </c>
      <c r="B3371" s="197">
        <v>43696.166666658508</v>
      </c>
      <c r="C3371" s="41">
        <v>497498.17645304976</v>
      </c>
      <c r="D3371" s="41">
        <v>152497.22758999487</v>
      </c>
      <c r="E3371" s="41">
        <v>49222.053090768255</v>
      </c>
      <c r="F3371" s="41">
        <v>490.79254497040415</v>
      </c>
      <c r="G3371" s="41">
        <v>64.39563776585652</v>
      </c>
      <c r="H3371" s="41">
        <v>37853.253158253567</v>
      </c>
      <c r="I3371" s="41">
        <v>6174.5245936780502</v>
      </c>
      <c r="J3371" s="41">
        <v>1325.9894043098075</v>
      </c>
      <c r="K3371" s="41">
        <v>53.370583720088383</v>
      </c>
      <c r="L3371" s="41">
        <v>9494.8954195980041</v>
      </c>
      <c r="M3371" s="41">
        <v>176.92275953623556</v>
      </c>
      <c r="N3371" s="41">
        <v>1844.7953980020432</v>
      </c>
      <c r="O3371" s="41">
        <v>32813.930739803902</v>
      </c>
      <c r="P3371" s="41">
        <v>165281.49798626936</v>
      </c>
      <c r="Q3371" s="41">
        <v>27019.166843633266</v>
      </c>
      <c r="R3371" s="41">
        <v>194.50189114735835</v>
      </c>
      <c r="S3371" s="41">
        <v>10772.484286892508</v>
      </c>
      <c r="T3371" s="41">
        <v>2218.3745247061388</v>
      </c>
    </row>
    <row r="3372" spans="1:20">
      <c r="A3372">
        <v>8</v>
      </c>
      <c r="B3372" s="197">
        <v>43696.208333325172</v>
      </c>
      <c r="C3372" s="41">
        <v>511201.69555462536</v>
      </c>
      <c r="D3372" s="41">
        <v>155067.21766833644</v>
      </c>
      <c r="E3372" s="41">
        <v>49467.679377676395</v>
      </c>
      <c r="F3372" s="41">
        <v>493.5230769001696</v>
      </c>
      <c r="G3372" s="41">
        <v>64.770496872172572</v>
      </c>
      <c r="H3372" s="41">
        <v>43749.657011621828</v>
      </c>
      <c r="I3372" s="41">
        <v>7140.4020001143263</v>
      </c>
      <c r="J3372" s="41">
        <v>1533.8061125519366</v>
      </c>
      <c r="K3372" s="41">
        <v>61.732679290689276</v>
      </c>
      <c r="L3372" s="41">
        <v>10973.915933512249</v>
      </c>
      <c r="M3372" s="41">
        <v>204.59868721743288</v>
      </c>
      <c r="N3372" s="41">
        <v>2032.2148234762992</v>
      </c>
      <c r="O3372" s="41">
        <v>33969.393493188283</v>
      </c>
      <c r="P3372" s="41">
        <v>166214.99453110964</v>
      </c>
      <c r="Q3372" s="41">
        <v>27041.290943255008</v>
      </c>
      <c r="R3372" s="41">
        <v>202.15251979196373</v>
      </c>
      <c r="S3372" s="41">
        <v>10767.083796420748</v>
      </c>
      <c r="T3372" s="41">
        <v>2217.2624032897211</v>
      </c>
    </row>
    <row r="3373" spans="1:20">
      <c r="A3373">
        <v>8</v>
      </c>
      <c r="B3373" s="197">
        <v>43696.249999991836</v>
      </c>
      <c r="C3373" s="41">
        <v>563219.3125433469</v>
      </c>
      <c r="D3373" s="41">
        <v>181812.6508482465</v>
      </c>
      <c r="E3373" s="41">
        <v>57195.41207243142</v>
      </c>
      <c r="F3373" s="41">
        <v>571.74493529398148</v>
      </c>
      <c r="G3373" s="41">
        <v>75.097714078111338</v>
      </c>
      <c r="H3373" s="41">
        <v>58137.91279452412</v>
      </c>
      <c r="I3373" s="41">
        <v>9507.4193883169391</v>
      </c>
      <c r="J3373" s="41">
        <v>2043.9255880519377</v>
      </c>
      <c r="K3373" s="41">
        <v>82.247663450437912</v>
      </c>
      <c r="L3373" s="41">
        <v>14582.984442312156</v>
      </c>
      <c r="M3373" s="41">
        <v>272.4224106211484</v>
      </c>
      <c r="N3373" s="41">
        <v>2287.4983016069664</v>
      </c>
      <c r="O3373" s="41">
        <v>39123.242172566192</v>
      </c>
      <c r="P3373" s="41">
        <v>166352.35084399808</v>
      </c>
      <c r="Q3373" s="41">
        <v>27061.020701553291</v>
      </c>
      <c r="R3373" s="41">
        <v>223.78563791096079</v>
      </c>
      <c r="S3373" s="41">
        <v>3225.3928123021174</v>
      </c>
      <c r="T3373" s="41">
        <v>664.20421608257652</v>
      </c>
    </row>
    <row r="3374" spans="1:20">
      <c r="A3374">
        <v>8</v>
      </c>
      <c r="B3374" s="197">
        <v>43696.291666658501</v>
      </c>
      <c r="C3374" s="41">
        <v>564555.26840375224</v>
      </c>
      <c r="D3374" s="41">
        <v>167601.6803085166</v>
      </c>
      <c r="E3374" s="41">
        <v>60822.875090496287</v>
      </c>
      <c r="F3374" s="41">
        <v>607.79065302968797</v>
      </c>
      <c r="G3374" s="41">
        <v>79.83067643819831</v>
      </c>
      <c r="H3374" s="41">
        <v>62318.92498505472</v>
      </c>
      <c r="I3374" s="41">
        <v>10187.534850530696</v>
      </c>
      <c r="J3374" s="41">
        <v>2190.0949166705232</v>
      </c>
      <c r="K3374" s="41">
        <v>88.129524227207256</v>
      </c>
      <c r="L3374" s="41">
        <v>15631.725836643187</v>
      </c>
      <c r="M3374" s="41">
        <v>291.91021126920504</v>
      </c>
      <c r="N3374" s="41">
        <v>2635.5999764629573</v>
      </c>
      <c r="O3374" s="41">
        <v>45576.575501279294</v>
      </c>
      <c r="P3374" s="41">
        <v>168322.27053649028</v>
      </c>
      <c r="Q3374" s="41">
        <v>27964.714747902555</v>
      </c>
      <c r="R3374" s="41">
        <v>235.6105887408269</v>
      </c>
      <c r="S3374" s="41">
        <v>0</v>
      </c>
      <c r="T3374" s="41">
        <v>0</v>
      </c>
    </row>
    <row r="3375" spans="1:20">
      <c r="A3375">
        <v>8</v>
      </c>
      <c r="B3375" s="197">
        <v>43696.333333325165</v>
      </c>
      <c r="C3375" s="41">
        <v>596471.23745109758</v>
      </c>
      <c r="D3375" s="41">
        <v>163795.90439300492</v>
      </c>
      <c r="E3375" s="41">
        <v>79669.438729808826</v>
      </c>
      <c r="F3375" s="41">
        <v>796.82707972284402</v>
      </c>
      <c r="G3375" s="41">
        <v>104.69312146201601</v>
      </c>
      <c r="H3375" s="41">
        <v>68998.358289895477</v>
      </c>
      <c r="I3375" s="41">
        <v>11289.459959652218</v>
      </c>
      <c r="J3375" s="41">
        <v>2427.75730051348</v>
      </c>
      <c r="K3375" s="41">
        <v>97.679503998629272</v>
      </c>
      <c r="L3375" s="41">
        <v>17307.157018911723</v>
      </c>
      <c r="M3375" s="41">
        <v>323.48440425365879</v>
      </c>
      <c r="N3375" s="41">
        <v>2781.8767557085757</v>
      </c>
      <c r="O3375" s="41">
        <v>47267.515224692135</v>
      </c>
      <c r="P3375" s="41">
        <v>171626.3243476935</v>
      </c>
      <c r="Q3375" s="41">
        <v>29741.750071772785</v>
      </c>
      <c r="R3375" s="41">
        <v>243.01125000669197</v>
      </c>
      <c r="S3375" s="41">
        <v>0</v>
      </c>
      <c r="T3375" s="41">
        <v>0</v>
      </c>
    </row>
    <row r="3376" spans="1:20">
      <c r="A3376">
        <v>8</v>
      </c>
      <c r="B3376" s="197">
        <v>43696.374999991829</v>
      </c>
      <c r="C3376" s="41">
        <v>634345.84051272029</v>
      </c>
      <c r="D3376" s="41">
        <v>185387.86543460554</v>
      </c>
      <c r="E3376" s="41">
        <v>90806.801285148831</v>
      </c>
      <c r="F3376" s="41">
        <v>909.2593204571051</v>
      </c>
      <c r="G3376" s="41">
        <v>119.50943163200954</v>
      </c>
      <c r="H3376" s="41">
        <v>72579.580316510954</v>
      </c>
      <c r="I3376" s="41">
        <v>11889.016210270118</v>
      </c>
      <c r="J3376" s="41">
        <v>2557.6338791167918</v>
      </c>
      <c r="K3376" s="41">
        <v>102.88562853579134</v>
      </c>
      <c r="L3376" s="41">
        <v>18205.4504489352</v>
      </c>
      <c r="M3376" s="41">
        <v>340.66388823613829</v>
      </c>
      <c r="N3376" s="41">
        <v>3024.975973210268</v>
      </c>
      <c r="O3376" s="41">
        <v>49174.774117593464</v>
      </c>
      <c r="P3376" s="41">
        <v>170399.57617891309</v>
      </c>
      <c r="Q3376" s="41">
        <v>28633.623063737548</v>
      </c>
      <c r="R3376" s="41">
        <v>214.2253358174267</v>
      </c>
      <c r="S3376" s="41">
        <v>0</v>
      </c>
      <c r="T3376" s="41">
        <v>0</v>
      </c>
    </row>
    <row r="3377" spans="1:20">
      <c r="A3377">
        <v>8</v>
      </c>
      <c r="B3377" s="197">
        <v>43696.416666658493</v>
      </c>
      <c r="C3377" s="41">
        <v>692420.80143082119</v>
      </c>
      <c r="D3377" s="41">
        <v>230185.53307689229</v>
      </c>
      <c r="E3377" s="41">
        <v>97592.896894767124</v>
      </c>
      <c r="F3377" s="41">
        <v>978.47471908736532</v>
      </c>
      <c r="G3377" s="41">
        <v>128.65111603577066</v>
      </c>
      <c r="H3377" s="41">
        <v>76259.884740757116</v>
      </c>
      <c r="I3377" s="41">
        <v>12508.050528931297</v>
      </c>
      <c r="J3377" s="41">
        <v>2691.7307336502849</v>
      </c>
      <c r="K3377" s="41">
        <v>108.24772203161858</v>
      </c>
      <c r="L3377" s="41">
        <v>19128.597145849461</v>
      </c>
      <c r="M3377" s="41">
        <v>358.4014902561068</v>
      </c>
      <c r="N3377" s="41">
        <v>2890.146985332995</v>
      </c>
      <c r="O3377" s="41">
        <v>49101.288952848663</v>
      </c>
      <c r="P3377" s="41">
        <v>170426.41407082463</v>
      </c>
      <c r="Q3377" s="41">
        <v>29841.01674157257</v>
      </c>
      <c r="R3377" s="41">
        <v>221.46651198389301</v>
      </c>
      <c r="S3377" s="41">
        <v>0</v>
      </c>
      <c r="T3377" s="41">
        <v>0</v>
      </c>
    </row>
    <row r="3378" spans="1:20">
      <c r="A3378">
        <v>8</v>
      </c>
      <c r="B3378" s="197">
        <v>43696.458333325158</v>
      </c>
      <c r="C3378" s="41">
        <v>741617.37188324961</v>
      </c>
      <c r="D3378" s="41">
        <v>268630.94981096493</v>
      </c>
      <c r="E3378" s="41">
        <v>106278.15331931259</v>
      </c>
      <c r="F3378" s="41">
        <v>1066.4182430830724</v>
      </c>
      <c r="G3378" s="41">
        <v>140.24148399350244</v>
      </c>
      <c r="H3378" s="41">
        <v>76769.863073977307</v>
      </c>
      <c r="I3378" s="41">
        <v>12601.911203167298</v>
      </c>
      <c r="J3378" s="41">
        <v>2712.4602679182981</v>
      </c>
      <c r="K3378" s="41">
        <v>109.04892532759429</v>
      </c>
      <c r="L3378" s="41">
        <v>19256.517219718487</v>
      </c>
      <c r="M3378" s="41">
        <v>361.09094257681949</v>
      </c>
      <c r="N3378" s="41">
        <v>2958.393230417169</v>
      </c>
      <c r="O3378" s="41">
        <v>51191.471608025982</v>
      </c>
      <c r="P3378" s="41">
        <v>171203.03457953222</v>
      </c>
      <c r="Q3378" s="41">
        <v>28116.360970582195</v>
      </c>
      <c r="R3378" s="41">
        <v>221.45700465212141</v>
      </c>
      <c r="S3378" s="41">
        <v>0</v>
      </c>
      <c r="T3378" s="41">
        <v>0</v>
      </c>
    </row>
    <row r="3379" spans="1:20">
      <c r="A3379">
        <v>8</v>
      </c>
      <c r="B3379" s="197">
        <v>43696.499999991822</v>
      </c>
      <c r="C3379" s="41">
        <v>806070.75496547273</v>
      </c>
      <c r="D3379" s="41">
        <v>321677.40672379505</v>
      </c>
      <c r="E3379" s="41">
        <v>111696.31826891392</v>
      </c>
      <c r="F3379" s="41">
        <v>1121.6952401292003</v>
      </c>
      <c r="G3379" s="41">
        <v>147.52978776716355</v>
      </c>
      <c r="H3379" s="41">
        <v>80662.597927081631</v>
      </c>
      <c r="I3379" s="41">
        <v>13251.660682172618</v>
      </c>
      <c r="J3379" s="41">
        <v>2852.6808392288649</v>
      </c>
      <c r="K3379" s="41">
        <v>114.64075884130342</v>
      </c>
      <c r="L3379" s="41">
        <v>20232.948761069132</v>
      </c>
      <c r="M3379" s="41">
        <v>379.70864651317646</v>
      </c>
      <c r="N3379" s="41">
        <v>3004.5799034836969</v>
      </c>
      <c r="O3379" s="41">
        <v>50725.9093309991</v>
      </c>
      <c r="P3379" s="41">
        <v>171681.18883092407</v>
      </c>
      <c r="Q3379" s="41">
        <v>28308.128297698055</v>
      </c>
      <c r="R3379" s="41">
        <v>213.76096685558346</v>
      </c>
      <c r="S3379" s="41">
        <v>0</v>
      </c>
      <c r="T3379" s="41">
        <v>0</v>
      </c>
    </row>
    <row r="3380" spans="1:20">
      <c r="A3380">
        <v>8</v>
      </c>
      <c r="B3380" s="197">
        <v>43696.541666658486</v>
      </c>
      <c r="C3380" s="41">
        <v>832106.1481500871</v>
      </c>
      <c r="D3380" s="41">
        <v>342015.96535081242</v>
      </c>
      <c r="E3380" s="41">
        <v>117029.64059034515</v>
      </c>
      <c r="F3380" s="41">
        <v>1175.5453881740907</v>
      </c>
      <c r="G3380" s="41">
        <v>154.61634681549836</v>
      </c>
      <c r="H3380" s="41">
        <v>79389.7577044762</v>
      </c>
      <c r="I3380" s="41">
        <v>13045.781188727018</v>
      </c>
      <c r="J3380" s="41">
        <v>2808.4334251018631</v>
      </c>
      <c r="K3380" s="41">
        <v>112.84469949427228</v>
      </c>
      <c r="L3380" s="41">
        <v>19913.676735783207</v>
      </c>
      <c r="M3380" s="41">
        <v>373.80944446778949</v>
      </c>
      <c r="N3380" s="41">
        <v>3043.3606767631973</v>
      </c>
      <c r="O3380" s="41">
        <v>51371.950997299755</v>
      </c>
      <c r="P3380" s="41">
        <v>171863.70958990484</v>
      </c>
      <c r="Q3380" s="41">
        <v>29598.35009467115</v>
      </c>
      <c r="R3380" s="41">
        <v>208.70591725061894</v>
      </c>
      <c r="S3380" s="41">
        <v>0</v>
      </c>
      <c r="T3380" s="41">
        <v>0</v>
      </c>
    </row>
    <row r="3381" spans="1:20">
      <c r="A3381">
        <v>8</v>
      </c>
      <c r="B3381" s="197">
        <v>43696.58333332515</v>
      </c>
      <c r="C3381" s="41">
        <v>880878.82344179391</v>
      </c>
      <c r="D3381" s="41">
        <v>387633.4732606911</v>
      </c>
      <c r="E3381" s="41">
        <v>119677.42234057297</v>
      </c>
      <c r="F3381" s="41">
        <v>1202.6302805993969</v>
      </c>
      <c r="G3381" s="41">
        <v>158.18060859736838</v>
      </c>
      <c r="H3381" s="41">
        <v>78217.78643215826</v>
      </c>
      <c r="I3381" s="41">
        <v>12858.417180529055</v>
      </c>
      <c r="J3381" s="41">
        <v>2768.1311147457759</v>
      </c>
      <c r="K3381" s="41">
        <v>111.19008160242129</v>
      </c>
      <c r="L3381" s="41">
        <v>19619.706106127946</v>
      </c>
      <c r="M3381" s="41">
        <v>368.44077893488446</v>
      </c>
      <c r="N3381" s="41">
        <v>3207.0475115425425</v>
      </c>
      <c r="O3381" s="41">
        <v>50929.661921041079</v>
      </c>
      <c r="P3381" s="41">
        <v>173581.73418607426</v>
      </c>
      <c r="Q3381" s="41">
        <v>30329.892358828103</v>
      </c>
      <c r="R3381" s="41">
        <v>215.10927974877617</v>
      </c>
      <c r="S3381" s="41">
        <v>0</v>
      </c>
      <c r="T3381" s="41">
        <v>0</v>
      </c>
    </row>
    <row r="3382" spans="1:20">
      <c r="A3382">
        <v>8</v>
      </c>
      <c r="B3382" s="197">
        <v>43696.624999991815</v>
      </c>
      <c r="C3382" s="41">
        <v>892544.11056343559</v>
      </c>
      <c r="D3382" s="41">
        <v>405938.0261187072</v>
      </c>
      <c r="E3382" s="41">
        <v>120379.80606881055</v>
      </c>
      <c r="F3382" s="41">
        <v>1209.8203357009606</v>
      </c>
      <c r="G3382" s="41">
        <v>159.12598643592034</v>
      </c>
      <c r="H3382" s="41">
        <v>75273.639707886468</v>
      </c>
      <c r="I3382" s="41">
        <v>12375.770288053074</v>
      </c>
      <c r="J3382" s="41">
        <v>2664.2225862456044</v>
      </c>
      <c r="K3382" s="41">
        <v>107.00781463395947</v>
      </c>
      <c r="L3382" s="41">
        <v>18881.213033153639</v>
      </c>
      <c r="M3382" s="41">
        <v>354.6111765415489</v>
      </c>
      <c r="N3382" s="41">
        <v>3274.4006326827462</v>
      </c>
      <c r="O3382" s="41">
        <v>49328.962384031649</v>
      </c>
      <c r="P3382" s="41">
        <v>172091.69784258379</v>
      </c>
      <c r="Q3382" s="41">
        <v>30285.810232811491</v>
      </c>
      <c r="R3382" s="41">
        <v>219.99635515684565</v>
      </c>
      <c r="S3382" s="41">
        <v>0</v>
      </c>
      <c r="T3382" s="41">
        <v>0</v>
      </c>
    </row>
    <row r="3383" spans="1:20">
      <c r="A3383">
        <v>8</v>
      </c>
      <c r="B3383" s="197">
        <v>43696.666666658479</v>
      </c>
      <c r="C3383" s="41">
        <v>880915.21515024267</v>
      </c>
      <c r="D3383" s="41">
        <v>417318.37092805223</v>
      </c>
      <c r="E3383" s="41">
        <v>113524.50366932222</v>
      </c>
      <c r="F3383" s="41">
        <v>1140.8678378342079</v>
      </c>
      <c r="G3383" s="41">
        <v>150.05739776267563</v>
      </c>
      <c r="H3383" s="41">
        <v>65701.938870603961</v>
      </c>
      <c r="I3383" s="41">
        <v>10801.547850050079</v>
      </c>
      <c r="J3383" s="41">
        <v>2325.3380868975014</v>
      </c>
      <c r="K3383" s="41">
        <v>93.403079782836983</v>
      </c>
      <c r="L3383" s="41">
        <v>16480.301860269155</v>
      </c>
      <c r="M3383" s="41">
        <v>309.50393409238677</v>
      </c>
      <c r="N3383" s="41">
        <v>3209.5050795992674</v>
      </c>
      <c r="O3383" s="41">
        <v>47232.268223769301</v>
      </c>
      <c r="P3383" s="41">
        <v>173762.00309054376</v>
      </c>
      <c r="Q3383" s="41">
        <v>28675.09160388009</v>
      </c>
      <c r="R3383" s="41">
        <v>190.51363778318847</v>
      </c>
      <c r="S3383" s="41">
        <v>0</v>
      </c>
      <c r="T3383" s="41">
        <v>0</v>
      </c>
    </row>
    <row r="3384" spans="1:20">
      <c r="A3384">
        <v>8</v>
      </c>
      <c r="B3384" s="197">
        <v>43696.708333325143</v>
      </c>
      <c r="C3384" s="41">
        <v>866544.1709618856</v>
      </c>
      <c r="D3384" s="41">
        <v>417596.89660085441</v>
      </c>
      <c r="E3384" s="41">
        <v>106228.86171876591</v>
      </c>
      <c r="F3384" s="41">
        <v>1067.4548819239108</v>
      </c>
      <c r="G3384" s="41">
        <v>140.40142423241795</v>
      </c>
      <c r="H3384" s="41">
        <v>61917.17313929183</v>
      </c>
      <c r="I3384" s="41">
        <v>10178.416140316749</v>
      </c>
      <c r="J3384" s="41">
        <v>2191.1909514357726</v>
      </c>
      <c r="K3384" s="41">
        <v>88.022565736876388</v>
      </c>
      <c r="L3384" s="41">
        <v>15530.952681316181</v>
      </c>
      <c r="M3384" s="41">
        <v>291.64892680106715</v>
      </c>
      <c r="N3384" s="41">
        <v>2951.3568224420778</v>
      </c>
      <c r="O3384" s="41">
        <v>46766.974040125446</v>
      </c>
      <c r="P3384" s="41">
        <v>172938.53531881174</v>
      </c>
      <c r="Q3384" s="41">
        <v>28482.91507309629</v>
      </c>
      <c r="R3384" s="41">
        <v>173.37067673479106</v>
      </c>
      <c r="S3384" s="41">
        <v>0</v>
      </c>
      <c r="T3384" s="41">
        <v>0</v>
      </c>
    </row>
    <row r="3385" spans="1:20">
      <c r="A3385">
        <v>8</v>
      </c>
      <c r="B3385" s="197">
        <v>43696.749999991807</v>
      </c>
      <c r="C3385" s="41">
        <v>829948.08986456774</v>
      </c>
      <c r="D3385" s="41">
        <v>396456.27091222728</v>
      </c>
      <c r="E3385" s="41">
        <v>100384.31393821495</v>
      </c>
      <c r="F3385" s="41">
        <v>1008.4354327263646</v>
      </c>
      <c r="G3385" s="41">
        <v>132.63682047159367</v>
      </c>
      <c r="H3385" s="41">
        <v>56966.110836501663</v>
      </c>
      <c r="I3385" s="41">
        <v>9361.8331101590175</v>
      </c>
      <c r="J3385" s="41">
        <v>2015.3706893010863</v>
      </c>
      <c r="K3385" s="41">
        <v>80.978917915954042</v>
      </c>
      <c r="L3385" s="41">
        <v>14289.056282494867</v>
      </c>
      <c r="M3385" s="41">
        <v>268.25083017126531</v>
      </c>
      <c r="N3385" s="41">
        <v>2863.852625436818</v>
      </c>
      <c r="O3385" s="41">
        <v>44865.468066759568</v>
      </c>
      <c r="P3385" s="41">
        <v>172900.63300939687</v>
      </c>
      <c r="Q3385" s="41">
        <v>28146.147137410764</v>
      </c>
      <c r="R3385" s="41">
        <v>208.7312553795696</v>
      </c>
      <c r="S3385" s="41">
        <v>0</v>
      </c>
      <c r="T3385" s="41">
        <v>0</v>
      </c>
    </row>
    <row r="3386" spans="1:20">
      <c r="A3386">
        <v>8</v>
      </c>
      <c r="B3386" s="197">
        <v>43696.791666658472</v>
      </c>
      <c r="C3386" s="41">
        <v>798439.14222012926</v>
      </c>
      <c r="D3386" s="41">
        <v>380112.56109424279</v>
      </c>
      <c r="E3386" s="41">
        <v>91236.798499643439</v>
      </c>
      <c r="F3386" s="41">
        <v>916.27862734848327</v>
      </c>
      <c r="G3386" s="41">
        <v>120.51124196626802</v>
      </c>
      <c r="H3386" s="41">
        <v>53784.327586496984</v>
      </c>
      <c r="I3386" s="41">
        <v>8836.3995582155876</v>
      </c>
      <c r="J3386" s="41">
        <v>1902.1877845594236</v>
      </c>
      <c r="K3386" s="41">
        <v>76.447056644294122</v>
      </c>
      <c r="L3386" s="41">
        <v>13490.955810645833</v>
      </c>
      <c r="M3386" s="41">
        <v>253.19523316903812</v>
      </c>
      <c r="N3386" s="41">
        <v>2886.5722848076671</v>
      </c>
      <c r="O3386" s="41">
        <v>43532.916104142307</v>
      </c>
      <c r="P3386" s="41">
        <v>172635.99149159458</v>
      </c>
      <c r="Q3386" s="41">
        <v>28446.850283273005</v>
      </c>
      <c r="R3386" s="41">
        <v>207.14956337952358</v>
      </c>
      <c r="S3386" s="41">
        <v>0</v>
      </c>
      <c r="T3386" s="41">
        <v>0</v>
      </c>
    </row>
    <row r="3387" spans="1:20">
      <c r="A3387">
        <v>8</v>
      </c>
      <c r="B3387" s="197">
        <v>43696.833333325136</v>
      </c>
      <c r="C3387" s="41">
        <v>789106.12568250857</v>
      </c>
      <c r="D3387" s="41">
        <v>379060.74745316751</v>
      </c>
      <c r="E3387" s="41">
        <v>86137.655396924907</v>
      </c>
      <c r="F3387" s="41">
        <v>864.98298789644775</v>
      </c>
      <c r="G3387" s="41">
        <v>113.7631920109918</v>
      </c>
      <c r="H3387" s="41">
        <v>49878.412607519931</v>
      </c>
      <c r="I3387" s="41">
        <v>8193.8729531291428</v>
      </c>
      <c r="J3387" s="41">
        <v>1763.8492568946549</v>
      </c>
      <c r="K3387" s="41">
        <v>70.891581422040687</v>
      </c>
      <c r="L3387" s="41">
        <v>12511.218241243771</v>
      </c>
      <c r="M3387" s="41">
        <v>234.78449104263461</v>
      </c>
      <c r="N3387" s="41">
        <v>2789.415768316916</v>
      </c>
      <c r="O3387" s="41">
        <v>42294.879491512103</v>
      </c>
      <c r="P3387" s="41">
        <v>174043.91160128333</v>
      </c>
      <c r="Q3387" s="41">
        <v>28557.085708608887</v>
      </c>
      <c r="R3387" s="41">
        <v>212.53476582310051</v>
      </c>
      <c r="S3387" s="41">
        <v>1972.0222164116583</v>
      </c>
      <c r="T3387" s="41">
        <v>406.09796930068325</v>
      </c>
    </row>
    <row r="3388" spans="1:20">
      <c r="A3388">
        <v>8</v>
      </c>
      <c r="B3388" s="197">
        <v>43696.8749999918</v>
      </c>
      <c r="C3388" s="41">
        <v>771238.69730097661</v>
      </c>
      <c r="D3388" s="41">
        <v>352913.42810861551</v>
      </c>
      <c r="E3388" s="41">
        <v>86251.59135758206</v>
      </c>
      <c r="F3388" s="41">
        <v>865.92136449692839</v>
      </c>
      <c r="G3388" s="41">
        <v>113.88181435781384</v>
      </c>
      <c r="H3388" s="41">
        <v>45444.668874230832</v>
      </c>
      <c r="I3388" s="41">
        <v>7463.7376300004962</v>
      </c>
      <c r="J3388" s="41">
        <v>1606.6094776627713</v>
      </c>
      <c r="K3388" s="41">
        <v>64.578292147019781</v>
      </c>
      <c r="L3388" s="41">
        <v>11399.083099545942</v>
      </c>
      <c r="M3388" s="41">
        <v>213.86343805418872</v>
      </c>
      <c r="N3388" s="41">
        <v>2694.0453352195136</v>
      </c>
      <c r="O3388" s="41">
        <v>42433.160336712004</v>
      </c>
      <c r="P3388" s="41">
        <v>178096.75280763541</v>
      </c>
      <c r="Q3388" s="41">
        <v>28486.126484318323</v>
      </c>
      <c r="R3388" s="41">
        <v>222.67066083707027</v>
      </c>
      <c r="S3388" s="41">
        <v>10754.008423894409</v>
      </c>
      <c r="T3388" s="41">
        <v>2214.5697956663566</v>
      </c>
    </row>
    <row r="3389" spans="1:20">
      <c r="A3389">
        <v>8</v>
      </c>
      <c r="B3389" s="197">
        <v>43696.916666658464</v>
      </c>
      <c r="C3389" s="41">
        <v>699964.67118982237</v>
      </c>
      <c r="D3389" s="41">
        <v>299013.9787634465</v>
      </c>
      <c r="E3389" s="41">
        <v>77416.795101482057</v>
      </c>
      <c r="F3389" s="41">
        <v>776.44067666459034</v>
      </c>
      <c r="G3389" s="41">
        <v>102.09002453478431</v>
      </c>
      <c r="H3389" s="41">
        <v>41401.558010154215</v>
      </c>
      <c r="I3389" s="41">
        <v>6792.8474004269683</v>
      </c>
      <c r="J3389" s="41">
        <v>1461.8571108899441</v>
      </c>
      <c r="K3389" s="41">
        <v>58.784379620600518</v>
      </c>
      <c r="L3389" s="41">
        <v>10384.932092134373</v>
      </c>
      <c r="M3389" s="41">
        <v>194.63997413219266</v>
      </c>
      <c r="N3389" s="41">
        <v>2435.2422254035228</v>
      </c>
      <c r="O3389" s="41">
        <v>39846.405046338943</v>
      </c>
      <c r="P3389" s="41">
        <v>178952.69806177076</v>
      </c>
      <c r="Q3389" s="41">
        <v>27948.384126629906</v>
      </c>
      <c r="R3389" s="41">
        <v>220.19400544561998</v>
      </c>
      <c r="S3389" s="41">
        <v>10745.090798963403</v>
      </c>
      <c r="T3389" s="41">
        <v>2212.7333917839301</v>
      </c>
    </row>
    <row r="3390" spans="1:20">
      <c r="A3390">
        <v>8</v>
      </c>
      <c r="B3390" s="197">
        <v>43696.958333325128</v>
      </c>
      <c r="C3390" s="41">
        <v>640392.30471961817</v>
      </c>
      <c r="D3390" s="41">
        <v>253835.13763990061</v>
      </c>
      <c r="E3390" s="41">
        <v>66914.557892655197</v>
      </c>
      <c r="F3390" s="41">
        <v>670.30136813801892</v>
      </c>
      <c r="G3390" s="41">
        <v>88.101661261414705</v>
      </c>
      <c r="H3390" s="41">
        <v>39959.66337712021</v>
      </c>
      <c r="I3390" s="41">
        <v>6548.3728124149338</v>
      </c>
      <c r="J3390" s="41">
        <v>1408.7224182771681</v>
      </c>
      <c r="K3390" s="41">
        <v>56.666258425771005</v>
      </c>
      <c r="L3390" s="41">
        <v>10023.255416961942</v>
      </c>
      <c r="M3390" s="41">
        <v>187.6348811746135</v>
      </c>
      <c r="N3390" s="41">
        <v>2292.3108392188497</v>
      </c>
      <c r="O3390" s="41">
        <v>38542.613284958126</v>
      </c>
      <c r="P3390" s="41">
        <v>178916.69666390473</v>
      </c>
      <c r="Q3390" s="41">
        <v>27795.458777686192</v>
      </c>
      <c r="R3390" s="41">
        <v>196.33470176823815</v>
      </c>
      <c r="S3390" s="41">
        <v>10743.973432844792</v>
      </c>
      <c r="T3390" s="41">
        <v>2212.5032929073586</v>
      </c>
    </row>
    <row r="3391" spans="1:20">
      <c r="A3391">
        <v>8</v>
      </c>
      <c r="B3391" s="197">
        <v>43696.999999991793</v>
      </c>
      <c r="C3391" s="41">
        <v>599639.61436612695</v>
      </c>
      <c r="D3391" s="41">
        <v>225414.85023012551</v>
      </c>
      <c r="E3391" s="41">
        <v>61153.093087689245</v>
      </c>
      <c r="F3391" s="41">
        <v>611.9707189716986</v>
      </c>
      <c r="G3391" s="41">
        <v>80.406639982377058</v>
      </c>
      <c r="H3391" s="41">
        <v>38273.306879398391</v>
      </c>
      <c r="I3391" s="41">
        <v>6265.7099241979367</v>
      </c>
      <c r="J3391" s="41">
        <v>1347.4404908189269</v>
      </c>
      <c r="K3391" s="41">
        <v>54.211927384863451</v>
      </c>
      <c r="L3391" s="41">
        <v>9600.2593135864245</v>
      </c>
      <c r="M3391" s="41">
        <v>179.5355534542191</v>
      </c>
      <c r="N3391" s="41">
        <v>2173.4008865849842</v>
      </c>
      <c r="O3391" s="41">
        <v>36218.947759625436</v>
      </c>
      <c r="P3391" s="41">
        <v>177359.93067474532</v>
      </c>
      <c r="Q3391" s="41">
        <v>27753.37492251267</v>
      </c>
      <c r="R3391" s="41">
        <v>193.49569199000453</v>
      </c>
      <c r="S3391" s="41">
        <v>10746.629424558261</v>
      </c>
      <c r="T3391" s="41">
        <v>2213.0502405006969</v>
      </c>
    </row>
    <row r="3392" spans="1:20">
      <c r="A3392">
        <v>8</v>
      </c>
      <c r="B3392" s="197">
        <v>43697.041666658457</v>
      </c>
      <c r="C3392" s="41">
        <v>563612.15803685843</v>
      </c>
      <c r="D3392" s="41">
        <v>201199.30818381967</v>
      </c>
      <c r="E3392" s="41">
        <v>59216.229015406498</v>
      </c>
      <c r="F3392" s="41">
        <v>591.97488520913464</v>
      </c>
      <c r="G3392" s="41">
        <v>77.747359589092881</v>
      </c>
      <c r="H3392" s="41">
        <v>34851.997281239637</v>
      </c>
      <c r="I3392" s="41">
        <v>5699.7038243440929</v>
      </c>
      <c r="J3392" s="41">
        <v>1225.2160943230747</v>
      </c>
      <c r="K3392" s="41">
        <v>49.302265167878616</v>
      </c>
      <c r="L3392" s="41">
        <v>8742.0774105205528</v>
      </c>
      <c r="M3392" s="41">
        <v>163.31740425403385</v>
      </c>
      <c r="N3392" s="41">
        <v>2206.4448867591177</v>
      </c>
      <c r="O3392" s="41">
        <v>33666.579394380598</v>
      </c>
      <c r="P3392" s="41">
        <v>175567.77170583021</v>
      </c>
      <c r="Q3392" s="41">
        <v>27192.441891042126</v>
      </c>
      <c r="R3392" s="41">
        <v>195.97876733070015</v>
      </c>
      <c r="S3392" s="41">
        <v>10751.926584541916</v>
      </c>
      <c r="T3392" s="41">
        <v>2214.1410831000517</v>
      </c>
    </row>
    <row r="3393" spans="1:20">
      <c r="A3393">
        <v>8</v>
      </c>
      <c r="B3393" s="197">
        <v>43697.083333325121</v>
      </c>
      <c r="C3393" s="41">
        <v>537605.18948627065</v>
      </c>
      <c r="D3393" s="41">
        <v>184043.99393948566</v>
      </c>
      <c r="E3393" s="41">
        <v>57558.866778815638</v>
      </c>
      <c r="F3393" s="41">
        <v>574.93617778457053</v>
      </c>
      <c r="G3393" s="41">
        <v>75.484553019737319</v>
      </c>
      <c r="H3393" s="41">
        <v>33945.441659282071</v>
      </c>
      <c r="I3393" s="41">
        <v>5546.9078216055477</v>
      </c>
      <c r="J3393" s="41">
        <v>1191.9757954028266</v>
      </c>
      <c r="K3393" s="41">
        <v>47.96992171929007</v>
      </c>
      <c r="L3393" s="41">
        <v>8514.682137872529</v>
      </c>
      <c r="M3393" s="41">
        <v>158.93923877093118</v>
      </c>
      <c r="N3393" s="41">
        <v>2172.9280242316086</v>
      </c>
      <c r="O3393" s="41">
        <v>31999.055661961938</v>
      </c>
      <c r="P3393" s="41">
        <v>171463.26641019166</v>
      </c>
      <c r="Q3393" s="41">
        <v>27143.524603333655</v>
      </c>
      <c r="R3393" s="41">
        <v>194.92986738627857</v>
      </c>
      <c r="S3393" s="41">
        <v>10757.083790415987</v>
      </c>
      <c r="T3393" s="41">
        <v>2215.2031049907341</v>
      </c>
    </row>
    <row r="3394" spans="1:20">
      <c r="A3394">
        <v>8</v>
      </c>
      <c r="B3394" s="197">
        <v>43697.124999991785</v>
      </c>
      <c r="C3394" s="41">
        <v>525559.78940094833</v>
      </c>
      <c r="D3394" s="41">
        <v>172252.67900374075</v>
      </c>
      <c r="E3394" s="41">
        <v>56764.499902022078</v>
      </c>
      <c r="F3394" s="41">
        <v>566.70014602561139</v>
      </c>
      <c r="G3394" s="41">
        <v>74.387840026009968</v>
      </c>
      <c r="H3394" s="41">
        <v>34710.506853923849</v>
      </c>
      <c r="I3394" s="41">
        <v>5668.9097980612396</v>
      </c>
      <c r="J3394" s="41">
        <v>1217.9408807681652</v>
      </c>
      <c r="K3394" s="41">
        <v>49.016806864041428</v>
      </c>
      <c r="L3394" s="41">
        <v>8706.5867538887105</v>
      </c>
      <c r="M3394" s="41">
        <v>162.43504253945383</v>
      </c>
      <c r="N3394" s="41">
        <v>2085.8467393420869</v>
      </c>
      <c r="O3394" s="41">
        <v>31614.106659557387</v>
      </c>
      <c r="P3394" s="41">
        <v>171345.71143984419</v>
      </c>
      <c r="Q3394" s="41">
        <v>27166.938817174898</v>
      </c>
      <c r="R3394" s="41">
        <v>195.48706214826453</v>
      </c>
      <c r="S3394" s="41">
        <v>10761.850867290505</v>
      </c>
      <c r="T3394" s="41">
        <v>2216.1847877311411</v>
      </c>
    </row>
    <row r="3395" spans="1:20">
      <c r="A3395">
        <v>8</v>
      </c>
      <c r="B3395" s="197">
        <v>43697.16666665845</v>
      </c>
      <c r="C3395" s="41">
        <v>519098.76943666139</v>
      </c>
      <c r="D3395" s="41">
        <v>161193.57054699847</v>
      </c>
      <c r="E3395" s="41">
        <v>52963.571651706065</v>
      </c>
      <c r="F3395" s="41">
        <v>528.51483522313617</v>
      </c>
      <c r="G3395" s="41">
        <v>69.36484447463171</v>
      </c>
      <c r="H3395" s="41">
        <v>39187.349557622911</v>
      </c>
      <c r="I3395" s="41">
        <v>6397.1699932593874</v>
      </c>
      <c r="J3395" s="41">
        <v>1374.1943653953745</v>
      </c>
      <c r="K3395" s="41">
        <v>55.306425371129855</v>
      </c>
      <c r="L3395" s="41">
        <v>9829.5325969818514</v>
      </c>
      <c r="M3395" s="41">
        <v>183.30236624025767</v>
      </c>
      <c r="N3395" s="41">
        <v>2143.7113939881456</v>
      </c>
      <c r="O3395" s="41">
        <v>32073.575945485081</v>
      </c>
      <c r="P3395" s="41">
        <v>172794.81302704336</v>
      </c>
      <c r="Q3395" s="41">
        <v>27128.051559784144</v>
      </c>
      <c r="R3395" s="41">
        <v>192.88977611812621</v>
      </c>
      <c r="S3395" s="41">
        <v>10766.672786775174</v>
      </c>
      <c r="T3395" s="41">
        <v>2217.1777641941462</v>
      </c>
    </row>
    <row r="3396" spans="1:20">
      <c r="A3396">
        <v>8</v>
      </c>
      <c r="B3396" s="197">
        <v>43697.208333325114</v>
      </c>
      <c r="C3396" s="41">
        <v>534411.21670856827</v>
      </c>
      <c r="D3396" s="41">
        <v>165281.04948072988</v>
      </c>
      <c r="E3396" s="41">
        <v>52543.364917826111</v>
      </c>
      <c r="F3396" s="41">
        <v>524.63651602816662</v>
      </c>
      <c r="G3396" s="41">
        <v>68.875000446186078</v>
      </c>
      <c r="H3396" s="41">
        <v>46118.70169516738</v>
      </c>
      <c r="I3396" s="41">
        <v>7533.2050518960032</v>
      </c>
      <c r="J3396" s="41">
        <v>1618.6797207650764</v>
      </c>
      <c r="K3396" s="41">
        <v>65.142857896855787</v>
      </c>
      <c r="L3396" s="41">
        <v>11568.153671034559</v>
      </c>
      <c r="M3396" s="41">
        <v>215.85393429291207</v>
      </c>
      <c r="N3396" s="41">
        <v>2170.916315587087</v>
      </c>
      <c r="O3396" s="41">
        <v>33934.166919226933</v>
      </c>
      <c r="P3396" s="41">
        <v>172507.1790846728</v>
      </c>
      <c r="Q3396" s="41">
        <v>27087.862803238826</v>
      </c>
      <c r="R3396" s="41">
        <v>196.12539698731382</v>
      </c>
      <c r="S3396" s="41">
        <v>10761.243607807886</v>
      </c>
      <c r="T3396" s="41">
        <v>2216.0597349642721</v>
      </c>
    </row>
    <row r="3397" spans="1:20">
      <c r="A3397">
        <v>8</v>
      </c>
      <c r="B3397" s="197">
        <v>43697.249999991778</v>
      </c>
      <c r="C3397" s="41">
        <v>578054.32130464457</v>
      </c>
      <c r="D3397" s="41">
        <v>186181.54496186448</v>
      </c>
      <c r="E3397" s="41">
        <v>58885.993877989371</v>
      </c>
      <c r="F3397" s="41">
        <v>588.81866535358483</v>
      </c>
      <c r="G3397" s="41">
        <v>77.349950894571847</v>
      </c>
      <c r="H3397" s="41">
        <v>59774.407815494313</v>
      </c>
      <c r="I3397" s="41">
        <v>9777.9300056139691</v>
      </c>
      <c r="J3397" s="41">
        <v>2102.3423326234783</v>
      </c>
      <c r="K3397" s="41">
        <v>84.59248186029167</v>
      </c>
      <c r="L3397" s="41">
        <v>14993.473575540505</v>
      </c>
      <c r="M3397" s="41">
        <v>280.17353124103283</v>
      </c>
      <c r="N3397" s="41">
        <v>2275.8549350226599</v>
      </c>
      <c r="O3397" s="41">
        <v>39784.393348143421</v>
      </c>
      <c r="P3397" s="41">
        <v>172038.00491310682</v>
      </c>
      <c r="Q3397" s="41">
        <v>27122.156734288852</v>
      </c>
      <c r="R3397" s="41">
        <v>197.79015526119088</v>
      </c>
      <c r="S3397" s="41">
        <v>3225.3073943565046</v>
      </c>
      <c r="T3397" s="41">
        <v>664.18662598955325</v>
      </c>
    </row>
    <row r="3398" spans="1:20">
      <c r="A3398">
        <v>8</v>
      </c>
      <c r="B3398" s="197">
        <v>43697.291666658442</v>
      </c>
      <c r="C3398" s="41">
        <v>574306.0178807294</v>
      </c>
      <c r="D3398" s="41">
        <v>167732.91298612411</v>
      </c>
      <c r="E3398" s="41">
        <v>62773.713240500772</v>
      </c>
      <c r="F3398" s="41">
        <v>627.42097432431706</v>
      </c>
      <c r="G3398" s="41">
        <v>82.416481257126208</v>
      </c>
      <c r="H3398" s="41">
        <v>64952.215897230097</v>
      </c>
      <c r="I3398" s="41">
        <v>10620.311826836183</v>
      </c>
      <c r="J3398" s="41">
        <v>2283.3387212912253</v>
      </c>
      <c r="K3398" s="41">
        <v>91.877102216300614</v>
      </c>
      <c r="L3398" s="41">
        <v>16292.245600055683</v>
      </c>
      <c r="M3398" s="41">
        <v>304.31085778863275</v>
      </c>
      <c r="N3398" s="41">
        <v>2737.6670693036472</v>
      </c>
      <c r="O3398" s="41">
        <v>46034.689707693688</v>
      </c>
      <c r="P3398" s="41">
        <v>171672.60583423401</v>
      </c>
      <c r="Q3398" s="41">
        <v>27878.834675546903</v>
      </c>
      <c r="R3398" s="41">
        <v>221.45690632665088</v>
      </c>
      <c r="S3398" s="41">
        <v>0</v>
      </c>
      <c r="T3398" s="41">
        <v>0</v>
      </c>
    </row>
    <row r="3399" spans="1:20">
      <c r="A3399">
        <v>8</v>
      </c>
      <c r="B3399" s="197">
        <v>43697.333333325107</v>
      </c>
      <c r="C3399" s="41">
        <v>614601.71705705184</v>
      </c>
      <c r="D3399" s="41">
        <v>174362.44149325026</v>
      </c>
      <c r="E3399" s="41">
        <v>76255.387832001041</v>
      </c>
      <c r="F3399" s="41">
        <v>762.95172556946227</v>
      </c>
      <c r="G3399" s="41">
        <v>100.25724282314009</v>
      </c>
      <c r="H3399" s="41">
        <v>71853.567621725306</v>
      </c>
      <c r="I3399" s="41">
        <v>11760.802162382448</v>
      </c>
      <c r="J3399" s="41">
        <v>2529.4941489816924</v>
      </c>
      <c r="K3399" s="41">
        <v>101.76374682241065</v>
      </c>
      <c r="L3399" s="41">
        <v>18023.341540581383</v>
      </c>
      <c r="M3399" s="41">
        <v>336.99008585355108</v>
      </c>
      <c r="N3399" s="41">
        <v>2934.5402445748036</v>
      </c>
      <c r="O3399" s="41">
        <v>49779.98749432098</v>
      </c>
      <c r="P3399" s="41">
        <v>176077.59992912371</v>
      </c>
      <c r="Q3399" s="41">
        <v>29493.411220643622</v>
      </c>
      <c r="R3399" s="41">
        <v>229.18056839792888</v>
      </c>
      <c r="S3399" s="41">
        <v>0</v>
      </c>
      <c r="T3399" s="41">
        <v>0</v>
      </c>
    </row>
    <row r="3400" spans="1:20">
      <c r="A3400">
        <v>8</v>
      </c>
      <c r="B3400" s="197">
        <v>43697.374999991771</v>
      </c>
      <c r="C3400" s="41">
        <v>690134.11483637674</v>
      </c>
      <c r="D3400" s="41">
        <v>225265.63668667135</v>
      </c>
      <c r="E3400" s="41">
        <v>90556.088610251201</v>
      </c>
      <c r="F3400" s="41">
        <v>907.72567636468318</v>
      </c>
      <c r="G3400" s="41">
        <v>119.34539307315545</v>
      </c>
      <c r="H3400" s="41">
        <v>77235.696725034388</v>
      </c>
      <c r="I3400" s="41">
        <v>12665.347668933424</v>
      </c>
      <c r="J3400" s="41">
        <v>2725.5000366742725</v>
      </c>
      <c r="K3400" s="41">
        <v>109.60575167449632</v>
      </c>
      <c r="L3400" s="41">
        <v>19373.364291784521</v>
      </c>
      <c r="M3400" s="41">
        <v>362.90862981869395</v>
      </c>
      <c r="N3400" s="41">
        <v>2959.7323484307949</v>
      </c>
      <c r="O3400" s="41">
        <v>50790.633811686261</v>
      </c>
      <c r="P3400" s="41">
        <v>176669.92068791387</v>
      </c>
      <c r="Q3400" s="41">
        <v>30163.888616460303</v>
      </c>
      <c r="R3400" s="41">
        <v>228.7199016054341</v>
      </c>
      <c r="S3400" s="41">
        <v>0</v>
      </c>
      <c r="T3400" s="41">
        <v>0</v>
      </c>
    </row>
    <row r="3401" spans="1:20">
      <c r="A3401">
        <v>8</v>
      </c>
      <c r="B3401" s="197">
        <v>43697.416666658435</v>
      </c>
      <c r="C3401" s="41">
        <v>764626.75463017169</v>
      </c>
      <c r="D3401" s="41">
        <v>286712.95791384479</v>
      </c>
      <c r="E3401" s="41">
        <v>103005.98583941218</v>
      </c>
      <c r="F3401" s="41">
        <v>1033.8402921394613</v>
      </c>
      <c r="G3401" s="41">
        <v>135.96419008086337</v>
      </c>
      <c r="H3401" s="41">
        <v>78244.942522314799</v>
      </c>
      <c r="I3401" s="41">
        <v>12847.225576274011</v>
      </c>
      <c r="J3401" s="41">
        <v>2765.4032767077947</v>
      </c>
      <c r="K3401" s="41">
        <v>111.16196670245692</v>
      </c>
      <c r="L3401" s="41">
        <v>19626.517785825945</v>
      </c>
      <c r="M3401" s="41">
        <v>368.12009845521368</v>
      </c>
      <c r="N3401" s="41">
        <v>3131.1480526905248</v>
      </c>
      <c r="O3401" s="41">
        <v>50733.911967872067</v>
      </c>
      <c r="P3401" s="41">
        <v>176356.60773630286</v>
      </c>
      <c r="Q3401" s="41">
        <v>29324.187039039716</v>
      </c>
      <c r="R3401" s="41">
        <v>228.78037250887095</v>
      </c>
      <c r="S3401" s="41">
        <v>0</v>
      </c>
      <c r="T3401" s="41">
        <v>0</v>
      </c>
    </row>
    <row r="3402" spans="1:20">
      <c r="A3402">
        <v>8</v>
      </c>
      <c r="B3402" s="197">
        <v>43697.458333325099</v>
      </c>
      <c r="C3402" s="41">
        <v>807667.06179632933</v>
      </c>
      <c r="D3402" s="41">
        <v>319366.09138522914</v>
      </c>
      <c r="E3402" s="41">
        <v>110523.39472376496</v>
      </c>
      <c r="F3402" s="41">
        <v>1109.8943352154049</v>
      </c>
      <c r="G3402" s="41">
        <v>145.97801116604481</v>
      </c>
      <c r="H3402" s="41">
        <v>81920.316006263209</v>
      </c>
      <c r="I3402" s="41">
        <v>13458.018491545829</v>
      </c>
      <c r="J3402" s="41">
        <v>2897.1098704946908</v>
      </c>
      <c r="K3402" s="41">
        <v>116.42507604102518</v>
      </c>
      <c r="L3402" s="41">
        <v>20548.427633631054</v>
      </c>
      <c r="M3402" s="41">
        <v>385.62155406294016</v>
      </c>
      <c r="N3402" s="41">
        <v>3160.4245656686858</v>
      </c>
      <c r="O3402" s="41">
        <v>52735.505974400825</v>
      </c>
      <c r="P3402" s="41">
        <v>172639.14637419366</v>
      </c>
      <c r="Q3402" s="41">
        <v>28414.062197265695</v>
      </c>
      <c r="R3402" s="41">
        <v>246.64559738632096</v>
      </c>
      <c r="S3402" s="41">
        <v>0</v>
      </c>
      <c r="T3402" s="41">
        <v>0</v>
      </c>
    </row>
    <row r="3403" spans="1:20">
      <c r="A3403">
        <v>8</v>
      </c>
      <c r="B3403" s="197">
        <v>43697.499999991764</v>
      </c>
      <c r="C3403" s="41">
        <v>834783.04171446967</v>
      </c>
      <c r="D3403" s="41">
        <v>344447.99561118404</v>
      </c>
      <c r="E3403" s="41">
        <v>114887.36216640308</v>
      </c>
      <c r="F3403" s="41">
        <v>1154.0722361806252</v>
      </c>
      <c r="G3403" s="41">
        <v>151.79087401372283</v>
      </c>
      <c r="H3403" s="41">
        <v>82363.683812527379</v>
      </c>
      <c r="I3403" s="41">
        <v>13535.009988790041</v>
      </c>
      <c r="J3403" s="41">
        <v>2913.7298723700869</v>
      </c>
      <c r="K3403" s="41">
        <v>117.07442021941765</v>
      </c>
      <c r="L3403" s="41">
        <v>20659.639500555542</v>
      </c>
      <c r="M3403" s="41">
        <v>387.82764263649926</v>
      </c>
      <c r="N3403" s="41">
        <v>3223.8576100721079</v>
      </c>
      <c r="O3403" s="41">
        <v>53045.481664507555</v>
      </c>
      <c r="P3403" s="41">
        <v>168208.00410274195</v>
      </c>
      <c r="Q3403" s="41">
        <v>29434.146108345616</v>
      </c>
      <c r="R3403" s="41">
        <v>253.36610392203735</v>
      </c>
      <c r="S3403" s="41">
        <v>0</v>
      </c>
      <c r="T3403" s="41">
        <v>0</v>
      </c>
    </row>
    <row r="3404" spans="1:20">
      <c r="A3404">
        <v>8</v>
      </c>
      <c r="B3404" s="197">
        <v>43697.541666658428</v>
      </c>
      <c r="C3404" s="41">
        <v>882736.82675082411</v>
      </c>
      <c r="D3404" s="41">
        <v>380181.97014902439</v>
      </c>
      <c r="E3404" s="41">
        <v>122513.4281964024</v>
      </c>
      <c r="F3404" s="41">
        <v>1231.1047163812698</v>
      </c>
      <c r="G3404" s="41">
        <v>161.92653955672873</v>
      </c>
      <c r="H3404" s="41">
        <v>80551.649590708184</v>
      </c>
      <c r="I3404" s="41">
        <v>13241.82438579571</v>
      </c>
      <c r="J3404" s="41">
        <v>2850.6828382390968</v>
      </c>
      <c r="K3404" s="41">
        <v>114.50374528319244</v>
      </c>
      <c r="L3404" s="41">
        <v>20205.11910937605</v>
      </c>
      <c r="M3404" s="41">
        <v>379.42680057148232</v>
      </c>
      <c r="N3404" s="41">
        <v>3228.1088253050525</v>
      </c>
      <c r="O3404" s="41">
        <v>52952.379028674972</v>
      </c>
      <c r="P3404" s="41">
        <v>175042.50207628982</v>
      </c>
      <c r="Q3404" s="41">
        <v>29829.8777854896</v>
      </c>
      <c r="R3404" s="41">
        <v>252.3229637260568</v>
      </c>
      <c r="S3404" s="41">
        <v>0</v>
      </c>
      <c r="T3404" s="41">
        <v>0</v>
      </c>
    </row>
    <row r="3405" spans="1:20">
      <c r="A3405">
        <v>8</v>
      </c>
      <c r="B3405" s="197">
        <v>43697.583333325092</v>
      </c>
      <c r="C3405" s="41">
        <v>911321.59010689566</v>
      </c>
      <c r="D3405" s="41">
        <v>402828.88471477351</v>
      </c>
      <c r="E3405" s="41">
        <v>124922.35209260977</v>
      </c>
      <c r="F3405" s="41">
        <v>1255.5476910873201</v>
      </c>
      <c r="G3405" s="41">
        <v>165.14030719974195</v>
      </c>
      <c r="H3405" s="41">
        <v>81534.170922754958</v>
      </c>
      <c r="I3405" s="41">
        <v>13405.863814205424</v>
      </c>
      <c r="J3405" s="41">
        <v>2885.9759996490466</v>
      </c>
      <c r="K3405" s="41">
        <v>115.89956477096312</v>
      </c>
      <c r="L3405" s="41">
        <v>20451.569190068101</v>
      </c>
      <c r="M3405" s="41">
        <v>384.12713140775571</v>
      </c>
      <c r="N3405" s="41">
        <v>3156.4665701594604</v>
      </c>
      <c r="O3405" s="41">
        <v>54388.864355437705</v>
      </c>
      <c r="P3405" s="41">
        <v>175283.73188534493</v>
      </c>
      <c r="Q3405" s="41">
        <v>30289.643735677757</v>
      </c>
      <c r="R3405" s="41">
        <v>253.35213174941745</v>
      </c>
      <c r="S3405" s="41">
        <v>0</v>
      </c>
      <c r="T3405" s="41">
        <v>0</v>
      </c>
    </row>
    <row r="3406" spans="1:20">
      <c r="A3406">
        <v>8</v>
      </c>
      <c r="B3406" s="197">
        <v>43697.624999991756</v>
      </c>
      <c r="C3406" s="41">
        <v>931430.58374680614</v>
      </c>
      <c r="D3406" s="41">
        <v>434758.31490251888</v>
      </c>
      <c r="E3406" s="41">
        <v>122481.0011000448</v>
      </c>
      <c r="F3406" s="41">
        <v>1231.2179933886289</v>
      </c>
      <c r="G3406" s="41">
        <v>161.93727623685584</v>
      </c>
      <c r="H3406" s="41">
        <v>77923.767335306504</v>
      </c>
      <c r="I3406" s="41">
        <v>12814.399226075555</v>
      </c>
      <c r="J3406" s="41">
        <v>2758.596392837072</v>
      </c>
      <c r="K3406" s="41">
        <v>110.76870109782831</v>
      </c>
      <c r="L3406" s="41">
        <v>19545.9560227652</v>
      </c>
      <c r="M3406" s="41">
        <v>367.17950321188761</v>
      </c>
      <c r="N3406" s="41">
        <v>3007.0700035705331</v>
      </c>
      <c r="O3406" s="41">
        <v>51793.659140467033</v>
      </c>
      <c r="P3406" s="41">
        <v>174035.26256373181</v>
      </c>
      <c r="Q3406" s="41">
        <v>30202.329581446887</v>
      </c>
      <c r="R3406" s="41">
        <v>239.12400410664804</v>
      </c>
      <c r="S3406" s="41">
        <v>0</v>
      </c>
      <c r="T3406" s="41">
        <v>0</v>
      </c>
    </row>
    <row r="3407" spans="1:20">
      <c r="A3407">
        <v>8</v>
      </c>
      <c r="B3407" s="197">
        <v>43697.666666658421</v>
      </c>
      <c r="C3407" s="41">
        <v>884885.07381709258</v>
      </c>
      <c r="D3407" s="41">
        <v>413668.65602243185</v>
      </c>
      <c r="E3407" s="41">
        <v>117954.56451976013</v>
      </c>
      <c r="F3407" s="41">
        <v>1185.4113548551463</v>
      </c>
      <c r="G3407" s="41">
        <v>155.91531810009909</v>
      </c>
      <c r="H3407" s="41">
        <v>67847.90407834608</v>
      </c>
      <c r="I3407" s="41">
        <v>11154.570440273432</v>
      </c>
      <c r="J3407" s="41">
        <v>2401.323051869676</v>
      </c>
      <c r="K3407" s="41">
        <v>96.453297682964575</v>
      </c>
      <c r="L3407" s="41">
        <v>17018.583606792297</v>
      </c>
      <c r="M3407" s="41">
        <v>319.61932514692938</v>
      </c>
      <c r="N3407" s="41">
        <v>2974.816095014452</v>
      </c>
      <c r="O3407" s="41">
        <v>47278.259165622549</v>
      </c>
      <c r="P3407" s="41">
        <v>173364.98017320535</v>
      </c>
      <c r="Q3407" s="41">
        <v>29248.823763458287</v>
      </c>
      <c r="R3407" s="41">
        <v>215.19360453344115</v>
      </c>
      <c r="S3407" s="41">
        <v>0</v>
      </c>
      <c r="T3407" s="41">
        <v>0</v>
      </c>
    </row>
    <row r="3408" spans="1:20">
      <c r="A3408">
        <v>8</v>
      </c>
      <c r="B3408" s="197">
        <v>43697.708333325085</v>
      </c>
      <c r="C3408" s="41">
        <v>844435.68161401944</v>
      </c>
      <c r="D3408" s="41">
        <v>398102.54924225697</v>
      </c>
      <c r="E3408" s="41">
        <v>106290.67437280731</v>
      </c>
      <c r="F3408" s="41">
        <v>1067.8961575344838</v>
      </c>
      <c r="G3408" s="41">
        <v>140.45756046721934</v>
      </c>
      <c r="H3408" s="41">
        <v>61617.613783151683</v>
      </c>
      <c r="I3408" s="41">
        <v>10127.466606527039</v>
      </c>
      <c r="J3408" s="41">
        <v>2180.1930685441603</v>
      </c>
      <c r="K3408" s="41">
        <v>87.593780420171697</v>
      </c>
      <c r="L3408" s="41">
        <v>15455.812910723107</v>
      </c>
      <c r="M3408" s="41">
        <v>290.18903592551874</v>
      </c>
      <c r="N3408" s="41">
        <v>3026.0548773271639</v>
      </c>
      <c r="O3408" s="41">
        <v>45013.024469021584</v>
      </c>
      <c r="P3408" s="41">
        <v>172676.12497399817</v>
      </c>
      <c r="Q3408" s="41">
        <v>28151.814301267739</v>
      </c>
      <c r="R3408" s="41">
        <v>208.21647404706022</v>
      </c>
      <c r="S3408" s="41">
        <v>0</v>
      </c>
      <c r="T3408" s="41">
        <v>0</v>
      </c>
    </row>
    <row r="3409" spans="1:20">
      <c r="A3409">
        <v>8</v>
      </c>
      <c r="B3409" s="197">
        <v>43697.749999991749</v>
      </c>
      <c r="C3409" s="41">
        <v>802634.58082563279</v>
      </c>
      <c r="D3409" s="41">
        <v>380179.08786777471</v>
      </c>
      <c r="E3409" s="41">
        <v>94650.076157381263</v>
      </c>
      <c r="F3409" s="41">
        <v>950.61418065471105</v>
      </c>
      <c r="G3409" s="41">
        <v>125.0279744326741</v>
      </c>
      <c r="H3409" s="41">
        <v>55637.943362705933</v>
      </c>
      <c r="I3409" s="41">
        <v>9141.4791199874217</v>
      </c>
      <c r="J3409" s="41">
        <v>1967.8745801941259</v>
      </c>
      <c r="K3409" s="41">
        <v>79.084593764515375</v>
      </c>
      <c r="L3409" s="41">
        <v>13955.906283188862</v>
      </c>
      <c r="M3409" s="41">
        <v>261.93688074495719</v>
      </c>
      <c r="N3409" s="41">
        <v>2963.9756312630307</v>
      </c>
      <c r="O3409" s="41">
        <v>44327.72349684091</v>
      </c>
      <c r="P3409" s="41">
        <v>170095.9190645747</v>
      </c>
      <c r="Q3409" s="41">
        <v>28088.95820746772</v>
      </c>
      <c r="R3409" s="41">
        <v>208.97342465722636</v>
      </c>
      <c r="S3409" s="41">
        <v>0</v>
      </c>
      <c r="T3409" s="41">
        <v>0</v>
      </c>
    </row>
    <row r="3410" spans="1:20">
      <c r="A3410">
        <v>8</v>
      </c>
      <c r="B3410" s="197">
        <v>43697.791666658413</v>
      </c>
      <c r="C3410" s="41">
        <v>756759.39159957448</v>
      </c>
      <c r="D3410" s="41">
        <v>351381.64711983153</v>
      </c>
      <c r="E3410" s="41">
        <v>86898.404017774883</v>
      </c>
      <c r="F3410" s="41">
        <v>872.32005116497385</v>
      </c>
      <c r="G3410" s="41">
        <v>114.72078340480881</v>
      </c>
      <c r="H3410" s="41">
        <v>49869.645481082713</v>
      </c>
      <c r="I3410" s="41">
        <v>8189.5948784966258</v>
      </c>
      <c r="J3410" s="41">
        <v>1762.8148683564655</v>
      </c>
      <c r="K3410" s="41">
        <v>70.864050527328956</v>
      </c>
      <c r="L3410" s="41">
        <v>12509.019144951999</v>
      </c>
      <c r="M3410" s="41">
        <v>234.66190852506534</v>
      </c>
      <c r="N3410" s="41">
        <v>2827.1649760080063</v>
      </c>
      <c r="O3410" s="41">
        <v>43358.110748372834</v>
      </c>
      <c r="P3410" s="41">
        <v>170069.77791314034</v>
      </c>
      <c r="Q3410" s="41">
        <v>28374.871007343329</v>
      </c>
      <c r="R3410" s="41">
        <v>225.77465059368626</v>
      </c>
      <c r="S3410" s="41">
        <v>0</v>
      </c>
      <c r="T3410" s="41">
        <v>0</v>
      </c>
    </row>
    <row r="3411" spans="1:20">
      <c r="A3411">
        <v>8</v>
      </c>
      <c r="B3411" s="197">
        <v>43697.833333325078</v>
      </c>
      <c r="C3411" s="41">
        <v>733715.11889680219</v>
      </c>
      <c r="D3411" s="41">
        <v>338290.20945173735</v>
      </c>
      <c r="E3411" s="41">
        <v>80623.914224333334</v>
      </c>
      <c r="F3411" s="41">
        <v>809.09404709676573</v>
      </c>
      <c r="G3411" s="41">
        <v>106.39930627672183</v>
      </c>
      <c r="H3411" s="41">
        <v>45713.242248132738</v>
      </c>
      <c r="I3411" s="41">
        <v>7504.8019314883368</v>
      </c>
      <c r="J3411" s="41">
        <v>1615.314392544811</v>
      </c>
      <c r="K3411" s="41">
        <v>64.943634425747376</v>
      </c>
      <c r="L3411" s="41">
        <v>11466.450522024163</v>
      </c>
      <c r="M3411" s="41">
        <v>215.04008079444037</v>
      </c>
      <c r="N3411" s="41">
        <v>2777.7996254990835</v>
      </c>
      <c r="O3411" s="41">
        <v>42578.213440640371</v>
      </c>
      <c r="P3411" s="41">
        <v>170665.49820344435</v>
      </c>
      <c r="Q3411" s="41">
        <v>28243.034600114341</v>
      </c>
      <c r="R3411" s="41">
        <v>233.04597145827233</v>
      </c>
      <c r="S3411" s="41">
        <v>2328.5911160458409</v>
      </c>
      <c r="T3411" s="41">
        <v>479.52610074558379</v>
      </c>
    </row>
    <row r="3412" spans="1:20">
      <c r="A3412">
        <v>8</v>
      </c>
      <c r="B3412" s="197">
        <v>43697.874999991742</v>
      </c>
      <c r="C3412" s="41">
        <v>727531.97698635212</v>
      </c>
      <c r="D3412" s="41">
        <v>329212.83816192782</v>
      </c>
      <c r="E3412" s="41">
        <v>76917.737134066003</v>
      </c>
      <c r="F3412" s="41">
        <v>771.82467455124527</v>
      </c>
      <c r="G3412" s="41">
        <v>101.49553521662632</v>
      </c>
      <c r="H3412" s="41">
        <v>42491.417074397817</v>
      </c>
      <c r="I3412" s="41">
        <v>6975.1806042329827</v>
      </c>
      <c r="J3412" s="41">
        <v>1501.2802596028696</v>
      </c>
      <c r="K3412" s="41">
        <v>60.360692603029882</v>
      </c>
      <c r="L3412" s="41">
        <v>10658.306161037559</v>
      </c>
      <c r="M3412" s="41">
        <v>199.86448868113013</v>
      </c>
      <c r="N3412" s="41">
        <v>2742.6369518976339</v>
      </c>
      <c r="O3412" s="41">
        <v>41638.9198536314</v>
      </c>
      <c r="P3412" s="41">
        <v>172976.08977686433</v>
      </c>
      <c r="Q3412" s="41">
        <v>28093.416996767148</v>
      </c>
      <c r="R3412" s="41">
        <v>230.73164084962744</v>
      </c>
      <c r="S3412" s="41">
        <v>10746.79304517801</v>
      </c>
      <c r="T3412" s="41">
        <v>2213.0839348468567</v>
      </c>
    </row>
    <row r="3413" spans="1:20">
      <c r="A3413">
        <v>8</v>
      </c>
      <c r="B3413" s="197">
        <v>43697.916666658406</v>
      </c>
      <c r="C3413" s="41">
        <v>668322.82384988619</v>
      </c>
      <c r="D3413" s="41">
        <v>278675.16688498971</v>
      </c>
      <c r="E3413" s="41">
        <v>71116.236604993144</v>
      </c>
      <c r="F3413" s="41">
        <v>712.85539156786251</v>
      </c>
      <c r="G3413" s="41">
        <v>93.714631640239801</v>
      </c>
      <c r="H3413" s="41">
        <v>39533.401975035064</v>
      </c>
      <c r="I3413" s="41">
        <v>6482.7450709176856</v>
      </c>
      <c r="J3413" s="41">
        <v>1394.8995843944701</v>
      </c>
      <c r="K3413" s="41">
        <v>56.101885998397243</v>
      </c>
      <c r="L3413" s="41">
        <v>9916.3344234798478</v>
      </c>
      <c r="M3413" s="41">
        <v>185.75440585191222</v>
      </c>
      <c r="N3413" s="41">
        <v>2494.4754040418034</v>
      </c>
      <c r="O3413" s="41">
        <v>40796.064815618316</v>
      </c>
      <c r="P3413" s="41">
        <v>176213.28136727636</v>
      </c>
      <c r="Q3413" s="41">
        <v>27486.997823514259</v>
      </c>
      <c r="R3413" s="41">
        <v>209.32044155317868</v>
      </c>
      <c r="S3413" s="41">
        <v>10743.141222863633</v>
      </c>
      <c r="T3413" s="41">
        <v>2212.331916150406</v>
      </c>
    </row>
    <row r="3414" spans="1:20">
      <c r="A3414">
        <v>8</v>
      </c>
      <c r="B3414" s="197">
        <v>43697.95833332507</v>
      </c>
      <c r="C3414" s="41">
        <v>615499.30608401273</v>
      </c>
      <c r="D3414" s="41">
        <v>235104.5758514347</v>
      </c>
      <c r="E3414" s="41">
        <v>66480.458183679671</v>
      </c>
      <c r="F3414" s="41">
        <v>665.57161859142923</v>
      </c>
      <c r="G3414" s="41">
        <v>87.463603167733183</v>
      </c>
      <c r="H3414" s="41">
        <v>38034.540155661212</v>
      </c>
      <c r="I3414" s="41">
        <v>6229.3257664657685</v>
      </c>
      <c r="J3414" s="41">
        <v>1339.836025287623</v>
      </c>
      <c r="K3414" s="41">
        <v>53.902232530830219</v>
      </c>
      <c r="L3414" s="41">
        <v>9540.3684222517604</v>
      </c>
      <c r="M3414" s="41">
        <v>178.49301398551773</v>
      </c>
      <c r="N3414" s="41">
        <v>2202.9091338261669</v>
      </c>
      <c r="O3414" s="41">
        <v>39077.176902634485</v>
      </c>
      <c r="P3414" s="41">
        <v>175573.39690590667</v>
      </c>
      <c r="Q3414" s="41">
        <v>27765.893753161639</v>
      </c>
      <c r="R3414" s="41">
        <v>207.98830061108814</v>
      </c>
      <c r="S3414" s="41">
        <v>10744.744198387321</v>
      </c>
      <c r="T3414" s="41">
        <v>2212.6620164291135</v>
      </c>
    </row>
    <row r="3415" spans="1:20">
      <c r="A3415">
        <v>8</v>
      </c>
      <c r="B3415" s="197">
        <v>43697.999999991735</v>
      </c>
      <c r="C3415" s="41">
        <v>566390.19731204677</v>
      </c>
      <c r="D3415" s="41">
        <v>197301.8846042747</v>
      </c>
      <c r="E3415" s="41">
        <v>60721.16531714442</v>
      </c>
      <c r="F3415" s="41">
        <v>607.01948546958999</v>
      </c>
      <c r="G3415" s="41">
        <v>79.726585596687599</v>
      </c>
      <c r="H3415" s="41">
        <v>36895.748279558946</v>
      </c>
      <c r="I3415" s="41">
        <v>6033.9393428174635</v>
      </c>
      <c r="J3415" s="41">
        <v>1297.1180729099153</v>
      </c>
      <c r="K3415" s="41">
        <v>52.195057746864222</v>
      </c>
      <c r="L3415" s="41">
        <v>9254.7203242382511</v>
      </c>
      <c r="M3415" s="41">
        <v>172.8944768474249</v>
      </c>
      <c r="N3415" s="41">
        <v>2173.4950005122673</v>
      </c>
      <c r="O3415" s="41">
        <v>36317.670576765086</v>
      </c>
      <c r="P3415" s="41">
        <v>174592.53838576458</v>
      </c>
      <c r="Q3415" s="41">
        <v>27714.002407461874</v>
      </c>
      <c r="R3415" s="41">
        <v>209.53334198721646</v>
      </c>
      <c r="S3415" s="41">
        <v>10752.323278733196</v>
      </c>
      <c r="T3415" s="41">
        <v>2214.2227742183304</v>
      </c>
    </row>
    <row r="3416" spans="1:20">
      <c r="A3416">
        <v>8</v>
      </c>
      <c r="B3416" s="197">
        <v>43698.041666658399</v>
      </c>
      <c r="C3416" s="41">
        <v>529408.52599121898</v>
      </c>
      <c r="D3416" s="41">
        <v>168350.4828318877</v>
      </c>
      <c r="E3416" s="41">
        <v>59314.793465106079</v>
      </c>
      <c r="F3416" s="41">
        <v>592.16063166544677</v>
      </c>
      <c r="G3416" s="41">
        <v>77.733158170566938</v>
      </c>
      <c r="H3416" s="41">
        <v>35758.822960644728</v>
      </c>
      <c r="I3416" s="41">
        <v>5840.1204771177345</v>
      </c>
      <c r="J3416" s="41">
        <v>1254.7772196475207</v>
      </c>
      <c r="K3416" s="41">
        <v>50.498807770765126</v>
      </c>
      <c r="L3416" s="41">
        <v>8969.5404228476655</v>
      </c>
      <c r="M3416" s="41">
        <v>167.34085598973346</v>
      </c>
      <c r="N3416" s="41">
        <v>2194.0149614444827</v>
      </c>
      <c r="O3416" s="41">
        <v>33405.684091769923</v>
      </c>
      <c r="P3416" s="41">
        <v>172755.85711217197</v>
      </c>
      <c r="Q3416" s="41">
        <v>27492.727893019106</v>
      </c>
      <c r="R3416" s="41">
        <v>205.20028582305417</v>
      </c>
      <c r="S3416" s="41">
        <v>10762.460489158993</v>
      </c>
      <c r="T3416" s="41">
        <v>2216.3103269834378</v>
      </c>
    </row>
    <row r="3417" spans="1:20">
      <c r="A3417">
        <v>8</v>
      </c>
      <c r="B3417" s="197">
        <v>43698.083333325063</v>
      </c>
      <c r="C3417" s="41">
        <v>506466.77288136969</v>
      </c>
      <c r="D3417" s="41">
        <v>153625.56766354869</v>
      </c>
      <c r="E3417" s="41">
        <v>57245.284442996111</v>
      </c>
      <c r="F3417" s="41">
        <v>570.96048255976746</v>
      </c>
      <c r="G3417" s="41">
        <v>74.920697902068341</v>
      </c>
      <c r="H3417" s="41">
        <v>34456.228538642776</v>
      </c>
      <c r="I3417" s="41">
        <v>5622.0687903510407</v>
      </c>
      <c r="J3417" s="41">
        <v>1207.4522250454643</v>
      </c>
      <c r="K3417" s="41">
        <v>48.59805939730731</v>
      </c>
      <c r="L3417" s="41">
        <v>8642.8050228715238</v>
      </c>
      <c r="M3417" s="41">
        <v>161.09287599402759</v>
      </c>
      <c r="N3417" s="41">
        <v>2137.5113581654009</v>
      </c>
      <c r="O3417" s="41">
        <v>32016.264438711783</v>
      </c>
      <c r="P3417" s="41">
        <v>170322.3698042469</v>
      </c>
      <c r="Q3417" s="41">
        <v>27138.911112315203</v>
      </c>
      <c r="R3417" s="41">
        <v>208.00903608183143</v>
      </c>
      <c r="S3417" s="41">
        <v>10770.717617535329</v>
      </c>
      <c r="T3417" s="41">
        <v>2218.0107150043868</v>
      </c>
    </row>
    <row r="3418" spans="1:20">
      <c r="A3418">
        <v>8</v>
      </c>
      <c r="B3418" s="197">
        <v>43698.124999991727</v>
      </c>
      <c r="C3418" s="41">
        <v>501247.015210905</v>
      </c>
      <c r="D3418" s="41">
        <v>152754.22263870193</v>
      </c>
      <c r="E3418" s="41">
        <v>53521.156769361412</v>
      </c>
      <c r="F3418" s="41">
        <v>533.70607997423838</v>
      </c>
      <c r="G3418" s="41">
        <v>70.025676998417055</v>
      </c>
      <c r="H3418" s="41">
        <v>35192.426691843641</v>
      </c>
      <c r="I3418" s="41">
        <v>5741.0054122373222</v>
      </c>
      <c r="J3418" s="41">
        <v>1232.8809998521447</v>
      </c>
      <c r="K3418" s="41">
        <v>49.622512454071462</v>
      </c>
      <c r="L3418" s="41">
        <v>8827.4687938694806</v>
      </c>
      <c r="M3418" s="41">
        <v>164.50084611946588</v>
      </c>
      <c r="N3418" s="41">
        <v>2189.1128915879644</v>
      </c>
      <c r="O3418" s="41">
        <v>31619.645965148222</v>
      </c>
      <c r="P3418" s="41">
        <v>169063.17412105313</v>
      </c>
      <c r="Q3418" s="41">
        <v>27091.274086107194</v>
      </c>
      <c r="R3418" s="41">
        <v>205.83101769174752</v>
      </c>
      <c r="S3418" s="41">
        <v>10772.568782950104</v>
      </c>
      <c r="T3418" s="41">
        <v>2218.3919249544583</v>
      </c>
    </row>
    <row r="3419" spans="1:20">
      <c r="A3419">
        <v>8</v>
      </c>
      <c r="B3419" s="197">
        <v>43698.166666658391</v>
      </c>
      <c r="C3419" s="41">
        <v>487254.1268409972</v>
      </c>
      <c r="D3419" s="41">
        <v>137184.31511854092</v>
      </c>
      <c r="E3419" s="41">
        <v>51706.278110134284</v>
      </c>
      <c r="F3419" s="41">
        <v>515.18288258587029</v>
      </c>
      <c r="G3419" s="41">
        <v>67.573992897285606</v>
      </c>
      <c r="H3419" s="41">
        <v>38091.32595514573</v>
      </c>
      <c r="I3419" s="41">
        <v>6208.7807000079738</v>
      </c>
      <c r="J3419" s="41">
        <v>1332.9151829086638</v>
      </c>
      <c r="K3419" s="41">
        <v>53.650940805621964</v>
      </c>
      <c r="L3419" s="41">
        <v>9554.6122502569669</v>
      </c>
      <c r="M3419" s="41">
        <v>177.90432253285269</v>
      </c>
      <c r="N3419" s="41">
        <v>2214.2456660351781</v>
      </c>
      <c r="O3419" s="41">
        <v>30931.461317340636</v>
      </c>
      <c r="P3419" s="41">
        <v>168874.20340187286</v>
      </c>
      <c r="Q3419" s="41">
        <v>27130.484419830434</v>
      </c>
      <c r="R3419" s="41">
        <v>209.62933387592028</v>
      </c>
      <c r="S3419" s="41">
        <v>10781.360786552399</v>
      </c>
      <c r="T3419" s="41">
        <v>2220.2024596735655</v>
      </c>
    </row>
    <row r="3420" spans="1:20">
      <c r="A3420">
        <v>8</v>
      </c>
      <c r="B3420" s="197">
        <v>43698.208333325056</v>
      </c>
      <c r="C3420" s="41">
        <v>501977.29644405784</v>
      </c>
      <c r="D3420" s="41">
        <v>140320.185665806</v>
      </c>
      <c r="E3420" s="41">
        <v>54414.907915309326</v>
      </c>
      <c r="F3420" s="41">
        <v>542.57577663718553</v>
      </c>
      <c r="G3420" s="41">
        <v>71.192413675063392</v>
      </c>
      <c r="H3420" s="41">
        <v>43176.445210387035</v>
      </c>
      <c r="I3420" s="41">
        <v>7042.8991271752975</v>
      </c>
      <c r="J3420" s="41">
        <v>1512.5259073920192</v>
      </c>
      <c r="K3420" s="41">
        <v>60.877400952310225</v>
      </c>
      <c r="L3420" s="41">
        <v>10830.134735017902</v>
      </c>
      <c r="M3420" s="41">
        <v>201.80487255504636</v>
      </c>
      <c r="N3420" s="41">
        <v>2202.5337804316237</v>
      </c>
      <c r="O3420" s="41">
        <v>33343.746637487857</v>
      </c>
      <c r="P3420" s="41">
        <v>167916.61694575558</v>
      </c>
      <c r="Q3420" s="41">
        <v>27116.031650898312</v>
      </c>
      <c r="R3420" s="41">
        <v>232.9942557553976</v>
      </c>
      <c r="S3420" s="41">
        <v>10773.284779009269</v>
      </c>
      <c r="T3420" s="41">
        <v>2218.5393698125936</v>
      </c>
    </row>
    <row r="3421" spans="1:20">
      <c r="A3421">
        <v>8</v>
      </c>
      <c r="B3421" s="197">
        <v>43698.24999999172</v>
      </c>
      <c r="C3421" s="41">
        <v>555109.02861423872</v>
      </c>
      <c r="D3421" s="41">
        <v>177812.29894949729</v>
      </c>
      <c r="E3421" s="41">
        <v>58116.55040972415</v>
      </c>
      <c r="F3421" s="41">
        <v>580.74689946510398</v>
      </c>
      <c r="G3421" s="41">
        <v>76.270534745028385</v>
      </c>
      <c r="H3421" s="41">
        <v>53252.662958484558</v>
      </c>
      <c r="I3421" s="41">
        <v>8705.4351451542479</v>
      </c>
      <c r="J3421" s="41">
        <v>1871.2784376083434</v>
      </c>
      <c r="K3421" s="41">
        <v>75.302574893555516</v>
      </c>
      <c r="L3421" s="41">
        <v>13357.596069537905</v>
      </c>
      <c r="M3421" s="41">
        <v>249.44262274400566</v>
      </c>
      <c r="N3421" s="41">
        <v>2369.9320951621576</v>
      </c>
      <c r="O3421" s="41">
        <v>39029.894656415723</v>
      </c>
      <c r="P3421" s="41">
        <v>168151.52734240209</v>
      </c>
      <c r="Q3421" s="41">
        <v>27104.694634209965</v>
      </c>
      <c r="R3421" s="41">
        <v>248.58625764821929</v>
      </c>
      <c r="S3421" s="41">
        <v>3405.5127756483976</v>
      </c>
      <c r="T3421" s="41">
        <v>701.29625089803926</v>
      </c>
    </row>
    <row r="3422" spans="1:20">
      <c r="A3422">
        <v>8</v>
      </c>
      <c r="B3422" s="197">
        <v>43698.291666658384</v>
      </c>
      <c r="C3422" s="41">
        <v>562051.52065947268</v>
      </c>
      <c r="D3422" s="41">
        <v>166994.39309389124</v>
      </c>
      <c r="E3422" s="41">
        <v>61988.498920254802</v>
      </c>
      <c r="F3422" s="41">
        <v>619.35916950829358</v>
      </c>
      <c r="G3422" s="41">
        <v>81.346748211651175</v>
      </c>
      <c r="H3422" s="41">
        <v>59459.787689707788</v>
      </c>
      <c r="I3422" s="41">
        <v>9718.8949675702206</v>
      </c>
      <c r="J3422" s="41">
        <v>2089.2602979679727</v>
      </c>
      <c r="K3422" s="41">
        <v>84.072768360272889</v>
      </c>
      <c r="L3422" s="41">
        <v>14914.556046873819</v>
      </c>
      <c r="M3422" s="41">
        <v>278.48196103484713</v>
      </c>
      <c r="N3422" s="41">
        <v>2621.0181306087893</v>
      </c>
      <c r="O3422" s="41">
        <v>46010.104022836305</v>
      </c>
      <c r="P3422" s="41">
        <v>168375.71523978192</v>
      </c>
      <c r="Q3422" s="41">
        <v>28632.216198567392</v>
      </c>
      <c r="R3422" s="41">
        <v>183.81540429742421</v>
      </c>
      <c r="S3422" s="41">
        <v>0</v>
      </c>
      <c r="T3422" s="41">
        <v>0</v>
      </c>
    </row>
    <row r="3423" spans="1:20">
      <c r="A3423">
        <v>8</v>
      </c>
      <c r="B3423" s="197">
        <v>43698.333333325048</v>
      </c>
      <c r="C3423" s="41">
        <v>609479.68627970794</v>
      </c>
      <c r="D3423" s="41">
        <v>173865.10347810923</v>
      </c>
      <c r="E3423" s="41">
        <v>79262.605388645927</v>
      </c>
      <c r="F3423" s="41">
        <v>793.00830059940006</v>
      </c>
      <c r="G3423" s="41">
        <v>104.20515949098763</v>
      </c>
      <c r="H3423" s="41">
        <v>68907.382872853923</v>
      </c>
      <c r="I3423" s="41">
        <v>11278.133417911225</v>
      </c>
      <c r="J3423" s="41">
        <v>2425.6422845812604</v>
      </c>
      <c r="K3423" s="41">
        <v>97.588599724196968</v>
      </c>
      <c r="L3423" s="41">
        <v>17284.337261070763</v>
      </c>
      <c r="M3423" s="41">
        <v>323.15985732046335</v>
      </c>
      <c r="N3423" s="41">
        <v>2662.3660694350579</v>
      </c>
      <c r="O3423" s="41">
        <v>50841.788692103859</v>
      </c>
      <c r="P3423" s="41">
        <v>171577.14602308115</v>
      </c>
      <c r="Q3423" s="41">
        <v>29823.327727888292</v>
      </c>
      <c r="R3423" s="41">
        <v>233.8911468921485</v>
      </c>
      <c r="S3423" s="41">
        <v>0</v>
      </c>
      <c r="T3423" s="41">
        <v>0</v>
      </c>
    </row>
    <row r="3424" spans="1:20">
      <c r="A3424">
        <v>8</v>
      </c>
      <c r="B3424" s="197">
        <v>43698.374999991713</v>
      </c>
      <c r="C3424" s="41">
        <v>671785.1190220596</v>
      </c>
      <c r="D3424" s="41">
        <v>209781.9889063692</v>
      </c>
      <c r="E3424" s="41">
        <v>94146.239588314493</v>
      </c>
      <c r="F3424" s="41">
        <v>943.37737534496239</v>
      </c>
      <c r="G3424" s="41">
        <v>124.02236998438622</v>
      </c>
      <c r="H3424" s="41">
        <v>73884.936720095488</v>
      </c>
      <c r="I3424" s="41">
        <v>12111.570652846642</v>
      </c>
      <c r="J3424" s="41">
        <v>2606.111988610784</v>
      </c>
      <c r="K3424" s="41">
        <v>104.81600204043917</v>
      </c>
      <c r="L3424" s="41">
        <v>18532.878648712929</v>
      </c>
      <c r="M3424" s="41">
        <v>347.04088868861066</v>
      </c>
      <c r="N3424" s="41">
        <v>2745.5037363935558</v>
      </c>
      <c r="O3424" s="41">
        <v>53612.20429597253</v>
      </c>
      <c r="P3424" s="41">
        <v>172477.50861166226</v>
      </c>
      <c r="Q3424" s="41">
        <v>30158.011584021468</v>
      </c>
      <c r="R3424" s="41">
        <v>208.90765300179001</v>
      </c>
      <c r="S3424" s="41">
        <v>0</v>
      </c>
      <c r="T3424" s="41">
        <v>0</v>
      </c>
    </row>
    <row r="3425" spans="1:20">
      <c r="A3425">
        <v>8</v>
      </c>
      <c r="B3425" s="197">
        <v>43698.416666658377</v>
      </c>
      <c r="C3425" s="41">
        <v>729564.12032844115</v>
      </c>
      <c r="D3425" s="41">
        <v>255230.08519370575</v>
      </c>
      <c r="E3425" s="41">
        <v>105590.10517777172</v>
      </c>
      <c r="F3425" s="41">
        <v>1059.2208103308751</v>
      </c>
      <c r="G3425" s="41">
        <v>139.28834695473697</v>
      </c>
      <c r="H3425" s="41">
        <v>73960.914095273067</v>
      </c>
      <c r="I3425" s="41">
        <v>12137.455063036934</v>
      </c>
      <c r="J3425" s="41">
        <v>2612.3655747201942</v>
      </c>
      <c r="K3425" s="41">
        <v>105.03315048193268</v>
      </c>
      <c r="L3425" s="41">
        <v>18551.9363827616</v>
      </c>
      <c r="M3425" s="41">
        <v>347.7825719081614</v>
      </c>
      <c r="N3425" s="41">
        <v>3039.9063752532747</v>
      </c>
      <c r="O3425" s="41">
        <v>54919.750069336354</v>
      </c>
      <c r="P3425" s="41">
        <v>171334.70639994962</v>
      </c>
      <c r="Q3425" s="41">
        <v>30331.450016907831</v>
      </c>
      <c r="R3425" s="41">
        <v>204.12110004909147</v>
      </c>
      <c r="S3425" s="41">
        <v>0</v>
      </c>
      <c r="T3425" s="41">
        <v>0</v>
      </c>
    </row>
    <row r="3426" spans="1:20">
      <c r="A3426">
        <v>8</v>
      </c>
      <c r="B3426" s="197">
        <v>43698.458333325041</v>
      </c>
      <c r="C3426" s="41">
        <v>775873.21965426893</v>
      </c>
      <c r="D3426" s="41">
        <v>287520.61870061816</v>
      </c>
      <c r="E3426" s="41">
        <v>114061.78998888136</v>
      </c>
      <c r="F3426" s="41">
        <v>1144.9740436270436</v>
      </c>
      <c r="G3426" s="41">
        <v>150.58330870189641</v>
      </c>
      <c r="H3426" s="41">
        <v>77747.880974028201</v>
      </c>
      <c r="I3426" s="41">
        <v>12767.506938308596</v>
      </c>
      <c r="J3426" s="41">
        <v>2748.3075697760237</v>
      </c>
      <c r="K3426" s="41">
        <v>110.46819588261711</v>
      </c>
      <c r="L3426" s="41">
        <v>19501.837685060138</v>
      </c>
      <c r="M3426" s="41">
        <v>365.83586730489122</v>
      </c>
      <c r="N3426" s="41">
        <v>3091.746868860801</v>
      </c>
      <c r="O3426" s="41">
        <v>53147.184927462687</v>
      </c>
      <c r="P3426" s="41">
        <v>173457.63118828996</v>
      </c>
      <c r="Q3426" s="41">
        <v>29849.725279993629</v>
      </c>
      <c r="R3426" s="41">
        <v>207.12811747302581</v>
      </c>
      <c r="S3426" s="41">
        <v>0</v>
      </c>
      <c r="T3426" s="41">
        <v>0</v>
      </c>
    </row>
    <row r="3427" spans="1:20">
      <c r="A3427">
        <v>8</v>
      </c>
      <c r="B3427" s="197">
        <v>43698.499999991705</v>
      </c>
      <c r="C3427" s="41">
        <v>793578.46428201359</v>
      </c>
      <c r="D3427" s="41">
        <v>301733.57800561405</v>
      </c>
      <c r="E3427" s="41">
        <v>115292.4530330304</v>
      </c>
      <c r="F3427" s="41">
        <v>1157.5682568925151</v>
      </c>
      <c r="G3427" s="41">
        <v>152.24523659144594</v>
      </c>
      <c r="H3427" s="41">
        <v>78624.332057220789</v>
      </c>
      <c r="I3427" s="41">
        <v>12914.118913810438</v>
      </c>
      <c r="J3427" s="41">
        <v>2779.9688078321888</v>
      </c>
      <c r="K3427" s="41">
        <v>111.72753369198786</v>
      </c>
      <c r="L3427" s="41">
        <v>19721.681705876945</v>
      </c>
      <c r="M3427" s="41">
        <v>370.03683774290738</v>
      </c>
      <c r="N3427" s="41">
        <v>3094.7107642544934</v>
      </c>
      <c r="O3427" s="41">
        <v>54027.668615729621</v>
      </c>
      <c r="P3427" s="41">
        <v>173816.86481022349</v>
      </c>
      <c r="Q3427" s="41">
        <v>29541.43438421781</v>
      </c>
      <c r="R3427" s="41">
        <v>240.07531928461327</v>
      </c>
      <c r="S3427" s="41">
        <v>0</v>
      </c>
      <c r="T3427" s="41">
        <v>0</v>
      </c>
    </row>
    <row r="3428" spans="1:20">
      <c r="A3428">
        <v>8</v>
      </c>
      <c r="B3428" s="197">
        <v>43698.54166665837</v>
      </c>
      <c r="C3428" s="41">
        <v>808670.7044730304</v>
      </c>
      <c r="D3428" s="41">
        <v>311563.61703139293</v>
      </c>
      <c r="E3428" s="41">
        <v>118338.75448716449</v>
      </c>
      <c r="F3428" s="41">
        <v>1188.3304177880816</v>
      </c>
      <c r="G3428" s="41">
        <v>156.29460545446273</v>
      </c>
      <c r="H3428" s="41">
        <v>79067.045167270684</v>
      </c>
      <c r="I3428" s="41">
        <v>12988.763572944079</v>
      </c>
      <c r="J3428" s="41">
        <v>2796.099511768226</v>
      </c>
      <c r="K3428" s="41">
        <v>112.36469715756715</v>
      </c>
      <c r="L3428" s="41">
        <v>19832.729352514747</v>
      </c>
      <c r="M3428" s="41">
        <v>372.17568080332478</v>
      </c>
      <c r="N3428" s="41">
        <v>3141.2923185802456</v>
      </c>
      <c r="O3428" s="41">
        <v>54736.249945411859</v>
      </c>
      <c r="P3428" s="41">
        <v>174918.42800359274</v>
      </c>
      <c r="Q3428" s="41">
        <v>29204.601641383881</v>
      </c>
      <c r="R3428" s="41">
        <v>253.95803980321597</v>
      </c>
      <c r="S3428" s="41">
        <v>0</v>
      </c>
      <c r="T3428" s="41">
        <v>0</v>
      </c>
    </row>
    <row r="3429" spans="1:20">
      <c r="A3429">
        <v>8</v>
      </c>
      <c r="B3429" s="197">
        <v>43698.583333325034</v>
      </c>
      <c r="C3429" s="41">
        <v>856807.3457170109</v>
      </c>
      <c r="D3429" s="41">
        <v>358202.24063208146</v>
      </c>
      <c r="E3429" s="41">
        <v>121883.91324991269</v>
      </c>
      <c r="F3429" s="41">
        <v>1224.5483821782404</v>
      </c>
      <c r="G3429" s="41">
        <v>161.06252656182451</v>
      </c>
      <c r="H3429" s="41">
        <v>79478.254091761817</v>
      </c>
      <c r="I3429" s="41">
        <v>13062.910779058828</v>
      </c>
      <c r="J3429" s="41">
        <v>2812.137531740992</v>
      </c>
      <c r="K3429" s="41">
        <v>112.97562764773654</v>
      </c>
      <c r="L3429" s="41">
        <v>19935.874667854634</v>
      </c>
      <c r="M3429" s="41">
        <v>374.30027001156196</v>
      </c>
      <c r="N3429" s="41">
        <v>3145.2698226652265</v>
      </c>
      <c r="O3429" s="41">
        <v>52647.810455218088</v>
      </c>
      <c r="P3429" s="41">
        <v>173419.20600640416</v>
      </c>
      <c r="Q3429" s="41">
        <v>30106.488952444368</v>
      </c>
      <c r="R3429" s="41">
        <v>240.35272146940414</v>
      </c>
      <c r="S3429" s="41">
        <v>0</v>
      </c>
      <c r="T3429" s="41">
        <v>0</v>
      </c>
    </row>
    <row r="3430" spans="1:20">
      <c r="A3430">
        <v>8</v>
      </c>
      <c r="B3430" s="197">
        <v>43698.624999991698</v>
      </c>
      <c r="C3430" s="41">
        <v>884269.20911282278</v>
      </c>
      <c r="D3430" s="41">
        <v>396300.81271685846</v>
      </c>
      <c r="E3430" s="41">
        <v>120029.91984423957</v>
      </c>
      <c r="F3430" s="41">
        <v>1206.1964047441159</v>
      </c>
      <c r="G3430" s="41">
        <v>158.64879057613683</v>
      </c>
      <c r="H3430" s="41">
        <v>73723.815074942511</v>
      </c>
      <c r="I3430" s="41">
        <v>12119.882164617158</v>
      </c>
      <c r="J3430" s="41">
        <v>2609.1267110368003</v>
      </c>
      <c r="K3430" s="41">
        <v>104.80112916268021</v>
      </c>
      <c r="L3430" s="41">
        <v>18492.463808694687</v>
      </c>
      <c r="M3430" s="41">
        <v>347.27904396292342</v>
      </c>
      <c r="N3430" s="41">
        <v>3194.4664280830611</v>
      </c>
      <c r="O3430" s="41">
        <v>52800.598933937821</v>
      </c>
      <c r="P3430" s="41">
        <v>172795.90653219755</v>
      </c>
      <c r="Q3430" s="41">
        <v>30148.781309433936</v>
      </c>
      <c r="R3430" s="41">
        <v>236.51022033532556</v>
      </c>
      <c r="S3430" s="41">
        <v>0</v>
      </c>
      <c r="T3430" s="41">
        <v>0</v>
      </c>
    </row>
    <row r="3431" spans="1:20">
      <c r="A3431">
        <v>8</v>
      </c>
      <c r="B3431" s="197">
        <v>43698.666666658362</v>
      </c>
      <c r="C3431" s="41">
        <v>876660.06784492312</v>
      </c>
      <c r="D3431" s="41">
        <v>406518.44555815583</v>
      </c>
      <c r="E3431" s="41">
        <v>121012.06465188264</v>
      </c>
      <c r="F3431" s="41">
        <v>1216.0661067105464</v>
      </c>
      <c r="G3431" s="41">
        <v>159.94832526240035</v>
      </c>
      <c r="H3431" s="41">
        <v>64861.614105981644</v>
      </c>
      <c r="I3431" s="41">
        <v>10662.973954511952</v>
      </c>
      <c r="J3431" s="41">
        <v>2295.5084654002662</v>
      </c>
      <c r="K3431" s="41">
        <v>92.208549957588318</v>
      </c>
      <c r="L3431" s="41">
        <v>16269.519560390459</v>
      </c>
      <c r="M3431" s="41">
        <v>305.53328410527786</v>
      </c>
      <c r="N3431" s="41">
        <v>2998.3124828338459</v>
      </c>
      <c r="O3431" s="41">
        <v>46908.194387405689</v>
      </c>
      <c r="P3431" s="41">
        <v>173063.51754846788</v>
      </c>
      <c r="Q3431" s="41">
        <v>30082.074017040515</v>
      </c>
      <c r="R3431" s="41">
        <v>214.08684681644795</v>
      </c>
      <c r="S3431" s="41">
        <v>0</v>
      </c>
      <c r="T3431" s="41">
        <v>0</v>
      </c>
    </row>
    <row r="3432" spans="1:20">
      <c r="A3432">
        <v>8</v>
      </c>
      <c r="B3432" s="197">
        <v>43698.708333325027</v>
      </c>
      <c r="C3432" s="41">
        <v>866575.46338055178</v>
      </c>
      <c r="D3432" s="41">
        <v>409028.5915751119</v>
      </c>
      <c r="E3432" s="41">
        <v>117319.31763413394</v>
      </c>
      <c r="F3432" s="41">
        <v>1178.9104866976193</v>
      </c>
      <c r="G3432" s="41">
        <v>155.06108424606674</v>
      </c>
      <c r="H3432" s="41">
        <v>61013.659242987764</v>
      </c>
      <c r="I3432" s="41">
        <v>10029.989018668364</v>
      </c>
      <c r="J3432" s="41">
        <v>2159.2378301033336</v>
      </c>
      <c r="K3432" s="41">
        <v>86.738973487127438</v>
      </c>
      <c r="L3432" s="41">
        <v>15304.320377886532</v>
      </c>
      <c r="M3432" s="41">
        <v>287.39594577335538</v>
      </c>
      <c r="N3432" s="41">
        <v>2839.431796398203</v>
      </c>
      <c r="O3432" s="41">
        <v>45525.352293516014</v>
      </c>
      <c r="P3432" s="41">
        <v>173110.40068671704</v>
      </c>
      <c r="Q3432" s="41">
        <v>28330.428172996162</v>
      </c>
      <c r="R3432" s="41">
        <v>206.62826182838293</v>
      </c>
      <c r="S3432" s="41">
        <v>0</v>
      </c>
      <c r="T3432" s="41">
        <v>0</v>
      </c>
    </row>
    <row r="3433" spans="1:20">
      <c r="A3433">
        <v>8</v>
      </c>
      <c r="B3433" s="197">
        <v>43698.749999991691</v>
      </c>
      <c r="C3433" s="41">
        <v>864681.16998834361</v>
      </c>
      <c r="D3433" s="41">
        <v>421207.52550087409</v>
      </c>
      <c r="E3433" s="41">
        <v>112220.34769255218</v>
      </c>
      <c r="F3433" s="41">
        <v>1127.6722996990129</v>
      </c>
      <c r="G3433" s="41">
        <v>148.32110947381113</v>
      </c>
      <c r="H3433" s="41">
        <v>55975.023777697694</v>
      </c>
      <c r="I3433" s="41">
        <v>9201.6915683439038</v>
      </c>
      <c r="J3433" s="41">
        <v>1980.9146434797626</v>
      </c>
      <c r="K3433" s="41">
        <v>79.577109839408877</v>
      </c>
      <c r="L3433" s="41">
        <v>14040.457623464981</v>
      </c>
      <c r="M3433" s="41">
        <v>263.66218807186766</v>
      </c>
      <c r="N3433" s="41">
        <v>2754.7144055872104</v>
      </c>
      <c r="O3433" s="41">
        <v>45028.470519799848</v>
      </c>
      <c r="P3433" s="41">
        <v>172371.98399362559</v>
      </c>
      <c r="Q3433" s="41">
        <v>28066.182813757809</v>
      </c>
      <c r="R3433" s="41">
        <v>214.62474207635537</v>
      </c>
      <c r="S3433" s="41">
        <v>0</v>
      </c>
      <c r="T3433" s="41">
        <v>0</v>
      </c>
    </row>
    <row r="3434" spans="1:20">
      <c r="A3434">
        <v>8</v>
      </c>
      <c r="B3434" s="197">
        <v>43698.791666658355</v>
      </c>
      <c r="C3434" s="41">
        <v>795960.07272505853</v>
      </c>
      <c r="D3434" s="41">
        <v>370985.95414069848</v>
      </c>
      <c r="E3434" s="41">
        <v>102785.54300634294</v>
      </c>
      <c r="F3434" s="41">
        <v>1032.250860307933</v>
      </c>
      <c r="G3434" s="41">
        <v>135.76389592094858</v>
      </c>
      <c r="H3434" s="41">
        <v>51249.342506910019</v>
      </c>
      <c r="I3434" s="41">
        <v>8419.8353660170415</v>
      </c>
      <c r="J3434" s="41">
        <v>1812.5111039189439</v>
      </c>
      <c r="K3434" s="41">
        <v>72.843760732348073</v>
      </c>
      <c r="L3434" s="41">
        <v>12855.094524951519</v>
      </c>
      <c r="M3434" s="41">
        <v>241.25914233490187</v>
      </c>
      <c r="N3434" s="41">
        <v>2695.3314224590299</v>
      </c>
      <c r="O3434" s="41">
        <v>44246.395053622909</v>
      </c>
      <c r="P3434" s="41">
        <v>171267.35409795592</v>
      </c>
      <c r="Q3434" s="41">
        <v>27927.550155471577</v>
      </c>
      <c r="R3434" s="41">
        <v>233.04368741413421</v>
      </c>
      <c r="S3434" s="41">
        <v>0</v>
      </c>
      <c r="T3434" s="41">
        <v>0</v>
      </c>
    </row>
    <row r="3435" spans="1:20">
      <c r="A3435">
        <v>8</v>
      </c>
      <c r="B3435" s="197">
        <v>43698.833333325019</v>
      </c>
      <c r="C3435" s="41">
        <v>734752.63553124201</v>
      </c>
      <c r="D3435" s="41">
        <v>327357.57109318214</v>
      </c>
      <c r="E3435" s="41">
        <v>89565.995691952106</v>
      </c>
      <c r="F3435" s="41">
        <v>898.84928888270815</v>
      </c>
      <c r="G3435" s="41">
        <v>118.20276546398955</v>
      </c>
      <c r="H3435" s="41">
        <v>48291.863061520104</v>
      </c>
      <c r="I3435" s="41">
        <v>7928.294322994605</v>
      </c>
      <c r="J3435" s="41">
        <v>1706.4696152753011</v>
      </c>
      <c r="K3435" s="41">
        <v>68.60784559407557</v>
      </c>
      <c r="L3435" s="41">
        <v>12113.257147799559</v>
      </c>
      <c r="M3435" s="41">
        <v>227.17468993092402</v>
      </c>
      <c r="N3435" s="41">
        <v>2685.5690220297902</v>
      </c>
      <c r="O3435" s="41">
        <v>41879.468897894476</v>
      </c>
      <c r="P3435" s="41">
        <v>170846.9725815375</v>
      </c>
      <c r="Q3435" s="41">
        <v>27812.327192347642</v>
      </c>
      <c r="R3435" s="41">
        <v>227.86358298933874</v>
      </c>
      <c r="S3435" s="41">
        <v>2507.732196339774</v>
      </c>
      <c r="T3435" s="41">
        <v>516.41653550821172</v>
      </c>
    </row>
    <row r="3436" spans="1:20">
      <c r="A3436">
        <v>8</v>
      </c>
      <c r="B3436" s="197">
        <v>43698.874999991684</v>
      </c>
      <c r="C3436" s="41">
        <v>727184.67794241011</v>
      </c>
      <c r="D3436" s="41">
        <v>324796.15057828644</v>
      </c>
      <c r="E3436" s="41">
        <v>78658.22474589308</v>
      </c>
      <c r="F3436" s="41">
        <v>789.28945360757007</v>
      </c>
      <c r="G3436" s="41">
        <v>103.79216702461099</v>
      </c>
      <c r="H3436" s="41">
        <v>44780.661596794111</v>
      </c>
      <c r="I3436" s="41">
        <v>7350.9716484103792</v>
      </c>
      <c r="J3436" s="41">
        <v>1582.1624199897565</v>
      </c>
      <c r="K3436" s="41">
        <v>63.612652514547861</v>
      </c>
      <c r="L3436" s="41">
        <v>11232.527278550699</v>
      </c>
      <c r="M3436" s="41">
        <v>210.63227938892675</v>
      </c>
      <c r="N3436" s="41">
        <v>2633.339232179811</v>
      </c>
      <c r="O3436" s="41">
        <v>41936.176460560382</v>
      </c>
      <c r="P3436" s="41">
        <v>172565.65018786601</v>
      </c>
      <c r="Q3436" s="41">
        <v>27306.593599791788</v>
      </c>
      <c r="R3436" s="41">
        <v>215.14357978337065</v>
      </c>
      <c r="S3436" s="41">
        <v>10746.687800025185</v>
      </c>
      <c r="T3436" s="41">
        <v>2213.0622617434519</v>
      </c>
    </row>
    <row r="3437" spans="1:20">
      <c r="A3437">
        <v>8</v>
      </c>
      <c r="B3437" s="197">
        <v>43698.916666658348</v>
      </c>
      <c r="C3437" s="41">
        <v>676200.43896881107</v>
      </c>
      <c r="D3437" s="41">
        <v>284330.24347440078</v>
      </c>
      <c r="E3437" s="41">
        <v>71298.920377537172</v>
      </c>
      <c r="F3437" s="41">
        <v>714.79960466078774</v>
      </c>
      <c r="G3437" s="41">
        <v>93.974787538796178</v>
      </c>
      <c r="H3437" s="41">
        <v>41050.214438503128</v>
      </c>
      <c r="I3437" s="41">
        <v>6732.5387666772294</v>
      </c>
      <c r="J3437" s="41">
        <v>1448.718310134117</v>
      </c>
      <c r="K3437" s="41">
        <v>58.264126756825682</v>
      </c>
      <c r="L3437" s="41">
        <v>10296.803062504387</v>
      </c>
      <c r="M3437" s="41">
        <v>192.91191074124131</v>
      </c>
      <c r="N3437" s="41">
        <v>2576.3182584135502</v>
      </c>
      <c r="O3437" s="41">
        <v>42141.809330965829</v>
      </c>
      <c r="P3437" s="41">
        <v>174818.28488055596</v>
      </c>
      <c r="Q3437" s="41">
        <v>27286.640083908664</v>
      </c>
      <c r="R3437" s="41">
        <v>204.40168180519888</v>
      </c>
      <c r="S3437" s="41">
        <v>10743.242998856598</v>
      </c>
      <c r="T3437" s="41">
        <v>2212.3528748507397</v>
      </c>
    </row>
    <row r="3438" spans="1:20">
      <c r="A3438">
        <v>8</v>
      </c>
      <c r="B3438" s="197">
        <v>43698.958333325012</v>
      </c>
      <c r="C3438" s="41">
        <v>626783.88433108793</v>
      </c>
      <c r="D3438" s="41">
        <v>244209.99419350017</v>
      </c>
      <c r="E3438" s="41">
        <v>65116.601537662893</v>
      </c>
      <c r="F3438" s="41">
        <v>652.09754082367988</v>
      </c>
      <c r="G3438" s="41">
        <v>85.701744023016019</v>
      </c>
      <c r="H3438" s="41">
        <v>39684.721740294168</v>
      </c>
      <c r="I3438" s="41">
        <v>6501.3905879329868</v>
      </c>
      <c r="J3438" s="41">
        <v>1398.4965299314463</v>
      </c>
      <c r="K3438" s="41">
        <v>56.258824405262601</v>
      </c>
      <c r="L3438" s="41">
        <v>9954.2906155156197</v>
      </c>
      <c r="M3438" s="41">
        <v>186.28866825111047</v>
      </c>
      <c r="N3438" s="41">
        <v>2413.4816357205627</v>
      </c>
      <c r="O3438" s="41">
        <v>40325.053940497914</v>
      </c>
      <c r="P3438" s="41">
        <v>175693.27163150857</v>
      </c>
      <c r="Q3438" s="41">
        <v>27344.229705672791</v>
      </c>
      <c r="R3438" s="41">
        <v>205.43103247541734</v>
      </c>
      <c r="S3438" s="41">
        <v>10744.054430202743</v>
      </c>
      <c r="T3438" s="41">
        <v>2212.5199726694873</v>
      </c>
    </row>
    <row r="3439" spans="1:20">
      <c r="A3439">
        <v>8</v>
      </c>
      <c r="B3439" s="197">
        <v>43698.999999991676</v>
      </c>
      <c r="C3439" s="41">
        <v>588507.82737536659</v>
      </c>
      <c r="D3439" s="41">
        <v>216074.96601506451</v>
      </c>
      <c r="E3439" s="41">
        <v>61029.20263720247</v>
      </c>
      <c r="F3439" s="41">
        <v>610.54418510509004</v>
      </c>
      <c r="G3439" s="41">
        <v>80.211958565864379</v>
      </c>
      <c r="H3439" s="41">
        <v>38162.197793971136</v>
      </c>
      <c r="I3439" s="41">
        <v>6245.6100388285422</v>
      </c>
      <c r="J3439" s="41">
        <v>1342.9966314011856</v>
      </c>
      <c r="K3439" s="41">
        <v>54.035816184185023</v>
      </c>
      <c r="L3439" s="41">
        <v>9572.3893405120216</v>
      </c>
      <c r="M3439" s="41">
        <v>178.95961807134668</v>
      </c>
      <c r="N3439" s="41">
        <v>2200.3939130681397</v>
      </c>
      <c r="O3439" s="41">
        <v>37652.951940192361</v>
      </c>
      <c r="P3439" s="41">
        <v>174732.23256821246</v>
      </c>
      <c r="Q3439" s="41">
        <v>27407.153965058875</v>
      </c>
      <c r="R3439" s="41">
        <v>202.99203065802212</v>
      </c>
      <c r="S3439" s="41">
        <v>10747.715108246633</v>
      </c>
      <c r="T3439" s="41">
        <v>2213.273815023716</v>
      </c>
    </row>
    <row r="3440" spans="1:20">
      <c r="A3440">
        <v>8</v>
      </c>
      <c r="B3440" s="197">
        <v>43699.041666658341</v>
      </c>
      <c r="C3440" s="41">
        <v>557643.8657214077</v>
      </c>
      <c r="D3440" s="41">
        <v>197591.58819603879</v>
      </c>
      <c r="E3440" s="41">
        <v>56923.384968815044</v>
      </c>
      <c r="F3440" s="41">
        <v>568.93594374456382</v>
      </c>
      <c r="G3440" s="41">
        <v>74.717328561975762</v>
      </c>
      <c r="H3440" s="41">
        <v>35293.167413528477</v>
      </c>
      <c r="I3440" s="41">
        <v>5770.6584913952065</v>
      </c>
      <c r="J3440" s="41">
        <v>1240.3989060343852</v>
      </c>
      <c r="K3440" s="41">
        <v>49.914701644985335</v>
      </c>
      <c r="L3440" s="41">
        <v>8852.7380253644187</v>
      </c>
      <c r="M3440" s="41">
        <v>165.35051551728981</v>
      </c>
      <c r="N3440" s="41">
        <v>2162.5037022976371</v>
      </c>
      <c r="O3440" s="41">
        <v>34917.498929620677</v>
      </c>
      <c r="P3440" s="41">
        <v>173538.94179806468</v>
      </c>
      <c r="Q3440" s="41">
        <v>27325.566159216211</v>
      </c>
      <c r="R3440" s="41">
        <v>201.06374818944988</v>
      </c>
      <c r="S3440" s="41">
        <v>10753.061995440985</v>
      </c>
      <c r="T3440" s="41">
        <v>2214.374897932963</v>
      </c>
    </row>
    <row r="3441" spans="1:20">
      <c r="A3441">
        <v>8</v>
      </c>
      <c r="B3441" s="197">
        <v>43699.083333325005</v>
      </c>
      <c r="C3441" s="41">
        <v>539435.27017844643</v>
      </c>
      <c r="D3441" s="41">
        <v>186997.36882234702</v>
      </c>
      <c r="E3441" s="41">
        <v>54206.320042345535</v>
      </c>
      <c r="F3441" s="41">
        <v>541.43271888553636</v>
      </c>
      <c r="G3441" s="41">
        <v>71.086677165395415</v>
      </c>
      <c r="H3441" s="41">
        <v>33797.914318802374</v>
      </c>
      <c r="I3441" s="41">
        <v>5522.6377249627967</v>
      </c>
      <c r="J3441" s="41">
        <v>1186.7747844602457</v>
      </c>
      <c r="K3441" s="41">
        <v>47.760138191910421</v>
      </c>
      <c r="L3441" s="41">
        <v>8477.6772161679146</v>
      </c>
      <c r="M3441" s="41">
        <v>158.24381155105368</v>
      </c>
      <c r="N3441" s="41">
        <v>2130.7017397704594</v>
      </c>
      <c r="O3441" s="41">
        <v>33704.787416195402</v>
      </c>
      <c r="P3441" s="41">
        <v>172250.41648919744</v>
      </c>
      <c r="Q3441" s="41">
        <v>27165.0158453492</v>
      </c>
      <c r="R3441" s="41">
        <v>203.98057447822441</v>
      </c>
      <c r="S3441" s="41">
        <v>10757.801048780786</v>
      </c>
      <c r="T3441" s="41">
        <v>2215.3508097950971</v>
      </c>
    </row>
    <row r="3442" spans="1:20">
      <c r="A3442">
        <v>8</v>
      </c>
      <c r="B3442" s="197">
        <v>43699.124999991669</v>
      </c>
      <c r="C3442" s="41">
        <v>512753.08912290656</v>
      </c>
      <c r="D3442" s="41">
        <v>161823.54943169671</v>
      </c>
      <c r="E3442" s="41">
        <v>53447.863231831769</v>
      </c>
      <c r="F3442" s="41">
        <v>533.22684210648583</v>
      </c>
      <c r="G3442" s="41">
        <v>69.97795644051476</v>
      </c>
      <c r="H3442" s="41">
        <v>34790.693418250048</v>
      </c>
      <c r="I3442" s="41">
        <v>5678.1495067760025</v>
      </c>
      <c r="J3442" s="41">
        <v>1219.646891601478</v>
      </c>
      <c r="K3442" s="41">
        <v>49.087901490333209</v>
      </c>
      <c r="L3442" s="41">
        <v>8726.7002970801295</v>
      </c>
      <c r="M3442" s="41">
        <v>162.69979405810531</v>
      </c>
      <c r="N3442" s="41">
        <v>2206.704223366361</v>
      </c>
      <c r="O3442" s="41">
        <v>33098.349706747453</v>
      </c>
      <c r="P3442" s="41">
        <v>170630.60510795875</v>
      </c>
      <c r="Q3442" s="41">
        <v>27127.867387437127</v>
      </c>
      <c r="R3442" s="41">
        <v>202.24028675166517</v>
      </c>
      <c r="S3442" s="41">
        <v>10768.228920880407</v>
      </c>
      <c r="T3442" s="41">
        <v>2217.4982184333107</v>
      </c>
    </row>
    <row r="3443" spans="1:20">
      <c r="A3443">
        <v>8</v>
      </c>
      <c r="B3443" s="197">
        <v>43699.166666658333</v>
      </c>
      <c r="C3443" s="41">
        <v>500733.6849335747</v>
      </c>
      <c r="D3443" s="41">
        <v>146692.65231604208</v>
      </c>
      <c r="E3443" s="41">
        <v>52525.388958962918</v>
      </c>
      <c r="F3443" s="41">
        <v>523.68888475806386</v>
      </c>
      <c r="G3443" s="41">
        <v>68.70931782311105</v>
      </c>
      <c r="H3443" s="41">
        <v>38421.224430369934</v>
      </c>
      <c r="I3443" s="41">
        <v>6266.6777536731461</v>
      </c>
      <c r="J3443" s="41">
        <v>1345.7292153157234</v>
      </c>
      <c r="K3443" s="41">
        <v>54.16456637325161</v>
      </c>
      <c r="L3443" s="41">
        <v>9637.3621134785808</v>
      </c>
      <c r="M3443" s="41">
        <v>179.56328531582508</v>
      </c>
      <c r="N3443" s="41">
        <v>2214.7916013754848</v>
      </c>
      <c r="O3443" s="41">
        <v>32277.335026857832</v>
      </c>
      <c r="P3443" s="41">
        <v>169966.25119545672</v>
      </c>
      <c r="Q3443" s="41">
        <v>27360.338931830225</v>
      </c>
      <c r="R3443" s="41">
        <v>206.4177617416712</v>
      </c>
      <c r="S3443" s="41">
        <v>10774.582885665186</v>
      </c>
      <c r="T3443" s="41">
        <v>2218.8066885349181</v>
      </c>
    </row>
    <row r="3444" spans="1:20">
      <c r="A3444">
        <v>8</v>
      </c>
      <c r="B3444" s="197">
        <v>43699.208333324998</v>
      </c>
      <c r="C3444" s="41">
        <v>508707.76864924503</v>
      </c>
      <c r="D3444" s="41">
        <v>142261.01368520036</v>
      </c>
      <c r="E3444" s="41">
        <v>52922.308379613751</v>
      </c>
      <c r="F3444" s="41">
        <v>527.78114085049845</v>
      </c>
      <c r="G3444" s="41">
        <v>69.255600004031848</v>
      </c>
      <c r="H3444" s="41">
        <v>45296.485564517279</v>
      </c>
      <c r="I3444" s="41">
        <v>7389.9530421305453</v>
      </c>
      <c r="J3444" s="41">
        <v>1587.1601282515837</v>
      </c>
      <c r="K3444" s="41">
        <v>63.880073484194419</v>
      </c>
      <c r="L3444" s="41">
        <v>11361.913638237611</v>
      </c>
      <c r="M3444" s="41">
        <v>211.74923918767814</v>
      </c>
      <c r="N3444" s="41">
        <v>2232.9580702841104</v>
      </c>
      <c r="O3444" s="41">
        <v>32864.847118420876</v>
      </c>
      <c r="P3444" s="41">
        <v>171460.08856463133</v>
      </c>
      <c r="Q3444" s="41">
        <v>27243.920504502152</v>
      </c>
      <c r="R3444" s="41">
        <v>223.58225034393496</v>
      </c>
      <c r="S3444" s="41">
        <v>10772.494932609616</v>
      </c>
      <c r="T3444" s="41">
        <v>2218.3767169755361</v>
      </c>
    </row>
    <row r="3445" spans="1:20">
      <c r="A3445">
        <v>8</v>
      </c>
      <c r="B3445" s="197">
        <v>43699.249999991662</v>
      </c>
      <c r="C3445" s="41">
        <v>556498.17496171128</v>
      </c>
      <c r="D3445" s="41">
        <v>167904.21792709443</v>
      </c>
      <c r="E3445" s="41">
        <v>58605.352643998522</v>
      </c>
      <c r="F3445" s="41">
        <v>585.58524699253894</v>
      </c>
      <c r="G3445" s="41">
        <v>76.901567762058022</v>
      </c>
      <c r="H3445" s="41">
        <v>59013.443473043852</v>
      </c>
      <c r="I3445" s="41">
        <v>9646.4136863089225</v>
      </c>
      <c r="J3445" s="41">
        <v>2073.4281338969772</v>
      </c>
      <c r="K3445" s="41">
        <v>83.436502710779806</v>
      </c>
      <c r="L3445" s="41">
        <v>14802.5975940389</v>
      </c>
      <c r="M3445" s="41">
        <v>276.40510667935541</v>
      </c>
      <c r="N3445" s="41">
        <v>2337.1434178463032</v>
      </c>
      <c r="O3445" s="41">
        <v>35993.820137332121</v>
      </c>
      <c r="P3445" s="41">
        <v>173340.13206552085</v>
      </c>
      <c r="Q3445" s="41">
        <v>27196.165697699314</v>
      </c>
      <c r="R3445" s="41">
        <v>239.41685880248787</v>
      </c>
      <c r="S3445" s="41">
        <v>3585.3788324420411</v>
      </c>
      <c r="T3445" s="41">
        <v>738.33606954199308</v>
      </c>
    </row>
    <row r="3446" spans="1:20">
      <c r="A3446">
        <v>8</v>
      </c>
      <c r="B3446" s="197">
        <v>43699.291666658326</v>
      </c>
      <c r="C3446" s="41">
        <v>567262.13361723046</v>
      </c>
      <c r="D3446" s="41">
        <v>158952.38177037603</v>
      </c>
      <c r="E3446" s="41">
        <v>64879.777875868334</v>
      </c>
      <c r="F3446" s="41">
        <v>648.22827687150198</v>
      </c>
      <c r="G3446" s="41">
        <v>85.138802138828154</v>
      </c>
      <c r="H3446" s="41">
        <v>62811.42301258615</v>
      </c>
      <c r="I3446" s="41">
        <v>10266.427222168611</v>
      </c>
      <c r="J3446" s="41">
        <v>2206.9725628693527</v>
      </c>
      <c r="K3446" s="41">
        <v>88.807800531655388</v>
      </c>
      <c r="L3446" s="41">
        <v>15755.261249734876</v>
      </c>
      <c r="M3446" s="41">
        <v>294.17076686093901</v>
      </c>
      <c r="N3446" s="41">
        <v>2849.0958253550557</v>
      </c>
      <c r="O3446" s="41">
        <v>45632.650715328913</v>
      </c>
      <c r="P3446" s="41">
        <v>173471.48339853136</v>
      </c>
      <c r="Q3446" s="41">
        <v>29086.856825860741</v>
      </c>
      <c r="R3446" s="41">
        <v>233.45751214797147</v>
      </c>
      <c r="S3446" s="41">
        <v>0</v>
      </c>
      <c r="T3446" s="41">
        <v>0</v>
      </c>
    </row>
    <row r="3447" spans="1:20">
      <c r="A3447">
        <v>8</v>
      </c>
      <c r="B3447" s="197">
        <v>43699.33333332499</v>
      </c>
      <c r="C3447" s="41">
        <v>616433.729713673</v>
      </c>
      <c r="D3447" s="41">
        <v>177674.34116538451</v>
      </c>
      <c r="E3447" s="41">
        <v>77878.02965428021</v>
      </c>
      <c r="F3447" s="41">
        <v>779.27885469428304</v>
      </c>
      <c r="G3447" s="41">
        <v>102.4039855141551</v>
      </c>
      <c r="H3447" s="41">
        <v>70919.661956081036</v>
      </c>
      <c r="I3447" s="41">
        <v>11609.317172244577</v>
      </c>
      <c r="J3447" s="41">
        <v>2496.9433045087917</v>
      </c>
      <c r="K3447" s="41">
        <v>100.45320179164453</v>
      </c>
      <c r="L3447" s="41">
        <v>17789.085938031436</v>
      </c>
      <c r="M3447" s="41">
        <v>332.64948568638164</v>
      </c>
      <c r="N3447" s="41">
        <v>2935.3270358084196</v>
      </c>
      <c r="O3447" s="41">
        <v>47294.77300395671</v>
      </c>
      <c r="P3447" s="41">
        <v>176086.74409479363</v>
      </c>
      <c r="Q3447" s="41">
        <v>30210.750034262986</v>
      </c>
      <c r="R3447" s="41">
        <v>223.97082663425925</v>
      </c>
      <c r="S3447" s="41">
        <v>0</v>
      </c>
      <c r="T3447" s="41">
        <v>0</v>
      </c>
    </row>
    <row r="3448" spans="1:20">
      <c r="A3448">
        <v>8</v>
      </c>
      <c r="B3448" s="197">
        <v>43699.374999991654</v>
      </c>
      <c r="C3448" s="41">
        <v>637359.41834176425</v>
      </c>
      <c r="D3448" s="41">
        <v>184012.53317186871</v>
      </c>
      <c r="E3448" s="41">
        <v>89890.734600356707</v>
      </c>
      <c r="F3448" s="41">
        <v>900.07774988980384</v>
      </c>
      <c r="G3448" s="41">
        <v>118.30173444000854</v>
      </c>
      <c r="H3448" s="41">
        <v>74117.578104015745</v>
      </c>
      <c r="I3448" s="41">
        <v>12140.830583360974</v>
      </c>
      <c r="J3448" s="41">
        <v>2611.7855952078057</v>
      </c>
      <c r="K3448" s="41">
        <v>105.06294116735461</v>
      </c>
      <c r="L3448" s="41">
        <v>18591.233094534502</v>
      </c>
      <c r="M3448" s="41">
        <v>347.87929293688831</v>
      </c>
      <c r="N3448" s="41">
        <v>3018.1350260183017</v>
      </c>
      <c r="O3448" s="41">
        <v>48432.722647745046</v>
      </c>
      <c r="P3448" s="41">
        <v>172656.81123464051</v>
      </c>
      <c r="Q3448" s="41">
        <v>30193.360597599687</v>
      </c>
      <c r="R3448" s="41">
        <v>222.37196798227194</v>
      </c>
      <c r="S3448" s="41">
        <v>0</v>
      </c>
      <c r="T3448" s="41">
        <v>0</v>
      </c>
    </row>
    <row r="3449" spans="1:20">
      <c r="A3449">
        <v>8</v>
      </c>
      <c r="B3449" s="197">
        <v>43699.416666658319</v>
      </c>
      <c r="C3449" s="41">
        <v>685477.88731404999</v>
      </c>
      <c r="D3449" s="41">
        <v>222151.77577118322</v>
      </c>
      <c r="E3449" s="41">
        <v>102146.99926686348</v>
      </c>
      <c r="F3449" s="41">
        <v>1023.9523476858341</v>
      </c>
      <c r="G3449" s="41">
        <v>134.62537072617735</v>
      </c>
      <c r="H3449" s="41">
        <v>72231.24961209872</v>
      </c>
      <c r="I3449" s="41">
        <v>11845.171255859475</v>
      </c>
      <c r="J3449" s="41">
        <v>2548.9807031967803</v>
      </c>
      <c r="K3449" s="41">
        <v>102.5111068825276</v>
      </c>
      <c r="L3449" s="41">
        <v>18118.077149842466</v>
      </c>
      <c r="M3449" s="41">
        <v>339.40756959842258</v>
      </c>
      <c r="N3449" s="41">
        <v>2918.2917787210076</v>
      </c>
      <c r="O3449" s="41">
        <v>49603.449324941008</v>
      </c>
      <c r="P3449" s="41">
        <v>171868.45686956026</v>
      </c>
      <c r="Q3449" s="41">
        <v>30221.902740609035</v>
      </c>
      <c r="R3449" s="41">
        <v>223.03644628161112</v>
      </c>
      <c r="S3449" s="41">
        <v>0</v>
      </c>
      <c r="T3449" s="41">
        <v>0</v>
      </c>
    </row>
    <row r="3450" spans="1:20">
      <c r="A3450">
        <v>8</v>
      </c>
      <c r="B3450" s="197">
        <v>43699.458333324983</v>
      </c>
      <c r="C3450" s="41">
        <v>702598.44550569821</v>
      </c>
      <c r="D3450" s="41">
        <v>231215.22957873528</v>
      </c>
      <c r="E3450" s="41">
        <v>110604.22024319743</v>
      </c>
      <c r="F3450" s="41">
        <v>1109.1466351407489</v>
      </c>
      <c r="G3450" s="41">
        <v>145.83863864342248</v>
      </c>
      <c r="H3450" s="41">
        <v>73401.924581342028</v>
      </c>
      <c r="I3450" s="41">
        <v>12041.672116536503</v>
      </c>
      <c r="J3450" s="41">
        <v>2591.4836353376413</v>
      </c>
      <c r="K3450" s="41">
        <v>104.20906165550035</v>
      </c>
      <c r="L3450" s="41">
        <v>18411.722622183664</v>
      </c>
      <c r="M3450" s="41">
        <v>345.03803944185336</v>
      </c>
      <c r="N3450" s="41">
        <v>3008.5390391046963</v>
      </c>
      <c r="O3450" s="41">
        <v>48780.576686926266</v>
      </c>
      <c r="P3450" s="41">
        <v>171439.59459741382</v>
      </c>
      <c r="Q3450" s="41">
        <v>29179.488432629008</v>
      </c>
      <c r="R3450" s="41">
        <v>219.76159741031506</v>
      </c>
      <c r="S3450" s="41">
        <v>0</v>
      </c>
      <c r="T3450" s="41">
        <v>0</v>
      </c>
    </row>
    <row r="3451" spans="1:20">
      <c r="A3451">
        <v>8</v>
      </c>
      <c r="B3451" s="197">
        <v>43699.499999991647</v>
      </c>
      <c r="C3451" s="41">
        <v>757926.25918617018</v>
      </c>
      <c r="D3451" s="41">
        <v>273612.70388485451</v>
      </c>
      <c r="E3451" s="41">
        <v>114774.13340161927</v>
      </c>
      <c r="F3451" s="41">
        <v>1151.9080774182876</v>
      </c>
      <c r="G3451" s="41">
        <v>151.49003725785187</v>
      </c>
      <c r="H3451" s="41">
        <v>77039.449505834331</v>
      </c>
      <c r="I3451" s="41">
        <v>12648.792114593545</v>
      </c>
      <c r="J3451" s="41">
        <v>2722.6595621844353</v>
      </c>
      <c r="K3451" s="41">
        <v>109.44920436440198</v>
      </c>
      <c r="L3451" s="41">
        <v>19324.138751910803</v>
      </c>
      <c r="M3451" s="41">
        <v>362.43425250995961</v>
      </c>
      <c r="N3451" s="41">
        <v>3026.8068978151164</v>
      </c>
      <c r="O3451" s="41">
        <v>50908.572176283109</v>
      </c>
      <c r="P3451" s="41">
        <v>171998.18265918284</v>
      </c>
      <c r="Q3451" s="41">
        <v>29858.889088895212</v>
      </c>
      <c r="R3451" s="41">
        <v>236.64957144656978</v>
      </c>
      <c r="S3451" s="41">
        <v>0</v>
      </c>
      <c r="T3451" s="41">
        <v>0</v>
      </c>
    </row>
    <row r="3452" spans="1:20">
      <c r="A3452">
        <v>8</v>
      </c>
      <c r="B3452" s="197">
        <v>43699.541666658311</v>
      </c>
      <c r="C3452" s="41">
        <v>805188.46791159268</v>
      </c>
      <c r="D3452" s="41">
        <v>315155.30267655203</v>
      </c>
      <c r="E3452" s="41">
        <v>119533.74621493988</v>
      </c>
      <c r="F3452" s="41">
        <v>1200.342132357895</v>
      </c>
      <c r="G3452" s="41">
        <v>157.87338611552792</v>
      </c>
      <c r="H3452" s="41">
        <v>76136.215461166299</v>
      </c>
      <c r="I3452" s="41">
        <v>12507.424434890865</v>
      </c>
      <c r="J3452" s="41">
        <v>2692.4633408399122</v>
      </c>
      <c r="K3452" s="41">
        <v>108.20316605645894</v>
      </c>
      <c r="L3452" s="41">
        <v>19097.576644878973</v>
      </c>
      <c r="M3452" s="41">
        <v>358.38355036718389</v>
      </c>
      <c r="N3452" s="41">
        <v>3038.0458622961655</v>
      </c>
      <c r="O3452" s="41">
        <v>52506.385841140538</v>
      </c>
      <c r="P3452" s="41">
        <v>172863.41144096942</v>
      </c>
      <c r="Q3452" s="41">
        <v>29588.478610820392</v>
      </c>
      <c r="R3452" s="41">
        <v>244.61514820121153</v>
      </c>
      <c r="S3452" s="41">
        <v>0</v>
      </c>
      <c r="T3452" s="41">
        <v>0</v>
      </c>
    </row>
    <row r="3453" spans="1:20">
      <c r="A3453">
        <v>8</v>
      </c>
      <c r="B3453" s="197">
        <v>43699.583333324976</v>
      </c>
      <c r="C3453" s="41">
        <v>802737.79637962487</v>
      </c>
      <c r="D3453" s="41">
        <v>317766.45436699415</v>
      </c>
      <c r="E3453" s="41">
        <v>117160.36214565848</v>
      </c>
      <c r="F3453" s="41">
        <v>1176.5089221989599</v>
      </c>
      <c r="G3453" s="41">
        <v>154.73841063805253</v>
      </c>
      <c r="H3453" s="41">
        <v>75264.571245125306</v>
      </c>
      <c r="I3453" s="41">
        <v>12364.233391046517</v>
      </c>
      <c r="J3453" s="41">
        <v>2661.6327920750464</v>
      </c>
      <c r="K3453" s="41">
        <v>106.96522544175714</v>
      </c>
      <c r="L3453" s="41">
        <v>18878.938351366742</v>
      </c>
      <c r="M3453" s="41">
        <v>354.28060215903287</v>
      </c>
      <c r="N3453" s="41">
        <v>3006.4685907298003</v>
      </c>
      <c r="O3453" s="41">
        <v>51769.765144691708</v>
      </c>
      <c r="P3453" s="41">
        <v>173214.11576091748</v>
      </c>
      <c r="Q3453" s="41">
        <v>28626.51113789111</v>
      </c>
      <c r="R3453" s="41">
        <v>232.25029269094156</v>
      </c>
      <c r="S3453" s="41">
        <v>0</v>
      </c>
      <c r="T3453" s="41">
        <v>0</v>
      </c>
    </row>
    <row r="3454" spans="1:20">
      <c r="A3454">
        <v>8</v>
      </c>
      <c r="B3454" s="197">
        <v>43699.62499999164</v>
      </c>
      <c r="C3454" s="41">
        <v>788462.4422662576</v>
      </c>
      <c r="D3454" s="41">
        <v>312606.57388206274</v>
      </c>
      <c r="E3454" s="41">
        <v>115238.87127932155</v>
      </c>
      <c r="F3454" s="41">
        <v>1157.0760964701278</v>
      </c>
      <c r="G3454" s="41">
        <v>152.17949020497798</v>
      </c>
      <c r="H3454" s="41">
        <v>73110.394611568525</v>
      </c>
      <c r="I3454" s="41">
        <v>12008.925114930547</v>
      </c>
      <c r="J3454" s="41">
        <v>2585.0942236033425</v>
      </c>
      <c r="K3454" s="41">
        <v>103.89857121853163</v>
      </c>
      <c r="L3454" s="41">
        <v>18338.596897345553</v>
      </c>
      <c r="M3454" s="41">
        <v>344.09971782651877</v>
      </c>
      <c r="N3454" s="41">
        <v>3101.0165037180454</v>
      </c>
      <c r="O3454" s="41">
        <v>49807.457568145961</v>
      </c>
      <c r="P3454" s="41">
        <v>171074.83729069162</v>
      </c>
      <c r="Q3454" s="41">
        <v>28611.926475350036</v>
      </c>
      <c r="R3454" s="41">
        <v>221.49454379952888</v>
      </c>
      <c r="S3454" s="41">
        <v>0</v>
      </c>
      <c r="T3454" s="41">
        <v>0</v>
      </c>
    </row>
    <row r="3455" spans="1:20">
      <c r="A3455">
        <v>8</v>
      </c>
      <c r="B3455" s="197">
        <v>43699.666666658304</v>
      </c>
      <c r="C3455" s="41">
        <v>811695.66498699842</v>
      </c>
      <c r="D3455" s="41">
        <v>352123.77061593981</v>
      </c>
      <c r="E3455" s="41">
        <v>109141.79771520468</v>
      </c>
      <c r="F3455" s="41">
        <v>1096.1069266103043</v>
      </c>
      <c r="G3455" s="41">
        <v>144.16559560925313</v>
      </c>
      <c r="H3455" s="41">
        <v>62677.043971802304</v>
      </c>
      <c r="I3455" s="41">
        <v>10297.514394992038</v>
      </c>
      <c r="J3455" s="41">
        <v>2216.7624361534135</v>
      </c>
      <c r="K3455" s="41">
        <v>89.081559341274868</v>
      </c>
      <c r="L3455" s="41">
        <v>15721.55437298391</v>
      </c>
      <c r="M3455" s="41">
        <v>295.06152829830245</v>
      </c>
      <c r="N3455" s="41">
        <v>3100.2503158718418</v>
      </c>
      <c r="O3455" s="41">
        <v>48377.774176567713</v>
      </c>
      <c r="P3455" s="41">
        <v>177571.81473697454</v>
      </c>
      <c r="Q3455" s="41">
        <v>28638.61547385198</v>
      </c>
      <c r="R3455" s="41">
        <v>204.35116679721196</v>
      </c>
      <c r="S3455" s="41">
        <v>0</v>
      </c>
      <c r="T3455" s="41">
        <v>0</v>
      </c>
    </row>
    <row r="3456" spans="1:20">
      <c r="A3456">
        <v>8</v>
      </c>
      <c r="B3456" s="197">
        <v>43699.708333324968</v>
      </c>
      <c r="C3456" s="41">
        <v>790541.32441209129</v>
      </c>
      <c r="D3456" s="41">
        <v>359552.82711832336</v>
      </c>
      <c r="E3456" s="41">
        <v>100130.81269970309</v>
      </c>
      <c r="F3456" s="41">
        <v>1005.5302958588807</v>
      </c>
      <c r="G3456" s="41">
        <v>132.24837073496843</v>
      </c>
      <c r="H3456" s="41">
        <v>57637.459631418395</v>
      </c>
      <c r="I3456" s="41">
        <v>9468.7866861505991</v>
      </c>
      <c r="J3456" s="41">
        <v>2038.2973532125945</v>
      </c>
      <c r="K3456" s="41">
        <v>81.92122457045852</v>
      </c>
      <c r="L3456" s="41">
        <v>14457.453608113303</v>
      </c>
      <c r="M3456" s="41">
        <v>271.31544211338536</v>
      </c>
      <c r="N3456" s="41">
        <v>3007.1327480005202</v>
      </c>
      <c r="O3456" s="41">
        <v>45465.025828016893</v>
      </c>
      <c r="P3456" s="41">
        <v>169024.68214889755</v>
      </c>
      <c r="Q3456" s="41">
        <v>28063.353415896723</v>
      </c>
      <c r="R3456" s="41">
        <v>204.47784108024979</v>
      </c>
      <c r="S3456" s="41">
        <v>0</v>
      </c>
      <c r="T3456" s="41">
        <v>0</v>
      </c>
    </row>
    <row r="3457" spans="1:20">
      <c r="A3457">
        <v>8</v>
      </c>
      <c r="B3457" s="197">
        <v>43699.749999991633</v>
      </c>
      <c r="C3457" s="41">
        <v>732563.50522024545</v>
      </c>
      <c r="D3457" s="41">
        <v>325270.96259406809</v>
      </c>
      <c r="E3457" s="41">
        <v>91440.718094985263</v>
      </c>
      <c r="F3457" s="41">
        <v>917.69050920385962</v>
      </c>
      <c r="G3457" s="41">
        <v>120.67966481369987</v>
      </c>
      <c r="H3457" s="41">
        <v>52374.98978233552</v>
      </c>
      <c r="I3457" s="41">
        <v>8598.8950081859221</v>
      </c>
      <c r="J3457" s="41">
        <v>1850.7959426117354</v>
      </c>
      <c r="K3457" s="41">
        <v>74.412633458028552</v>
      </c>
      <c r="L3457" s="41">
        <v>13137.445505852354</v>
      </c>
      <c r="M3457" s="41">
        <v>246.38985734517581</v>
      </c>
      <c r="N3457" s="41">
        <v>2936.3254926642139</v>
      </c>
      <c r="O3457" s="41">
        <v>42897.577939123548</v>
      </c>
      <c r="P3457" s="41">
        <v>164454.90313099782</v>
      </c>
      <c r="Q3457" s="41">
        <v>28041.064242018656</v>
      </c>
      <c r="R3457" s="41">
        <v>200.65482258157434</v>
      </c>
      <c r="S3457" s="41">
        <v>0</v>
      </c>
      <c r="T3457" s="41">
        <v>0</v>
      </c>
    </row>
    <row r="3458" spans="1:20">
      <c r="A3458">
        <v>8</v>
      </c>
      <c r="B3458" s="197">
        <v>43699.791666658297</v>
      </c>
      <c r="C3458" s="41">
        <v>732510.13820269064</v>
      </c>
      <c r="D3458" s="41">
        <v>335392.48193641647</v>
      </c>
      <c r="E3458" s="41">
        <v>83763.303459996489</v>
      </c>
      <c r="F3458" s="41">
        <v>840.6573287220981</v>
      </c>
      <c r="G3458" s="41">
        <v>110.54951929422921</v>
      </c>
      <c r="H3458" s="41">
        <v>51241.521520153779</v>
      </c>
      <c r="I3458" s="41">
        <v>8412.9693420727999</v>
      </c>
      <c r="J3458" s="41">
        <v>1810.7779556329469</v>
      </c>
      <c r="K3458" s="41">
        <v>72.803680397228888</v>
      </c>
      <c r="L3458" s="41">
        <v>12853.132752973346</v>
      </c>
      <c r="M3458" s="41">
        <v>241.06240558459388</v>
      </c>
      <c r="N3458" s="41">
        <v>2813.301593867538</v>
      </c>
      <c r="O3458" s="41">
        <v>42187.072459065952</v>
      </c>
      <c r="P3458" s="41">
        <v>164308.07845838417</v>
      </c>
      <c r="Q3458" s="41">
        <v>28230.008513940142</v>
      </c>
      <c r="R3458" s="41">
        <v>232.41727618888726</v>
      </c>
      <c r="S3458" s="41">
        <v>0</v>
      </c>
      <c r="T3458" s="41">
        <v>0</v>
      </c>
    </row>
    <row r="3459" spans="1:20">
      <c r="A3459">
        <v>8</v>
      </c>
      <c r="B3459" s="197">
        <v>43699.833333324961</v>
      </c>
      <c r="C3459" s="41">
        <v>707595.29468188691</v>
      </c>
      <c r="D3459" s="41">
        <v>315318.94298734795</v>
      </c>
      <c r="E3459" s="41">
        <v>79974.990768805888</v>
      </c>
      <c r="F3459" s="41">
        <v>802.35161543579272</v>
      </c>
      <c r="G3459" s="41">
        <v>105.5036579137777</v>
      </c>
      <c r="H3459" s="41">
        <v>48529.49454487647</v>
      </c>
      <c r="I3459" s="41">
        <v>7964.8643455356269</v>
      </c>
      <c r="J3459" s="41">
        <v>1714.1909852695869</v>
      </c>
      <c r="K3459" s="41">
        <v>68.929894062539304</v>
      </c>
      <c r="L3459" s="41">
        <v>12172.863281873153</v>
      </c>
      <c r="M3459" s="41">
        <v>228.22255510760249</v>
      </c>
      <c r="N3459" s="41">
        <v>2814.003136832237</v>
      </c>
      <c r="O3459" s="41">
        <v>42492.495248429426</v>
      </c>
      <c r="P3459" s="41">
        <v>164261.65702110314</v>
      </c>
      <c r="Q3459" s="41">
        <v>27463.409077707653</v>
      </c>
      <c r="R3459" s="41">
        <v>228.59203202186521</v>
      </c>
      <c r="S3459" s="41">
        <v>2864.8299548417926</v>
      </c>
      <c r="T3459" s="41">
        <v>589.95357472251021</v>
      </c>
    </row>
    <row r="3460" spans="1:20">
      <c r="A3460">
        <v>8</v>
      </c>
      <c r="B3460" s="197">
        <v>43699.874999991625</v>
      </c>
      <c r="C3460" s="41">
        <v>698203.33716173167</v>
      </c>
      <c r="D3460" s="41">
        <v>312103.71783276397</v>
      </c>
      <c r="E3460" s="41">
        <v>71154.175255965209</v>
      </c>
      <c r="F3460" s="41">
        <v>713.75060703658414</v>
      </c>
      <c r="G3460" s="41">
        <v>93.850335427666579</v>
      </c>
      <c r="H3460" s="41">
        <v>43519.98611484818</v>
      </c>
      <c r="I3460" s="41">
        <v>7141.623196273581</v>
      </c>
      <c r="J3460" s="41">
        <v>1536.9661698920229</v>
      </c>
      <c r="K3460" s="41">
        <v>61.806512537258854</v>
      </c>
      <c r="L3460" s="41">
        <v>10916.306587845864</v>
      </c>
      <c r="M3460" s="41">
        <v>204.63367896313775</v>
      </c>
      <c r="N3460" s="41">
        <v>2756.8656488252104</v>
      </c>
      <c r="O3460" s="41">
        <v>42163.394754456967</v>
      </c>
      <c r="P3460" s="41">
        <v>165102.04720468624</v>
      </c>
      <c r="Q3460" s="41">
        <v>27553.498159614781</v>
      </c>
      <c r="R3460" s="41">
        <v>226.38906490274863</v>
      </c>
      <c r="S3460" s="41">
        <v>10742.190005461984</v>
      </c>
      <c r="T3460" s="41">
        <v>2212.1360322303117</v>
      </c>
    </row>
    <row r="3461" spans="1:20">
      <c r="A3461">
        <v>8</v>
      </c>
      <c r="B3461" s="197">
        <v>43699.91666665829</v>
      </c>
      <c r="C3461" s="41">
        <v>627863.65031207644</v>
      </c>
      <c r="D3461" s="41">
        <v>254029.2948950892</v>
      </c>
      <c r="E3461" s="41">
        <v>63443.359692214697</v>
      </c>
      <c r="F3461" s="41">
        <v>635.49177181722018</v>
      </c>
      <c r="G3461" s="41">
        <v>83.524299296966547</v>
      </c>
      <c r="H3461" s="41">
        <v>40330.374918142697</v>
      </c>
      <c r="I3461" s="41">
        <v>6608.7313913470061</v>
      </c>
      <c r="J3461" s="41">
        <v>1421.6708120798205</v>
      </c>
      <c r="K3461" s="41">
        <v>57.19108118402437</v>
      </c>
      <c r="L3461" s="41">
        <v>10116.242598225623</v>
      </c>
      <c r="M3461" s="41">
        <v>189.3643756780902</v>
      </c>
      <c r="N3461" s="41">
        <v>2714.2415969073113</v>
      </c>
      <c r="O3461" s="41">
        <v>38751.461340244357</v>
      </c>
      <c r="P3461" s="41">
        <v>168769.20921159867</v>
      </c>
      <c r="Q3461" s="41">
        <v>27557.038441770161</v>
      </c>
      <c r="R3461" s="41">
        <v>203.46524212218469</v>
      </c>
      <c r="S3461" s="41">
        <v>10741.080991124936</v>
      </c>
      <c r="T3461" s="41">
        <v>2211.907653233664</v>
      </c>
    </row>
    <row r="3462" spans="1:20">
      <c r="A3462">
        <v>8</v>
      </c>
      <c r="B3462" s="197">
        <v>43699.958333324954</v>
      </c>
      <c r="C3462" s="41">
        <v>587387.18838043348</v>
      </c>
      <c r="D3462" s="41">
        <v>219171.85361241363</v>
      </c>
      <c r="E3462" s="41">
        <v>60104.667321051355</v>
      </c>
      <c r="F3462" s="41">
        <v>601.38991895105278</v>
      </c>
      <c r="G3462" s="41">
        <v>79.012068095695398</v>
      </c>
      <c r="H3462" s="41">
        <v>39976.267727744031</v>
      </c>
      <c r="I3462" s="41">
        <v>6543.5326518261936</v>
      </c>
      <c r="J3462" s="41">
        <v>1407.1085335746513</v>
      </c>
      <c r="K3462" s="41">
        <v>56.616498273622831</v>
      </c>
      <c r="L3462" s="41">
        <v>10027.420358136862</v>
      </c>
      <c r="M3462" s="41">
        <v>187.49619283432656</v>
      </c>
      <c r="N3462" s="41">
        <v>2481.8822786455739</v>
      </c>
      <c r="O3462" s="41">
        <v>36553.773838217639</v>
      </c>
      <c r="P3462" s="41">
        <v>169632.99285209208</v>
      </c>
      <c r="Q3462" s="41">
        <v>27400.456565510947</v>
      </c>
      <c r="R3462" s="41">
        <v>204.7415811902371</v>
      </c>
      <c r="S3462" s="41">
        <v>10745.217001284638</v>
      </c>
      <c r="T3462" s="41">
        <v>2212.7593805908696</v>
      </c>
    </row>
    <row r="3463" spans="1:20">
      <c r="A3463">
        <v>8</v>
      </c>
      <c r="B3463" s="197">
        <v>43699.999999991618</v>
      </c>
      <c r="C3463" s="41">
        <v>540932.14248205663</v>
      </c>
      <c r="D3463" s="41">
        <v>180059.51915045132</v>
      </c>
      <c r="E3463" s="41">
        <v>58005.141740502644</v>
      </c>
      <c r="F3463" s="41">
        <v>579.42239929597736</v>
      </c>
      <c r="G3463" s="41">
        <v>76.078998315412392</v>
      </c>
      <c r="H3463" s="41">
        <v>37511.047292756877</v>
      </c>
      <c r="I3463" s="41">
        <v>6129.8530049183546</v>
      </c>
      <c r="J3463" s="41">
        <v>1317.3391638248656</v>
      </c>
      <c r="K3463" s="41">
        <v>53.01452418245146</v>
      </c>
      <c r="L3463" s="41">
        <v>9409.0584403751054</v>
      </c>
      <c r="M3463" s="41">
        <v>175.64275479476521</v>
      </c>
      <c r="N3463" s="41">
        <v>2222.4365503820895</v>
      </c>
      <c r="O3463" s="41">
        <v>34821.4975544954</v>
      </c>
      <c r="P3463" s="41">
        <v>170043.09744360359</v>
      </c>
      <c r="Q3463" s="41">
        <v>27350.066122196771</v>
      </c>
      <c r="R3463" s="41">
        <v>207.05751851871344</v>
      </c>
      <c r="S3463" s="41">
        <v>10756.737939441089</v>
      </c>
      <c r="T3463" s="41">
        <v>2215.1318840010695</v>
      </c>
    </row>
    <row r="3464" spans="1:20">
      <c r="A3464">
        <v>8</v>
      </c>
      <c r="B3464" s="197">
        <v>43700.041666658282</v>
      </c>
      <c r="C3464" s="41">
        <v>513559.6984821033</v>
      </c>
      <c r="D3464" s="41">
        <v>160906.37443072896</v>
      </c>
      <c r="E3464" s="41">
        <v>56916.704962445612</v>
      </c>
      <c r="F3464" s="41">
        <v>567.89546129166558</v>
      </c>
      <c r="G3464" s="41">
        <v>74.532111910765167</v>
      </c>
      <c r="H3464" s="41">
        <v>34486.737452870257</v>
      </c>
      <c r="I3464" s="41">
        <v>5629.15025893853</v>
      </c>
      <c r="J3464" s="41">
        <v>1209.1937911284654</v>
      </c>
      <c r="K3464" s="41">
        <v>48.66718893014783</v>
      </c>
      <c r="L3464" s="41">
        <v>8650.4577059512121</v>
      </c>
      <c r="M3464" s="41">
        <v>161.29578602297963</v>
      </c>
      <c r="N3464" s="41">
        <v>2133.543344748864</v>
      </c>
      <c r="O3464" s="41">
        <v>34208.255366541736</v>
      </c>
      <c r="P3464" s="41">
        <v>168044.56628823097</v>
      </c>
      <c r="Q3464" s="41">
        <v>27336.117802189219</v>
      </c>
      <c r="R3464" s="41">
        <v>202.5273052688199</v>
      </c>
      <c r="S3464" s="41">
        <v>10766.530717081368</v>
      </c>
      <c r="T3464" s="41">
        <v>2217.1485078238347</v>
      </c>
    </row>
    <row r="3465" spans="1:20">
      <c r="A3465">
        <v>8</v>
      </c>
      <c r="B3465" s="197">
        <v>43700.083333324947</v>
      </c>
      <c r="C3465" s="41">
        <v>495205.57543143583</v>
      </c>
      <c r="D3465" s="41">
        <v>148826.44965017127</v>
      </c>
      <c r="E3465" s="41">
        <v>55296.326973874478</v>
      </c>
      <c r="F3465" s="41">
        <v>551.26151608106534</v>
      </c>
      <c r="G3465" s="41">
        <v>72.324448631424389</v>
      </c>
      <c r="H3465" s="41">
        <v>33135.015893381867</v>
      </c>
      <c r="I3465" s="41">
        <v>5403.9417203507173</v>
      </c>
      <c r="J3465" s="41">
        <v>1160.4225252617257</v>
      </c>
      <c r="K3465" s="41">
        <v>46.70704144753573</v>
      </c>
      <c r="L3465" s="41">
        <v>8311.3995333259718</v>
      </c>
      <c r="M3465" s="41">
        <v>154.84273599239512</v>
      </c>
      <c r="N3465" s="41">
        <v>2180.1896321126169</v>
      </c>
      <c r="O3465" s="41">
        <v>33467.463560153141</v>
      </c>
      <c r="P3465" s="41">
        <v>166085.87481250436</v>
      </c>
      <c r="Q3465" s="41">
        <v>27316.186442511571</v>
      </c>
      <c r="R3465" s="41">
        <v>203.85129858519929</v>
      </c>
      <c r="S3465" s="41">
        <v>10774.52324110279</v>
      </c>
      <c r="T3465" s="41">
        <v>2218.7944059477054</v>
      </c>
    </row>
    <row r="3466" spans="1:20">
      <c r="A3466">
        <v>8</v>
      </c>
      <c r="B3466" s="197">
        <v>43700.124999991611</v>
      </c>
      <c r="C3466" s="41">
        <v>492801.45420584269</v>
      </c>
      <c r="D3466" s="41">
        <v>147669.2520800379</v>
      </c>
      <c r="E3466" s="41">
        <v>53265.498602019208</v>
      </c>
      <c r="F3466" s="41">
        <v>530.94267144394439</v>
      </c>
      <c r="G3466" s="41">
        <v>69.65521111555617</v>
      </c>
      <c r="H3466" s="41">
        <v>33942.621603575077</v>
      </c>
      <c r="I3466" s="41">
        <v>5534.8913402863973</v>
      </c>
      <c r="J3466" s="41">
        <v>1188.483396793059</v>
      </c>
      <c r="K3466" s="41">
        <v>47.836492368330582</v>
      </c>
      <c r="L3466" s="41">
        <v>8513.9747710868141</v>
      </c>
      <c r="M3466" s="41">
        <v>158.59492254015993</v>
      </c>
      <c r="N3466" s="41">
        <v>2186.4003160044394</v>
      </c>
      <c r="O3466" s="41">
        <v>33538.235850037563</v>
      </c>
      <c r="P3466" s="41">
        <v>165615.79268461408</v>
      </c>
      <c r="Q3466" s="41">
        <v>27341.035438677176</v>
      </c>
      <c r="R3466" s="41">
        <v>203.13030674303315</v>
      </c>
      <c r="S3466" s="41">
        <v>10776.008295696094</v>
      </c>
      <c r="T3466" s="41">
        <v>2219.1002228038592</v>
      </c>
    </row>
    <row r="3467" spans="1:20">
      <c r="A3467">
        <v>8</v>
      </c>
      <c r="B3467" s="197">
        <v>43700.166666658275</v>
      </c>
      <c r="C3467" s="41">
        <v>489345.03365126194</v>
      </c>
      <c r="D3467" s="41">
        <v>143286.33940457177</v>
      </c>
      <c r="E3467" s="41">
        <v>48316.167358529594</v>
      </c>
      <c r="F3467" s="41">
        <v>481.46178516254861</v>
      </c>
      <c r="G3467" s="41">
        <v>63.157973050459397</v>
      </c>
      <c r="H3467" s="41">
        <v>37472.713644662865</v>
      </c>
      <c r="I3467" s="41">
        <v>6108.6686985911147</v>
      </c>
      <c r="J3467" s="41">
        <v>1311.5684806422573</v>
      </c>
      <c r="K3467" s="41">
        <v>52.791194511180379</v>
      </c>
      <c r="L3467" s="41">
        <v>9399.4430454133362</v>
      </c>
      <c r="M3467" s="41">
        <v>175.03574677699589</v>
      </c>
      <c r="N3467" s="41">
        <v>2156.2360883363863</v>
      </c>
      <c r="O3467" s="41">
        <v>33869.2270121572</v>
      </c>
      <c r="P3467" s="41">
        <v>166214.67802290956</v>
      </c>
      <c r="Q3467" s="41">
        <v>27236.497617180066</v>
      </c>
      <c r="R3467" s="41">
        <v>201.81894033184494</v>
      </c>
      <c r="S3467" s="41">
        <v>10779.424846356938</v>
      </c>
      <c r="T3467" s="41">
        <v>2219.8037920778111</v>
      </c>
    </row>
    <row r="3468" spans="1:20">
      <c r="A3468">
        <v>8</v>
      </c>
      <c r="B3468" s="197">
        <v>43700.208333324939</v>
      </c>
      <c r="C3468" s="41">
        <v>505796.29769634485</v>
      </c>
      <c r="D3468" s="41">
        <v>149534.86234314577</v>
      </c>
      <c r="E3468" s="41">
        <v>46797.419762901722</v>
      </c>
      <c r="F3468" s="41">
        <v>466.69454720569604</v>
      </c>
      <c r="G3468" s="41">
        <v>61.242085080364475</v>
      </c>
      <c r="H3468" s="41">
        <v>44192.770609081155</v>
      </c>
      <c r="I3468" s="41">
        <v>7209.8151653073255</v>
      </c>
      <c r="J3468" s="41">
        <v>1548.5292400566543</v>
      </c>
      <c r="K3468" s="41">
        <v>62.325874619102905</v>
      </c>
      <c r="L3468" s="41">
        <v>11085.064036141332</v>
      </c>
      <c r="M3468" s="41">
        <v>206.58762880277601</v>
      </c>
      <c r="N3468" s="41">
        <v>2130.1748240317488</v>
      </c>
      <c r="O3468" s="41">
        <v>35492.895963383249</v>
      </c>
      <c r="P3468" s="41">
        <v>166599.49243036684</v>
      </c>
      <c r="Q3468" s="41">
        <v>27195.504523749427</v>
      </c>
      <c r="R3468" s="41">
        <v>223.30017761275252</v>
      </c>
      <c r="S3468" s="41">
        <v>10771.455763643362</v>
      </c>
      <c r="T3468" s="41">
        <v>2218.1627212155781</v>
      </c>
    </row>
    <row r="3469" spans="1:20">
      <c r="A3469">
        <v>8</v>
      </c>
      <c r="B3469" s="197">
        <v>43700.249999991604</v>
      </c>
      <c r="C3469" s="41">
        <v>534721.61047113966</v>
      </c>
      <c r="D3469" s="41">
        <v>168773.42797219692</v>
      </c>
      <c r="E3469" s="41">
        <v>53705.680991564645</v>
      </c>
      <c r="F3469" s="41">
        <v>536.33708050413304</v>
      </c>
      <c r="G3469" s="41">
        <v>70.41996825195848</v>
      </c>
      <c r="H3469" s="41">
        <v>52075.554293324698</v>
      </c>
      <c r="I3469" s="41">
        <v>8507.72767067102</v>
      </c>
      <c r="J3469" s="41">
        <v>1828.3090904291937</v>
      </c>
      <c r="K3469" s="41">
        <v>73.580004360240622</v>
      </c>
      <c r="L3469" s="41">
        <v>13062.336805387751</v>
      </c>
      <c r="M3469" s="41">
        <v>243.77757899273021</v>
      </c>
      <c r="N3469" s="41">
        <v>2313.4680314442749</v>
      </c>
      <c r="O3469" s="41">
        <v>36853.404565402168</v>
      </c>
      <c r="P3469" s="41">
        <v>164730.14331427953</v>
      </c>
      <c r="Q3469" s="41">
        <v>27152.626892208922</v>
      </c>
      <c r="R3469" s="41">
        <v>254.13927752915419</v>
      </c>
      <c r="S3469" s="41">
        <v>3765.2915154212187</v>
      </c>
      <c r="T3469" s="41">
        <v>775.38541917097302</v>
      </c>
    </row>
    <row r="3470" spans="1:20">
      <c r="A3470">
        <v>8</v>
      </c>
      <c r="B3470" s="197">
        <v>43700.291666658268</v>
      </c>
      <c r="C3470" s="41">
        <v>566859.79783270112</v>
      </c>
      <c r="D3470" s="41">
        <v>176522.20734925327</v>
      </c>
      <c r="E3470" s="41">
        <v>66801.251812752933</v>
      </c>
      <c r="F3470" s="41">
        <v>667.7484572629885</v>
      </c>
      <c r="G3470" s="41">
        <v>87.713886037076989</v>
      </c>
      <c r="H3470" s="41">
        <v>56740.571919710172</v>
      </c>
      <c r="I3470" s="41">
        <v>9278.6348544573702</v>
      </c>
      <c r="J3470" s="41">
        <v>1994.883694003639</v>
      </c>
      <c r="K3470" s="41">
        <v>80.273418963847163</v>
      </c>
      <c r="L3470" s="41">
        <v>14232.483379261643</v>
      </c>
      <c r="M3470" s="41">
        <v>265.86689521983476</v>
      </c>
      <c r="N3470" s="41">
        <v>2767.5779903609814</v>
      </c>
      <c r="O3470" s="41">
        <v>46010.142548133175</v>
      </c>
      <c r="P3470" s="41">
        <v>163976.60408546182</v>
      </c>
      <c r="Q3470" s="41">
        <v>27188.392298925228</v>
      </c>
      <c r="R3470" s="41">
        <v>245.44524289719396</v>
      </c>
      <c r="S3470" s="41">
        <v>0</v>
      </c>
      <c r="T3470" s="41">
        <v>0</v>
      </c>
    </row>
    <row r="3471" spans="1:20">
      <c r="A3471">
        <v>8</v>
      </c>
      <c r="B3471" s="197">
        <v>43700.333333324932</v>
      </c>
      <c r="C3471" s="41">
        <v>560329.67822489084</v>
      </c>
      <c r="D3471" s="41">
        <v>149668.12559180334</v>
      </c>
      <c r="E3471" s="41">
        <v>78325.01919297631</v>
      </c>
      <c r="F3471" s="41">
        <v>782.6397648211298</v>
      </c>
      <c r="G3471" s="41">
        <v>102.79792844031003</v>
      </c>
      <c r="H3471" s="41">
        <v>61335.90124039384</v>
      </c>
      <c r="I3471" s="41">
        <v>10026.243176353346</v>
      </c>
      <c r="J3471" s="41">
        <v>2155.4538274780884</v>
      </c>
      <c r="K3471" s="41">
        <v>86.737286033310951</v>
      </c>
      <c r="L3471" s="41">
        <v>15385.149733619361</v>
      </c>
      <c r="M3471" s="41">
        <v>287.28861366233923</v>
      </c>
      <c r="N3471" s="41">
        <v>2825.8861558964018</v>
      </c>
      <c r="O3471" s="41">
        <v>48026.572963134546</v>
      </c>
      <c r="P3471" s="41">
        <v>163916.22713183754</v>
      </c>
      <c r="Q3471" s="41">
        <v>27172.107695392158</v>
      </c>
      <c r="R3471" s="41">
        <v>233.52792304879708</v>
      </c>
      <c r="S3471" s="41">
        <v>0</v>
      </c>
      <c r="T3471" s="41">
        <v>0</v>
      </c>
    </row>
    <row r="3472" spans="1:20">
      <c r="A3472">
        <v>8</v>
      </c>
      <c r="B3472" s="197">
        <v>43700.374999991596</v>
      </c>
      <c r="C3472" s="41">
        <v>608808.06435920729</v>
      </c>
      <c r="D3472" s="41">
        <v>185381.80253187081</v>
      </c>
      <c r="E3472" s="41">
        <v>88728.929061805451</v>
      </c>
      <c r="F3472" s="41">
        <v>888.06758409653901</v>
      </c>
      <c r="G3472" s="41">
        <v>116.70450401568237</v>
      </c>
      <c r="H3472" s="41">
        <v>62020.921813102264</v>
      </c>
      <c r="I3472" s="41">
        <v>10155.026891372601</v>
      </c>
      <c r="J3472" s="41">
        <v>2184.2418030439057</v>
      </c>
      <c r="K3472" s="41">
        <v>87.876559694335739</v>
      </c>
      <c r="L3472" s="41">
        <v>15556.976410469228</v>
      </c>
      <c r="M3472" s="41">
        <v>290.9787390961036</v>
      </c>
      <c r="N3472" s="41">
        <v>2870.9904373762301</v>
      </c>
      <c r="O3472" s="41">
        <v>47845.480248310741</v>
      </c>
      <c r="P3472" s="41">
        <v>165191.95217110752</v>
      </c>
      <c r="Q3472" s="41">
        <v>27238.107411390731</v>
      </c>
      <c r="R3472" s="41">
        <v>250.00819245518525</v>
      </c>
      <c r="S3472" s="41">
        <v>0</v>
      </c>
      <c r="T3472" s="41">
        <v>0</v>
      </c>
    </row>
    <row r="3473" spans="1:20">
      <c r="A3473">
        <v>8</v>
      </c>
      <c r="B3473" s="197">
        <v>43700.416666658261</v>
      </c>
      <c r="C3473" s="41">
        <v>606410.55153049633</v>
      </c>
      <c r="D3473" s="41">
        <v>181657.62644410908</v>
      </c>
      <c r="E3473" s="41">
        <v>91903.241177131684</v>
      </c>
      <c r="F3473" s="41">
        <v>919.79316700971822</v>
      </c>
      <c r="G3473" s="41">
        <v>120.87222256156259</v>
      </c>
      <c r="H3473" s="41">
        <v>61247.576208089937</v>
      </c>
      <c r="I3473" s="41">
        <v>10027.907988549261</v>
      </c>
      <c r="J3473" s="41">
        <v>2156.8736597656443</v>
      </c>
      <c r="K3473" s="41">
        <v>86.776343419223508</v>
      </c>
      <c r="L3473" s="41">
        <v>15362.994783260081</v>
      </c>
      <c r="M3473" s="41">
        <v>287.33631663336843</v>
      </c>
      <c r="N3473" s="41">
        <v>2876.6574330618923</v>
      </c>
      <c r="O3473" s="41">
        <v>47375.361953187188</v>
      </c>
      <c r="P3473" s="41">
        <v>164884.35849935244</v>
      </c>
      <c r="Q3473" s="41">
        <v>27248.50506539215</v>
      </c>
      <c r="R3473" s="41">
        <v>254.67026897300863</v>
      </c>
      <c r="S3473" s="41">
        <v>0</v>
      </c>
      <c r="T3473" s="41">
        <v>0</v>
      </c>
    </row>
    <row r="3474" spans="1:20">
      <c r="A3474">
        <v>8</v>
      </c>
      <c r="B3474" s="197">
        <v>43700.458333324925</v>
      </c>
      <c r="C3474" s="41">
        <v>622646.4188798276</v>
      </c>
      <c r="D3474" s="41">
        <v>195586.16052235622</v>
      </c>
      <c r="E3474" s="41">
        <v>95413.720677618185</v>
      </c>
      <c r="F3474" s="41">
        <v>955.4078170951849</v>
      </c>
      <c r="G3474" s="41">
        <v>125.56959433214362</v>
      </c>
      <c r="H3474" s="41">
        <v>61278.604619621998</v>
      </c>
      <c r="I3474" s="41">
        <v>10038.039698474806</v>
      </c>
      <c r="J3474" s="41">
        <v>2159.348042046367</v>
      </c>
      <c r="K3474" s="41">
        <v>86.869001192983973</v>
      </c>
      <c r="L3474" s="41">
        <v>15370.777774098453</v>
      </c>
      <c r="M3474" s="41">
        <v>287.62662725593566</v>
      </c>
      <c r="N3474" s="41">
        <v>2882.4720717558616</v>
      </c>
      <c r="O3474" s="41">
        <v>47007.650207194165</v>
      </c>
      <c r="P3474" s="41">
        <v>163972.14032818514</v>
      </c>
      <c r="Q3474" s="41">
        <v>27238.035487216715</v>
      </c>
      <c r="R3474" s="41">
        <v>243.99641138362952</v>
      </c>
      <c r="S3474" s="41">
        <v>0</v>
      </c>
      <c r="T3474" s="41">
        <v>0</v>
      </c>
    </row>
    <row r="3475" spans="1:20">
      <c r="A3475">
        <v>8</v>
      </c>
      <c r="B3475" s="197">
        <v>43700.499999991589</v>
      </c>
      <c r="C3475" s="41">
        <v>622873.02307985397</v>
      </c>
      <c r="D3475" s="41">
        <v>192323.41798988258</v>
      </c>
      <c r="E3475" s="41">
        <v>96561.268448490926</v>
      </c>
      <c r="F3475" s="41">
        <v>966.89857652680143</v>
      </c>
      <c r="G3475" s="41">
        <v>127.07982899275515</v>
      </c>
      <c r="H3475" s="41">
        <v>63188.91670495108</v>
      </c>
      <c r="I3475" s="41">
        <v>10350.967655435317</v>
      </c>
      <c r="J3475" s="41">
        <v>2226.6640112457035</v>
      </c>
      <c r="K3475" s="41">
        <v>89.5770736735751</v>
      </c>
      <c r="L3475" s="41">
        <v>15849.949627391037</v>
      </c>
      <c r="M3475" s="41">
        <v>296.59316011875336</v>
      </c>
      <c r="N3475" s="41">
        <v>2849.1793057807386</v>
      </c>
      <c r="O3475" s="41">
        <v>45994.24345119053</v>
      </c>
      <c r="P3475" s="41">
        <v>164561.42005878495</v>
      </c>
      <c r="Q3475" s="41">
        <v>27238.657673331862</v>
      </c>
      <c r="R3475" s="41">
        <v>248.1895140571971</v>
      </c>
      <c r="S3475" s="41">
        <v>0</v>
      </c>
      <c r="T3475" s="41">
        <v>0</v>
      </c>
    </row>
    <row r="3476" spans="1:20">
      <c r="A3476">
        <v>8</v>
      </c>
      <c r="B3476" s="197">
        <v>43700.541666658253</v>
      </c>
      <c r="C3476" s="41">
        <v>627367.12340258819</v>
      </c>
      <c r="D3476" s="41">
        <v>200708.03976988632</v>
      </c>
      <c r="E3476" s="41">
        <v>92710.749914713568</v>
      </c>
      <c r="F3476" s="41">
        <v>928.44293946211417</v>
      </c>
      <c r="G3476" s="41">
        <v>122.02855269611157</v>
      </c>
      <c r="H3476" s="41">
        <v>62586.112217205809</v>
      </c>
      <c r="I3476" s="41">
        <v>10253.335805926386</v>
      </c>
      <c r="J3476" s="41">
        <v>2205.7153274971797</v>
      </c>
      <c r="K3476" s="41">
        <v>88.732563354782897</v>
      </c>
      <c r="L3476" s="41">
        <v>15698.74556718313</v>
      </c>
      <c r="M3476" s="41">
        <v>293.79564980493387</v>
      </c>
      <c r="N3476" s="41">
        <v>2859.7771680934798</v>
      </c>
      <c r="O3476" s="41">
        <v>45735.258943918285</v>
      </c>
      <c r="P3476" s="41">
        <v>165656.38833218237</v>
      </c>
      <c r="Q3476" s="41">
        <v>27259.379224237437</v>
      </c>
      <c r="R3476" s="41">
        <v>260.6214264262822</v>
      </c>
      <c r="S3476" s="41">
        <v>0</v>
      </c>
      <c r="T3476" s="41">
        <v>0</v>
      </c>
    </row>
    <row r="3477" spans="1:20">
      <c r="A3477">
        <v>8</v>
      </c>
      <c r="B3477" s="197">
        <v>43700.583333324917</v>
      </c>
      <c r="C3477" s="41">
        <v>648117.93687431631</v>
      </c>
      <c r="D3477" s="41">
        <v>223820.91360580982</v>
      </c>
      <c r="E3477" s="41">
        <v>90565.470082039334</v>
      </c>
      <c r="F3477" s="41">
        <v>907.398236914427</v>
      </c>
      <c r="G3477" s="41">
        <v>119.28085946771266</v>
      </c>
      <c r="H3477" s="41">
        <v>61522.919826556594</v>
      </c>
      <c r="I3477" s="41">
        <v>10084.034125702248</v>
      </c>
      <c r="J3477" s="41">
        <v>2169.6274795254431</v>
      </c>
      <c r="K3477" s="41">
        <v>87.271283833175374</v>
      </c>
      <c r="L3477" s="41">
        <v>15432.060415502168</v>
      </c>
      <c r="M3477" s="41">
        <v>288.94453616777315</v>
      </c>
      <c r="N3477" s="41">
        <v>2779.5678301189396</v>
      </c>
      <c r="O3477" s="41">
        <v>47178.581454006104</v>
      </c>
      <c r="P3477" s="41">
        <v>165708.29465428359</v>
      </c>
      <c r="Q3477" s="41">
        <v>27278.791173923917</v>
      </c>
      <c r="R3477" s="41">
        <v>174.78131046516313</v>
      </c>
      <c r="S3477" s="41">
        <v>0</v>
      </c>
      <c r="T3477" s="41">
        <v>0</v>
      </c>
    </row>
    <row r="3478" spans="1:20">
      <c r="A3478">
        <v>8</v>
      </c>
      <c r="B3478" s="197">
        <v>43700.624999991582</v>
      </c>
      <c r="C3478" s="41">
        <v>645020.19603675441</v>
      </c>
      <c r="D3478" s="41">
        <v>236469.61667959989</v>
      </c>
      <c r="E3478" s="41">
        <v>83996.424278045568</v>
      </c>
      <c r="F3478" s="41">
        <v>841.58131380505131</v>
      </c>
      <c r="G3478" s="41">
        <v>110.62739166208654</v>
      </c>
      <c r="H3478" s="41">
        <v>56847.641144540496</v>
      </c>
      <c r="I3478" s="41">
        <v>9317.7234579132364</v>
      </c>
      <c r="J3478" s="41">
        <v>2004.7233236094069</v>
      </c>
      <c r="K3478" s="41">
        <v>80.639764050528868</v>
      </c>
      <c r="L3478" s="41">
        <v>14259.340016607217</v>
      </c>
      <c r="M3478" s="41">
        <v>266.98692697044282</v>
      </c>
      <c r="N3478" s="41">
        <v>2736.8584231399345</v>
      </c>
      <c r="O3478" s="41">
        <v>46131.782096833151</v>
      </c>
      <c r="P3478" s="41">
        <v>164503.7146033571</v>
      </c>
      <c r="Q3478" s="41">
        <v>27299.029225894716</v>
      </c>
      <c r="R3478" s="41">
        <v>153.50739072551522</v>
      </c>
      <c r="S3478" s="41">
        <v>0</v>
      </c>
      <c r="T3478" s="41">
        <v>0</v>
      </c>
    </row>
    <row r="3479" spans="1:20">
      <c r="A3479">
        <v>8</v>
      </c>
      <c r="B3479" s="197">
        <v>43700.666666658246</v>
      </c>
      <c r="C3479" s="41">
        <v>609033.1401075318</v>
      </c>
      <c r="D3479" s="41">
        <v>219834.63967507519</v>
      </c>
      <c r="E3479" s="41">
        <v>75659.211852665641</v>
      </c>
      <c r="F3479" s="41">
        <v>757.39777399139336</v>
      </c>
      <c r="G3479" s="41">
        <v>99.533648838108448</v>
      </c>
      <c r="H3479" s="41">
        <v>50105.584278067516</v>
      </c>
      <c r="I3479" s="41">
        <v>8205.6015590495117</v>
      </c>
      <c r="J3479" s="41">
        <v>1764.9579523809377</v>
      </c>
      <c r="K3479" s="41">
        <v>71.007904273352253</v>
      </c>
      <c r="L3479" s="41">
        <v>12568.200695172549</v>
      </c>
      <c r="M3479" s="41">
        <v>235.12055858815378</v>
      </c>
      <c r="N3479" s="41">
        <v>2715.8618134105664</v>
      </c>
      <c r="O3479" s="41">
        <v>45003.297592411873</v>
      </c>
      <c r="P3479" s="41">
        <v>164465.17925223586</v>
      </c>
      <c r="Q3479" s="41">
        <v>27329.020335365967</v>
      </c>
      <c r="R3479" s="41">
        <v>218.52521600517173</v>
      </c>
      <c r="S3479" s="41">
        <v>0</v>
      </c>
      <c r="T3479" s="41">
        <v>0</v>
      </c>
    </row>
    <row r="3480" spans="1:20">
      <c r="A3480">
        <v>8</v>
      </c>
      <c r="B3480" s="197">
        <v>43700.70833332491</v>
      </c>
      <c r="C3480" s="41">
        <v>580419.73766107089</v>
      </c>
      <c r="D3480" s="41">
        <v>211681.98507066543</v>
      </c>
      <c r="E3480" s="41">
        <v>65717.061842848474</v>
      </c>
      <c r="F3480" s="41">
        <v>657.38379059488022</v>
      </c>
      <c r="G3480" s="41">
        <v>86.367245519509254</v>
      </c>
      <c r="H3480" s="41">
        <v>45636.995915154097</v>
      </c>
      <c r="I3480" s="41">
        <v>7468.2695562245735</v>
      </c>
      <c r="J3480" s="41">
        <v>1605.9355053870192</v>
      </c>
      <c r="K3480" s="41">
        <v>64.618434400607214</v>
      </c>
      <c r="L3480" s="41">
        <v>11447.325324125497</v>
      </c>
      <c r="M3480" s="41">
        <v>213.99329435023449</v>
      </c>
      <c r="N3480" s="41">
        <v>2708.3309453323409</v>
      </c>
      <c r="O3480" s="41">
        <v>41791.155151372266</v>
      </c>
      <c r="P3480" s="41">
        <v>163915.97714616056</v>
      </c>
      <c r="Q3480" s="41">
        <v>27206.7937203525</v>
      </c>
      <c r="R3480" s="41">
        <v>217.54471858288466</v>
      </c>
      <c r="S3480" s="41">
        <v>0</v>
      </c>
      <c r="T3480" s="41">
        <v>0</v>
      </c>
    </row>
    <row r="3481" spans="1:20">
      <c r="A3481">
        <v>8</v>
      </c>
      <c r="B3481" s="197">
        <v>43700.749999991574</v>
      </c>
      <c r="C3481" s="41">
        <v>593855.18701042479</v>
      </c>
      <c r="D3481" s="41">
        <v>228264.11168797381</v>
      </c>
      <c r="E3481" s="41">
        <v>69765.684109886046</v>
      </c>
      <c r="F3481" s="41">
        <v>698.24123622062234</v>
      </c>
      <c r="G3481" s="41">
        <v>91.748145938939317</v>
      </c>
      <c r="H3481" s="41">
        <v>42116.534652008238</v>
      </c>
      <c r="I3481" s="41">
        <v>6895.6998443595776</v>
      </c>
      <c r="J3481" s="41">
        <v>1483.0240363047774</v>
      </c>
      <c r="K3481" s="41">
        <v>59.669263114022613</v>
      </c>
      <c r="L3481" s="41">
        <v>10564.27277953786</v>
      </c>
      <c r="M3481" s="41">
        <v>197.58707360997835</v>
      </c>
      <c r="N3481" s="41">
        <v>2663.6939551361752</v>
      </c>
      <c r="O3481" s="41">
        <v>40900.186284821095</v>
      </c>
      <c r="P3481" s="41">
        <v>162722.56800351109</v>
      </c>
      <c r="Q3481" s="41">
        <v>27212.177517202472</v>
      </c>
      <c r="R3481" s="41">
        <v>219.98842080010624</v>
      </c>
      <c r="S3481" s="41">
        <v>0</v>
      </c>
      <c r="T3481" s="41">
        <v>0</v>
      </c>
    </row>
    <row r="3482" spans="1:20">
      <c r="A3482">
        <v>8</v>
      </c>
      <c r="B3482" s="197">
        <v>43700.791666658239</v>
      </c>
      <c r="C3482" s="41">
        <v>578365.47484482988</v>
      </c>
      <c r="D3482" s="41">
        <v>212320.87921826725</v>
      </c>
      <c r="E3482" s="41">
        <v>73001.041964921242</v>
      </c>
      <c r="F3482" s="41">
        <v>730.28323129435194</v>
      </c>
      <c r="G3482" s="41">
        <v>95.942677892211407</v>
      </c>
      <c r="H3482" s="41">
        <v>40474.177123699606</v>
      </c>
      <c r="I3482" s="41">
        <v>6623.7263248524405</v>
      </c>
      <c r="J3482" s="41">
        <v>1424.2981992671173</v>
      </c>
      <c r="K3482" s="41">
        <v>57.310416515883929</v>
      </c>
      <c r="L3482" s="41">
        <v>10152.313128205229</v>
      </c>
      <c r="M3482" s="41">
        <v>189.79403548016793</v>
      </c>
      <c r="N3482" s="41">
        <v>2550.6989888037397</v>
      </c>
      <c r="O3482" s="41">
        <v>39825.7487540293</v>
      </c>
      <c r="P3482" s="41">
        <v>163491.11520875947</v>
      </c>
      <c r="Q3482" s="41">
        <v>27209.923133552744</v>
      </c>
      <c r="R3482" s="41">
        <v>218.22243928906303</v>
      </c>
      <c r="S3482" s="41">
        <v>0</v>
      </c>
      <c r="T3482" s="41">
        <v>0</v>
      </c>
    </row>
    <row r="3483" spans="1:20">
      <c r="A3483">
        <v>8</v>
      </c>
      <c r="B3483" s="197">
        <v>43700.833333324903</v>
      </c>
      <c r="C3483" s="41">
        <v>566316.15166374319</v>
      </c>
      <c r="D3483" s="41">
        <v>200157.79131351571</v>
      </c>
      <c r="E3483" s="41">
        <v>72677.60757456279</v>
      </c>
      <c r="F3483" s="41">
        <v>726.76095969662015</v>
      </c>
      <c r="G3483" s="41">
        <v>95.466576463556635</v>
      </c>
      <c r="H3483" s="41">
        <v>38633.56782123122</v>
      </c>
      <c r="I3483" s="41">
        <v>6320.011479117692</v>
      </c>
      <c r="J3483" s="41">
        <v>1358.8003916485152</v>
      </c>
      <c r="K3483" s="41">
        <v>54.677650358719049</v>
      </c>
      <c r="L3483" s="41">
        <v>9690.6251257972781</v>
      </c>
      <c r="M3483" s="41">
        <v>181.09149202046083</v>
      </c>
      <c r="N3483" s="41">
        <v>2441.7579261069482</v>
      </c>
      <c r="O3483" s="41">
        <v>38960.94311692255</v>
      </c>
      <c r="P3483" s="41">
        <v>163896.84850865742</v>
      </c>
      <c r="Q3483" s="41">
        <v>27204.263247775933</v>
      </c>
      <c r="R3483" s="41">
        <v>243.74351434766706</v>
      </c>
      <c r="S3483" s="41">
        <v>3045.1152405232733</v>
      </c>
      <c r="T3483" s="41">
        <v>627.07972499676816</v>
      </c>
    </row>
    <row r="3484" spans="1:20">
      <c r="A3484">
        <v>8</v>
      </c>
      <c r="B3484" s="197">
        <v>43700.874999991567</v>
      </c>
      <c r="C3484" s="41">
        <v>563744.62552360957</v>
      </c>
      <c r="D3484" s="41">
        <v>195522.89930903132</v>
      </c>
      <c r="E3484" s="41">
        <v>65018.464709033491</v>
      </c>
      <c r="F3484" s="41">
        <v>650.07498755265863</v>
      </c>
      <c r="G3484" s="41">
        <v>85.387922461940121</v>
      </c>
      <c r="H3484" s="41">
        <v>37739.867357173956</v>
      </c>
      <c r="I3484" s="41">
        <v>6172.8993858986951</v>
      </c>
      <c r="J3484" s="41">
        <v>1327.0895410910948</v>
      </c>
      <c r="K3484" s="41">
        <v>53.402146625253216</v>
      </c>
      <c r="L3484" s="41">
        <v>9466.454368076822</v>
      </c>
      <c r="M3484" s="41">
        <v>176.87619137689296</v>
      </c>
      <c r="N3484" s="41">
        <v>2354.6078353895487</v>
      </c>
      <c r="O3484" s="41">
        <v>39015.869862730025</v>
      </c>
      <c r="P3484" s="41">
        <v>165740.1191173071</v>
      </c>
      <c r="Q3484" s="41">
        <v>27217.862238647191</v>
      </c>
      <c r="R3484" s="41">
        <v>240.11207412707705</v>
      </c>
      <c r="S3484" s="41">
        <v>10749.082977209166</v>
      </c>
      <c r="T3484" s="41">
        <v>2213.5554998773491</v>
      </c>
    </row>
    <row r="3485" spans="1:20">
      <c r="A3485">
        <v>8</v>
      </c>
      <c r="B3485" s="197">
        <v>43700.916666658231</v>
      </c>
      <c r="C3485" s="41">
        <v>518764.66633689933</v>
      </c>
      <c r="D3485" s="41">
        <v>157914.12175814921</v>
      </c>
      <c r="E3485" s="41">
        <v>58227.608969818415</v>
      </c>
      <c r="F3485" s="41">
        <v>580.98664473452129</v>
      </c>
      <c r="G3485" s="41">
        <v>76.255854732767986</v>
      </c>
      <c r="H3485" s="41">
        <v>36153.385115527723</v>
      </c>
      <c r="I3485" s="41">
        <v>5901.3074673178271</v>
      </c>
      <c r="J3485" s="41">
        <v>1267.74913865904</v>
      </c>
      <c r="K3485" s="41">
        <v>51.022890616553433</v>
      </c>
      <c r="L3485" s="41">
        <v>9068.5101568750961</v>
      </c>
      <c r="M3485" s="41">
        <v>169.09408751220579</v>
      </c>
      <c r="N3485" s="41">
        <v>2141.1768903908769</v>
      </c>
      <c r="O3485" s="41">
        <v>37275.199426929765</v>
      </c>
      <c r="P3485" s="41">
        <v>169539.23102786922</v>
      </c>
      <c r="Q3485" s="41">
        <v>27187.740163197937</v>
      </c>
      <c r="R3485" s="41">
        <v>227.01939041793628</v>
      </c>
      <c r="S3485" s="41">
        <v>10767.010122507754</v>
      </c>
      <c r="T3485" s="41">
        <v>2217.2472316424605</v>
      </c>
    </row>
    <row r="3486" spans="1:20">
      <c r="A3486">
        <v>8</v>
      </c>
      <c r="B3486" s="197">
        <v>43700.958333324896</v>
      </c>
      <c r="C3486" s="41">
        <v>498208.40152748628</v>
      </c>
      <c r="D3486" s="41">
        <v>145173.20043971777</v>
      </c>
      <c r="E3486" s="41">
        <v>53399.281777836855</v>
      </c>
      <c r="F3486" s="41">
        <v>532.24481860137655</v>
      </c>
      <c r="G3486" s="41">
        <v>69.829650474448428</v>
      </c>
      <c r="H3486" s="41">
        <v>35137.034526323463</v>
      </c>
      <c r="I3486" s="41">
        <v>5729.3217814893396</v>
      </c>
      <c r="J3486" s="41">
        <v>1230.2961870471231</v>
      </c>
      <c r="K3486" s="41">
        <v>49.518967073105394</v>
      </c>
      <c r="L3486" s="41">
        <v>8813.574537106917</v>
      </c>
      <c r="M3486" s="41">
        <v>164.16606727747183</v>
      </c>
      <c r="N3486" s="41">
        <v>2015.9473394344129</v>
      </c>
      <c r="O3486" s="41">
        <v>36377.249959516535</v>
      </c>
      <c r="P3486" s="41">
        <v>168810.39205117844</v>
      </c>
      <c r="Q3486" s="41">
        <v>27496.390794683786</v>
      </c>
      <c r="R3486" s="41">
        <v>213.08534436766385</v>
      </c>
      <c r="S3486" s="41">
        <v>10777.466728014813</v>
      </c>
      <c r="T3486" s="41">
        <v>2219.4005573428285</v>
      </c>
    </row>
    <row r="3487" spans="1:20">
      <c r="A3487">
        <v>8</v>
      </c>
      <c r="B3487" s="197">
        <v>43700.99999999156</v>
      </c>
      <c r="C3487" s="41">
        <v>475303.65801037214</v>
      </c>
      <c r="D3487" s="41">
        <v>130786.23695565878</v>
      </c>
      <c r="E3487" s="41">
        <v>50588.726560015544</v>
      </c>
      <c r="F3487" s="41">
        <v>503.56322250406686</v>
      </c>
      <c r="G3487" s="41">
        <v>66.030524614446605</v>
      </c>
      <c r="H3487" s="41">
        <v>32922.280461623093</v>
      </c>
      <c r="I3487" s="41">
        <v>5361.0795296091728</v>
      </c>
      <c r="J3487" s="41">
        <v>1150.5911546081272</v>
      </c>
      <c r="K3487" s="41">
        <v>46.313626242639479</v>
      </c>
      <c r="L3487" s="41">
        <v>8258.0381836911602</v>
      </c>
      <c r="M3487" s="41">
        <v>153.61457713567489</v>
      </c>
      <c r="N3487" s="41">
        <v>2022.5713240191712</v>
      </c>
      <c r="O3487" s="41">
        <v>34691.437477422238</v>
      </c>
      <c r="P3487" s="41">
        <v>168058.58556416279</v>
      </c>
      <c r="Q3487" s="41">
        <v>27526.157760255472</v>
      </c>
      <c r="R3487" s="41">
        <v>154.12428804947413</v>
      </c>
      <c r="S3487" s="41">
        <v>10791.928197296464</v>
      </c>
      <c r="T3487" s="41">
        <v>2222.3786034638392</v>
      </c>
    </row>
    <row r="3488" spans="1:20">
      <c r="A3488">
        <v>8</v>
      </c>
      <c r="B3488" s="197">
        <v>43701.041666658224</v>
      </c>
      <c r="C3488" s="41">
        <v>448552.05215818738</v>
      </c>
      <c r="D3488" s="41">
        <v>112487.08957312479</v>
      </c>
      <c r="E3488" s="41">
        <v>50146.077259521233</v>
      </c>
      <c r="F3488" s="41">
        <v>498.25244926086327</v>
      </c>
      <c r="G3488" s="41">
        <v>65.283080691586065</v>
      </c>
      <c r="H3488" s="41">
        <v>29818.16832230298</v>
      </c>
      <c r="I3488" s="41">
        <v>4846.8047132504726</v>
      </c>
      <c r="J3488" s="41">
        <v>1039.4048937003417</v>
      </c>
      <c r="K3488" s="41">
        <v>41.840229787568518</v>
      </c>
      <c r="L3488" s="41">
        <v>7479.4202929030153</v>
      </c>
      <c r="M3488" s="41">
        <v>138.8787188052487</v>
      </c>
      <c r="N3488" s="41">
        <v>2000.0183535793362</v>
      </c>
      <c r="O3488" s="41">
        <v>32322.536742738732</v>
      </c>
      <c r="P3488" s="41">
        <v>166975.41440575081</v>
      </c>
      <c r="Q3488" s="41">
        <v>27471.97078297515</v>
      </c>
      <c r="R3488" s="41">
        <v>180.34536743361838</v>
      </c>
      <c r="S3488" s="41">
        <v>10813.687485143399</v>
      </c>
      <c r="T3488" s="41">
        <v>2226.859487218213</v>
      </c>
    </row>
    <row r="3489" spans="1:20">
      <c r="A3489">
        <v>8</v>
      </c>
      <c r="B3489" s="197">
        <v>43701.083333324888</v>
      </c>
      <c r="C3489" s="41">
        <v>429623.40247815859</v>
      </c>
      <c r="D3489" s="41">
        <v>105210.18444092161</v>
      </c>
      <c r="E3489" s="41">
        <v>45232.572523722149</v>
      </c>
      <c r="F3489" s="41">
        <v>448.79428008258554</v>
      </c>
      <c r="G3489" s="41">
        <v>58.768229256616941</v>
      </c>
      <c r="H3489" s="41">
        <v>27692.868994383465</v>
      </c>
      <c r="I3489" s="41">
        <v>4494.9623553546253</v>
      </c>
      <c r="J3489" s="41">
        <v>963.3839094761687</v>
      </c>
      <c r="K3489" s="41">
        <v>38.781233792760915</v>
      </c>
      <c r="L3489" s="41">
        <v>6946.3222585128633</v>
      </c>
      <c r="M3489" s="41">
        <v>128.79714573249677</v>
      </c>
      <c r="N3489" s="41">
        <v>2027.7294296902123</v>
      </c>
      <c r="O3489" s="41">
        <v>31468.008543280954</v>
      </c>
      <c r="P3489" s="41">
        <v>164513.33125063492</v>
      </c>
      <c r="Q3489" s="41">
        <v>27120.62092224347</v>
      </c>
      <c r="R3489" s="41">
        <v>216.66189253830086</v>
      </c>
      <c r="S3489" s="41">
        <v>10831.157903248724</v>
      </c>
      <c r="T3489" s="41">
        <v>2230.4571652865839</v>
      </c>
    </row>
    <row r="3490" spans="1:20">
      <c r="A3490">
        <v>8</v>
      </c>
      <c r="B3490" s="197">
        <v>43701.124999991553</v>
      </c>
      <c r="C3490" s="41">
        <v>427585.57483110594</v>
      </c>
      <c r="D3490" s="41">
        <v>106913.12879523906</v>
      </c>
      <c r="E3490" s="41">
        <v>43692.772215443707</v>
      </c>
      <c r="F3490" s="41">
        <v>433.50377199190399</v>
      </c>
      <c r="G3490" s="41">
        <v>56.764863669367507</v>
      </c>
      <c r="H3490" s="41">
        <v>27384.711645513504</v>
      </c>
      <c r="I3490" s="41">
        <v>4444.8134176370586</v>
      </c>
      <c r="J3490" s="41">
        <v>952.61691993206341</v>
      </c>
      <c r="K3490" s="41">
        <v>38.347806231176243</v>
      </c>
      <c r="L3490" s="41">
        <v>6869.0258161683068</v>
      </c>
      <c r="M3490" s="41">
        <v>127.36019486863802</v>
      </c>
      <c r="N3490" s="41">
        <v>1984.7588384100043</v>
      </c>
      <c r="O3490" s="41">
        <v>31312.72297939601</v>
      </c>
      <c r="P3490" s="41">
        <v>163027.23941932138</v>
      </c>
      <c r="Q3490" s="41">
        <v>27070.392883066976</v>
      </c>
      <c r="R3490" s="41">
        <v>215.6740123619617</v>
      </c>
      <c r="S3490" s="41">
        <v>10831.262538965795</v>
      </c>
      <c r="T3490" s="41">
        <v>2230.478712889063</v>
      </c>
    </row>
    <row r="3491" spans="1:20">
      <c r="A3491">
        <v>8</v>
      </c>
      <c r="B3491" s="197">
        <v>43701.166666658217</v>
      </c>
      <c r="C3491" s="41">
        <v>420814.98019999103</v>
      </c>
      <c r="D3491" s="41">
        <v>98355.950407648881</v>
      </c>
      <c r="E3491" s="41">
        <v>42382.764031588282</v>
      </c>
      <c r="F3491" s="41">
        <v>420.15289490555182</v>
      </c>
      <c r="G3491" s="41">
        <v>55.00023251353381</v>
      </c>
      <c r="H3491" s="41">
        <v>29016.795181691657</v>
      </c>
      <c r="I3491" s="41">
        <v>4705.7582358879099</v>
      </c>
      <c r="J3491" s="41">
        <v>1008.2420672225198</v>
      </c>
      <c r="K3491" s="41">
        <v>40.587411706169014</v>
      </c>
      <c r="L3491" s="41">
        <v>7278.4083975615886</v>
      </c>
      <c r="M3491" s="41">
        <v>134.8372202867393</v>
      </c>
      <c r="N3491" s="41">
        <v>2058.8374135302806</v>
      </c>
      <c r="O3491" s="41">
        <v>31643.517819758166</v>
      </c>
      <c r="P3491" s="41">
        <v>163302.97023544856</v>
      </c>
      <c r="Q3491" s="41">
        <v>27117.460496471078</v>
      </c>
      <c r="R3491" s="41">
        <v>218.87386106118493</v>
      </c>
      <c r="S3491" s="41">
        <v>10842.111463895933</v>
      </c>
      <c r="T3491" s="41">
        <v>2232.7128288129775</v>
      </c>
    </row>
    <row r="3492" spans="1:20">
      <c r="A3492">
        <v>8</v>
      </c>
      <c r="B3492" s="197">
        <v>43701.208333324881</v>
      </c>
      <c r="C3492" s="41">
        <v>419260.65894404828</v>
      </c>
      <c r="D3492" s="41">
        <v>92298.485451198125</v>
      </c>
      <c r="E3492" s="41">
        <v>42975.746744723263</v>
      </c>
      <c r="F3492" s="41">
        <v>425.86065593142041</v>
      </c>
      <c r="G3492" s="41">
        <v>55.740258223603782</v>
      </c>
      <c r="H3492" s="41">
        <v>30590.07752554597</v>
      </c>
      <c r="I3492" s="41">
        <v>4958.9159499244015</v>
      </c>
      <c r="J3492" s="41">
        <v>1062.3466248371726</v>
      </c>
      <c r="K3492" s="41">
        <v>42.765424334758727</v>
      </c>
      <c r="L3492" s="41">
        <v>7673.0416212357777</v>
      </c>
      <c r="M3492" s="41">
        <v>142.09111662899053</v>
      </c>
      <c r="N3492" s="41">
        <v>2082.9610720426945</v>
      </c>
      <c r="O3492" s="41">
        <v>31761.002374706553</v>
      </c>
      <c r="P3492" s="41">
        <v>164810.87231127577</v>
      </c>
      <c r="Q3492" s="41">
        <v>27080.815514935097</v>
      </c>
      <c r="R3492" s="41">
        <v>218.58160087426762</v>
      </c>
      <c r="S3492" s="41">
        <v>10847.526708986667</v>
      </c>
      <c r="T3492" s="41">
        <v>2233.8279886437458</v>
      </c>
    </row>
    <row r="3493" spans="1:20">
      <c r="A3493">
        <v>8</v>
      </c>
      <c r="B3493" s="197">
        <v>43701.249999991545</v>
      </c>
      <c r="C3493" s="41">
        <v>433031.27849618596</v>
      </c>
      <c r="D3493" s="41">
        <v>103643.65769961567</v>
      </c>
      <c r="E3493" s="41">
        <v>45597.218805875855</v>
      </c>
      <c r="F3493" s="41">
        <v>452.385721760921</v>
      </c>
      <c r="G3493" s="41">
        <v>59.239819266317554</v>
      </c>
      <c r="H3493" s="41">
        <v>34755.596916168739</v>
      </c>
      <c r="I3493" s="41">
        <v>5641.0164996138374</v>
      </c>
      <c r="J3493" s="41">
        <v>1209.0388133859394</v>
      </c>
      <c r="K3493" s="41">
        <v>48.669643657763572</v>
      </c>
      <c r="L3493" s="41">
        <v>8717.8968894717345</v>
      </c>
      <c r="M3493" s="41">
        <v>161.63579730866559</v>
      </c>
      <c r="N3493" s="41">
        <v>2116.2841134120522</v>
      </c>
      <c r="O3493" s="41">
        <v>31200.444567145267</v>
      </c>
      <c r="P3493" s="41">
        <v>167325.97388388551</v>
      </c>
      <c r="Q3493" s="41">
        <v>27076.287925367385</v>
      </c>
      <c r="R3493" s="41">
        <v>236.16574848523715</v>
      </c>
      <c r="S3493" s="41">
        <v>3971.8447929733202</v>
      </c>
      <c r="T3493" s="41">
        <v>817.92085879181298</v>
      </c>
    </row>
    <row r="3494" spans="1:20">
      <c r="A3494">
        <v>8</v>
      </c>
      <c r="B3494" s="197">
        <v>43701.29166665821</v>
      </c>
      <c r="C3494" s="41">
        <v>438008.38566945866</v>
      </c>
      <c r="D3494" s="41">
        <v>107420.75981963318</v>
      </c>
      <c r="E3494" s="41">
        <v>49209.901270028611</v>
      </c>
      <c r="F3494" s="41">
        <v>488.30958975302428</v>
      </c>
      <c r="G3494" s="41">
        <v>63.957300307944017</v>
      </c>
      <c r="H3494" s="41">
        <v>33843.50831724485</v>
      </c>
      <c r="I3494" s="41">
        <v>5493.8932853553251</v>
      </c>
      <c r="J3494" s="41">
        <v>1177.7500381138727</v>
      </c>
      <c r="K3494" s="41">
        <v>47.410119541482594</v>
      </c>
      <c r="L3494" s="41">
        <v>8489.1137562497606</v>
      </c>
      <c r="M3494" s="41">
        <v>157.42017800655645</v>
      </c>
      <c r="N3494" s="41">
        <v>2154.1617928414289</v>
      </c>
      <c r="O3494" s="41">
        <v>35201.626664990727</v>
      </c>
      <c r="P3494" s="41">
        <v>166933.79057198251</v>
      </c>
      <c r="Q3494" s="41">
        <v>27064.715186699053</v>
      </c>
      <c r="R3494" s="41">
        <v>262.0677787103628</v>
      </c>
      <c r="S3494" s="41">
        <v>0</v>
      </c>
      <c r="T3494" s="41">
        <v>0</v>
      </c>
    </row>
    <row r="3495" spans="1:20">
      <c r="A3495">
        <v>8</v>
      </c>
      <c r="B3495" s="197">
        <v>43701.333333324874</v>
      </c>
      <c r="C3495" s="41">
        <v>464324.44477775437</v>
      </c>
      <c r="D3495" s="41">
        <v>123812.04799193257</v>
      </c>
      <c r="E3495" s="41">
        <v>55393.875180009149</v>
      </c>
      <c r="F3495" s="41">
        <v>550.83175485480649</v>
      </c>
      <c r="G3495" s="41">
        <v>72.206238540888378</v>
      </c>
      <c r="H3495" s="41">
        <v>34318.880642854172</v>
      </c>
      <c r="I3495" s="41">
        <v>5582.8044744884373</v>
      </c>
      <c r="J3495" s="41">
        <v>1197.8052387726191</v>
      </c>
      <c r="K3495" s="41">
        <v>48.215045719141884</v>
      </c>
      <c r="L3495" s="41">
        <v>8608.3534553625832</v>
      </c>
      <c r="M3495" s="41">
        <v>159.96780943897218</v>
      </c>
      <c r="N3495" s="41">
        <v>2094.8744669499138</v>
      </c>
      <c r="O3495" s="41">
        <v>36815.326022855348</v>
      </c>
      <c r="P3495" s="41">
        <v>168346.49845552011</v>
      </c>
      <c r="Q3495" s="41">
        <v>27068.819085135881</v>
      </c>
      <c r="R3495" s="41">
        <v>253.93891531980859</v>
      </c>
      <c r="S3495" s="41">
        <v>0</v>
      </c>
      <c r="T3495" s="41">
        <v>0</v>
      </c>
    </row>
    <row r="3496" spans="1:20">
      <c r="A3496">
        <v>8</v>
      </c>
      <c r="B3496" s="197">
        <v>43701.374999991538</v>
      </c>
      <c r="C3496" s="41">
        <v>502714.85872127564</v>
      </c>
      <c r="D3496" s="41">
        <v>153989.25049730451</v>
      </c>
      <c r="E3496" s="41">
        <v>60274.508986057081</v>
      </c>
      <c r="F3496" s="41">
        <v>600.91966365761334</v>
      </c>
      <c r="G3496" s="41">
        <v>78.847827571189029</v>
      </c>
      <c r="H3496" s="41">
        <v>36224.856281887267</v>
      </c>
      <c r="I3496" s="41">
        <v>5908.1496637353057</v>
      </c>
      <c r="J3496" s="41">
        <v>1268.8282580490632</v>
      </c>
      <c r="K3496" s="41">
        <v>51.06885523571674</v>
      </c>
      <c r="L3496" s="41">
        <v>9086.437579051033</v>
      </c>
      <c r="M3496" s="41">
        <v>169.290141516543</v>
      </c>
      <c r="N3496" s="41">
        <v>2075.6780862412411</v>
      </c>
      <c r="O3496" s="41">
        <v>36876.271091847753</v>
      </c>
      <c r="P3496" s="41">
        <v>168785.7707383552</v>
      </c>
      <c r="Q3496" s="41">
        <v>27090.189950948206</v>
      </c>
      <c r="R3496" s="41">
        <v>234.79109981792607</v>
      </c>
      <c r="S3496" s="41">
        <v>0</v>
      </c>
      <c r="T3496" s="41">
        <v>0</v>
      </c>
    </row>
    <row r="3497" spans="1:20">
      <c r="A3497">
        <v>8</v>
      </c>
      <c r="B3497" s="197">
        <v>43701.416666658202</v>
      </c>
      <c r="C3497" s="41">
        <v>521703.59433836211</v>
      </c>
      <c r="D3497" s="41">
        <v>170087.03068663142</v>
      </c>
      <c r="E3497" s="41">
        <v>63933.192398165083</v>
      </c>
      <c r="F3497" s="41">
        <v>638.07933228846639</v>
      </c>
      <c r="G3497" s="41">
        <v>83.755390693938608</v>
      </c>
      <c r="H3497" s="41">
        <v>36191.280949774882</v>
      </c>
      <c r="I3497" s="41">
        <v>5909.0045527238171</v>
      </c>
      <c r="J3497" s="41">
        <v>1269.4934165984469</v>
      </c>
      <c r="K3497" s="41">
        <v>51.092585352030568</v>
      </c>
      <c r="L3497" s="41">
        <v>9078.015733093629</v>
      </c>
      <c r="M3497" s="41">
        <v>169.31463721927284</v>
      </c>
      <c r="N3497" s="41">
        <v>2145.0656327769134</v>
      </c>
      <c r="O3497" s="41">
        <v>36012.259048533298</v>
      </c>
      <c r="P3497" s="41">
        <v>168842.50207285164</v>
      </c>
      <c r="Q3497" s="41">
        <v>27057.135707470865</v>
      </c>
      <c r="R3497" s="41">
        <v>236.37219418834991</v>
      </c>
      <c r="S3497" s="41">
        <v>0</v>
      </c>
      <c r="T3497" s="41">
        <v>0</v>
      </c>
    </row>
    <row r="3498" spans="1:20">
      <c r="A3498">
        <v>8</v>
      </c>
      <c r="B3498" s="197">
        <v>43701.458333324867</v>
      </c>
      <c r="C3498" s="41">
        <v>551999.2708083248</v>
      </c>
      <c r="D3498" s="41">
        <v>196936.37879634195</v>
      </c>
      <c r="E3498" s="41">
        <v>66886.212565036723</v>
      </c>
      <c r="F3498" s="41">
        <v>668.46596996939456</v>
      </c>
      <c r="G3498" s="41">
        <v>87.787839112709577</v>
      </c>
      <c r="H3498" s="41">
        <v>36873.337977288553</v>
      </c>
      <c r="I3498" s="41">
        <v>6028.6106360620342</v>
      </c>
      <c r="J3498" s="41">
        <v>1295.836858220908</v>
      </c>
      <c r="K3498" s="41">
        <v>52.147123705921338</v>
      </c>
      <c r="L3498" s="41">
        <v>9249.0990510681677</v>
      </c>
      <c r="M3498" s="41">
        <v>172.74178986891724</v>
      </c>
      <c r="N3498" s="41">
        <v>2084.2371567168598</v>
      </c>
      <c r="O3498" s="41">
        <v>36251.575168219155</v>
      </c>
      <c r="P3498" s="41">
        <v>168099.5052165011</v>
      </c>
      <c r="Q3498" s="41">
        <v>27077.32356749491</v>
      </c>
      <c r="R3498" s="41">
        <v>236.011092717568</v>
      </c>
      <c r="S3498" s="41">
        <v>0</v>
      </c>
      <c r="T3498" s="41">
        <v>0</v>
      </c>
    </row>
    <row r="3499" spans="1:20">
      <c r="A3499">
        <v>8</v>
      </c>
      <c r="B3499" s="197">
        <v>43701.499999991531</v>
      </c>
      <c r="C3499" s="41">
        <v>586068.7199496174</v>
      </c>
      <c r="D3499" s="41">
        <v>227694.21197760548</v>
      </c>
      <c r="E3499" s="41">
        <v>68664.405106918508</v>
      </c>
      <c r="F3499" s="41">
        <v>687.07006898230327</v>
      </c>
      <c r="G3499" s="41">
        <v>90.269828193086411</v>
      </c>
      <c r="H3499" s="41">
        <v>38283.665703107275</v>
      </c>
      <c r="I3499" s="41">
        <v>6266.7874628987174</v>
      </c>
      <c r="J3499" s="41">
        <v>1347.6111312453083</v>
      </c>
      <c r="K3499" s="41">
        <v>54.222557439715175</v>
      </c>
      <c r="L3499" s="41">
        <v>9602.8576621979591</v>
      </c>
      <c r="M3499" s="41">
        <v>179.56642888722729</v>
      </c>
      <c r="N3499" s="41">
        <v>2122.79160553171</v>
      </c>
      <c r="O3499" s="41">
        <v>36255.876653259511</v>
      </c>
      <c r="P3499" s="41">
        <v>167440.80151138871</v>
      </c>
      <c r="Q3499" s="41">
        <v>27126.027288900426</v>
      </c>
      <c r="R3499" s="41">
        <v>252.55496306150224</v>
      </c>
      <c r="S3499" s="41">
        <v>0</v>
      </c>
      <c r="T3499" s="41">
        <v>0</v>
      </c>
    </row>
    <row r="3500" spans="1:20">
      <c r="A3500">
        <v>8</v>
      </c>
      <c r="B3500" s="197">
        <v>43701.541666658195</v>
      </c>
      <c r="C3500" s="41">
        <v>599063.4803083319</v>
      </c>
      <c r="D3500" s="41">
        <v>236077.81718655932</v>
      </c>
      <c r="E3500" s="41">
        <v>71971.952584543353</v>
      </c>
      <c r="F3500" s="41">
        <v>720.44325417252685</v>
      </c>
      <c r="G3500" s="41">
        <v>94.667038368474962</v>
      </c>
      <c r="H3500" s="41">
        <v>38951.605213005059</v>
      </c>
      <c r="I3500" s="41">
        <v>6378.5789697904938</v>
      </c>
      <c r="J3500" s="41">
        <v>1371.8321776534522</v>
      </c>
      <c r="K3500" s="41">
        <v>55.193831969976422</v>
      </c>
      <c r="L3500" s="41">
        <v>9770.3998220906124</v>
      </c>
      <c r="M3500" s="41">
        <v>182.76966528088545</v>
      </c>
      <c r="N3500" s="41">
        <v>2140.0879784787194</v>
      </c>
      <c r="O3500" s="41">
        <v>36592.860930901814</v>
      </c>
      <c r="P3500" s="41">
        <v>167287.22436442613</v>
      </c>
      <c r="Q3500" s="41">
        <v>27208.439632240159</v>
      </c>
      <c r="R3500" s="41">
        <v>259.60765885086238</v>
      </c>
      <c r="S3500" s="41">
        <v>0</v>
      </c>
      <c r="T3500" s="41">
        <v>0</v>
      </c>
    </row>
    <row r="3501" spans="1:20">
      <c r="A3501">
        <v>8</v>
      </c>
      <c r="B3501" s="197">
        <v>43701.583333324859</v>
      </c>
      <c r="C3501" s="41">
        <v>620295.00934988703</v>
      </c>
      <c r="D3501" s="41">
        <v>253277.17378479626</v>
      </c>
      <c r="E3501" s="41">
        <v>75185.540663160617</v>
      </c>
      <c r="F3501" s="41">
        <v>753.05737133837579</v>
      </c>
      <c r="G3501" s="41">
        <v>98.971440238728448</v>
      </c>
      <c r="H3501" s="41">
        <v>39917.85745867034</v>
      </c>
      <c r="I3501" s="41">
        <v>6540.6821189365673</v>
      </c>
      <c r="J3501" s="41">
        <v>1406.9637442024618</v>
      </c>
      <c r="K3501" s="41">
        <v>56.601689461893791</v>
      </c>
      <c r="L3501" s="41">
        <v>10012.769057389562</v>
      </c>
      <c r="M3501" s="41">
        <v>187.41451461969964</v>
      </c>
      <c r="N3501" s="41">
        <v>2123.0522203940445</v>
      </c>
      <c r="O3501" s="41">
        <v>35809.638190395715</v>
      </c>
      <c r="P3501" s="41">
        <v>167454.87368911676</v>
      </c>
      <c r="Q3501" s="41">
        <v>27218.000449605708</v>
      </c>
      <c r="R3501" s="41">
        <v>252.41295756023283</v>
      </c>
      <c r="S3501" s="41">
        <v>0</v>
      </c>
      <c r="T3501" s="41">
        <v>0</v>
      </c>
    </row>
    <row r="3502" spans="1:20">
      <c r="A3502">
        <v>8</v>
      </c>
      <c r="B3502" s="197">
        <v>43701.624999991524</v>
      </c>
      <c r="C3502" s="41">
        <v>621685.02330472134</v>
      </c>
      <c r="D3502" s="41">
        <v>261721.56878350579</v>
      </c>
      <c r="E3502" s="41">
        <v>73793.143603788107</v>
      </c>
      <c r="F3502" s="41">
        <v>739.21333704922176</v>
      </c>
      <c r="G3502" s="41">
        <v>97.153896658746632</v>
      </c>
      <c r="H3502" s="41">
        <v>38868.44628311813</v>
      </c>
      <c r="I3502" s="41">
        <v>6369.6129839067034</v>
      </c>
      <c r="J3502" s="41">
        <v>1370.192269864865</v>
      </c>
      <c r="K3502" s="41">
        <v>55.122385122966122</v>
      </c>
      <c r="L3502" s="41">
        <v>9749.5407075732637</v>
      </c>
      <c r="M3502" s="41">
        <v>182.51275692454865</v>
      </c>
      <c r="N3502" s="41">
        <v>2006.3509653100541</v>
      </c>
      <c r="O3502" s="41">
        <v>33315.7849091112</v>
      </c>
      <c r="P3502" s="41">
        <v>165975.99983852517</v>
      </c>
      <c r="Q3502" s="41">
        <v>27204.747475095221</v>
      </c>
      <c r="R3502" s="41">
        <v>235.63310916737257</v>
      </c>
      <c r="S3502" s="41">
        <v>0</v>
      </c>
      <c r="T3502" s="41">
        <v>0</v>
      </c>
    </row>
    <row r="3503" spans="1:20">
      <c r="A3503">
        <v>8</v>
      </c>
      <c r="B3503" s="197">
        <v>43701.666666658188</v>
      </c>
      <c r="C3503" s="41">
        <v>676403.5656833495</v>
      </c>
      <c r="D3503" s="41">
        <v>315232.18992387748</v>
      </c>
      <c r="E3503" s="41">
        <v>72421.167839414047</v>
      </c>
      <c r="F3503" s="41">
        <v>726.27311378850118</v>
      </c>
      <c r="G3503" s="41">
        <v>95.48678263093133</v>
      </c>
      <c r="H3503" s="41">
        <v>39062.396267114673</v>
      </c>
      <c r="I3503" s="41">
        <v>6408.4855214141126</v>
      </c>
      <c r="J3503" s="41">
        <v>1379.0396021603669</v>
      </c>
      <c r="K3503" s="41">
        <v>55.462358869366582</v>
      </c>
      <c r="L3503" s="41">
        <v>9798.1900219923136</v>
      </c>
      <c r="M3503" s="41">
        <v>183.62659759384132</v>
      </c>
      <c r="N3503" s="41">
        <v>2028.6172959481476</v>
      </c>
      <c r="O3503" s="41">
        <v>33894.217726100236</v>
      </c>
      <c r="P3503" s="41">
        <v>167627.48184148202</v>
      </c>
      <c r="Q3503" s="41">
        <v>27255.940955568916</v>
      </c>
      <c r="R3503" s="41">
        <v>234.98983539458141</v>
      </c>
      <c r="S3503" s="41">
        <v>0</v>
      </c>
      <c r="T3503" s="41">
        <v>0</v>
      </c>
    </row>
    <row r="3504" spans="1:20">
      <c r="A3504">
        <v>8</v>
      </c>
      <c r="B3504" s="197">
        <v>43701.708333324852</v>
      </c>
      <c r="C3504" s="41">
        <v>657059.25290532771</v>
      </c>
      <c r="D3504" s="41">
        <v>297944.83295815333</v>
      </c>
      <c r="E3504" s="41">
        <v>71317.089868347612</v>
      </c>
      <c r="F3504" s="41">
        <v>714.93229490955082</v>
      </c>
      <c r="G3504" s="41">
        <v>93.985270911271897</v>
      </c>
      <c r="H3504" s="41">
        <v>38120.377115804687</v>
      </c>
      <c r="I3504" s="41">
        <v>6251.5912310239501</v>
      </c>
      <c r="J3504" s="41">
        <v>1345.127628119684</v>
      </c>
      <c r="K3504" s="41">
        <v>54.103847804823886</v>
      </c>
      <c r="L3504" s="41">
        <v>9561.8992786960134</v>
      </c>
      <c r="M3504" s="41">
        <v>179.13100114910003</v>
      </c>
      <c r="N3504" s="41">
        <v>2019.3024527152595</v>
      </c>
      <c r="O3504" s="41">
        <v>34332.347845443554</v>
      </c>
      <c r="P3504" s="41">
        <v>167654.48195741267</v>
      </c>
      <c r="Q3504" s="41">
        <v>27244.067156520396</v>
      </c>
      <c r="R3504" s="41">
        <v>225.9829983158526</v>
      </c>
      <c r="S3504" s="41">
        <v>0</v>
      </c>
      <c r="T3504" s="41">
        <v>0</v>
      </c>
    </row>
    <row r="3505" spans="1:20">
      <c r="A3505">
        <v>8</v>
      </c>
      <c r="B3505" s="197">
        <v>43701.749999991516</v>
      </c>
      <c r="C3505" s="41">
        <v>622500.24225875828</v>
      </c>
      <c r="D3505" s="41">
        <v>268023.18209776317</v>
      </c>
      <c r="E3505" s="41">
        <v>71038.215548365857</v>
      </c>
      <c r="F3505" s="41">
        <v>711.62322737343368</v>
      </c>
      <c r="G3505" s="41">
        <v>93.527971222359241</v>
      </c>
      <c r="H3505" s="41">
        <v>36530.511945219019</v>
      </c>
      <c r="I3505" s="41">
        <v>5986.5403315350377</v>
      </c>
      <c r="J3505" s="41">
        <v>1287.7908915125981</v>
      </c>
      <c r="K3505" s="41">
        <v>51.806890928572074</v>
      </c>
      <c r="L3505" s="41">
        <v>9163.1065127780621</v>
      </c>
      <c r="M3505" s="41">
        <v>171.53632145454455</v>
      </c>
      <c r="N3505" s="41">
        <v>1983.6241656173825</v>
      </c>
      <c r="O3505" s="41">
        <v>33153.886360872959</v>
      </c>
      <c r="P3505" s="41">
        <v>166859.86285422117</v>
      </c>
      <c r="Q3505" s="41">
        <v>27231.776378052</v>
      </c>
      <c r="R3505" s="41">
        <v>213.25076184211517</v>
      </c>
      <c r="S3505" s="41">
        <v>0</v>
      </c>
      <c r="T3505" s="41">
        <v>0</v>
      </c>
    </row>
    <row r="3506" spans="1:20">
      <c r="A3506">
        <v>8</v>
      </c>
      <c r="B3506" s="197">
        <v>43701.79166665818</v>
      </c>
      <c r="C3506" s="41">
        <v>592601.22745812917</v>
      </c>
      <c r="D3506" s="41">
        <v>240711.32299487304</v>
      </c>
      <c r="E3506" s="41">
        <v>70390.317701631415</v>
      </c>
      <c r="F3506" s="41">
        <v>704.56927996114723</v>
      </c>
      <c r="G3506" s="41">
        <v>92.575770116728506</v>
      </c>
      <c r="H3506" s="41">
        <v>34987.068273879879</v>
      </c>
      <c r="I3506" s="41">
        <v>5729.0209897802206</v>
      </c>
      <c r="J3506" s="41">
        <v>1232.0606322186284</v>
      </c>
      <c r="K3506" s="41">
        <v>49.572277616866856</v>
      </c>
      <c r="L3506" s="41">
        <v>8775.9578525522775</v>
      </c>
      <c r="M3506" s="41">
        <v>164.15744849258957</v>
      </c>
      <c r="N3506" s="41">
        <v>1958.5022144909067</v>
      </c>
      <c r="O3506" s="41">
        <v>33847.552851708271</v>
      </c>
      <c r="P3506" s="41">
        <v>166493.43572538649</v>
      </c>
      <c r="Q3506" s="41">
        <v>27243.041504194422</v>
      </c>
      <c r="R3506" s="41">
        <v>222.07194122639612</v>
      </c>
      <c r="S3506" s="41">
        <v>0</v>
      </c>
      <c r="T3506" s="41">
        <v>0</v>
      </c>
    </row>
    <row r="3507" spans="1:20">
      <c r="A3507">
        <v>8</v>
      </c>
      <c r="B3507" s="197">
        <v>43701.833333324845</v>
      </c>
      <c r="C3507" s="41">
        <v>576760.74601639505</v>
      </c>
      <c r="D3507" s="41">
        <v>223767.64068418732</v>
      </c>
      <c r="E3507" s="41">
        <v>66944.67718973814</v>
      </c>
      <c r="F3507" s="41">
        <v>669.72997776502996</v>
      </c>
      <c r="G3507" s="41">
        <v>87.982799237296973</v>
      </c>
      <c r="H3507" s="41">
        <v>35009.804183921384</v>
      </c>
      <c r="I3507" s="41">
        <v>5729.7470746964855</v>
      </c>
      <c r="J3507" s="41">
        <v>1232.0023193973984</v>
      </c>
      <c r="K3507" s="41">
        <v>49.573373400326609</v>
      </c>
      <c r="L3507" s="41">
        <v>8781.660799329693</v>
      </c>
      <c r="M3507" s="41">
        <v>164.17825348657644</v>
      </c>
      <c r="N3507" s="41">
        <v>1870.2215729485677</v>
      </c>
      <c r="O3507" s="41">
        <v>34270.623355651624</v>
      </c>
      <c r="P3507" s="41">
        <v>166831.60833856527</v>
      </c>
      <c r="Q3507" s="41">
        <v>27238.972055385082</v>
      </c>
      <c r="R3507" s="41">
        <v>225.1140792598533</v>
      </c>
      <c r="S3507" s="41">
        <v>3223.413369442449</v>
      </c>
      <c r="T3507" s="41">
        <v>663.7965899826263</v>
      </c>
    </row>
    <row r="3508" spans="1:20">
      <c r="A3508">
        <v>8</v>
      </c>
      <c r="B3508" s="197">
        <v>43701.874999991509</v>
      </c>
      <c r="C3508" s="41">
        <v>562696.0355837082</v>
      </c>
      <c r="D3508" s="41">
        <v>210368.54769342431</v>
      </c>
      <c r="E3508" s="41">
        <v>62028.53239268301</v>
      </c>
      <c r="F3508" s="41">
        <v>620.30300064081791</v>
      </c>
      <c r="G3508" s="41">
        <v>81.477163909979339</v>
      </c>
      <c r="H3508" s="41">
        <v>33024.978602881485</v>
      </c>
      <c r="I3508" s="41">
        <v>5402.7765212751883</v>
      </c>
      <c r="J3508" s="41">
        <v>1161.5209911139966</v>
      </c>
      <c r="K3508" s="41">
        <v>46.740123921609396</v>
      </c>
      <c r="L3508" s="41">
        <v>8283.7984032146687</v>
      </c>
      <c r="M3508" s="41">
        <v>154.80934876837097</v>
      </c>
      <c r="N3508" s="41">
        <v>1883.4718928349039</v>
      </c>
      <c r="O3508" s="41">
        <v>33750.715512282921</v>
      </c>
      <c r="P3508" s="41">
        <v>165516.01157441203</v>
      </c>
      <c r="Q3508" s="41">
        <v>27194.091925349683</v>
      </c>
      <c r="R3508" s="41">
        <v>218.65936690926875</v>
      </c>
      <c r="S3508" s="41">
        <v>10746.564250798534</v>
      </c>
      <c r="T3508" s="41">
        <v>2213.0368192875017</v>
      </c>
    </row>
    <row r="3509" spans="1:20">
      <c r="A3509">
        <v>8</v>
      </c>
      <c r="B3509" s="197">
        <v>43701.916666658173</v>
      </c>
      <c r="C3509" s="41">
        <v>525472.07249047013</v>
      </c>
      <c r="D3509" s="41">
        <v>185413.03185565959</v>
      </c>
      <c r="E3509" s="41">
        <v>54308.566937854273</v>
      </c>
      <c r="F3509" s="41">
        <v>542.33116148672264</v>
      </c>
      <c r="G3509" s="41">
        <v>71.19804655447571</v>
      </c>
      <c r="H3509" s="41">
        <v>31148.068926797681</v>
      </c>
      <c r="I3509" s="41">
        <v>5088.4958635296089</v>
      </c>
      <c r="J3509" s="41">
        <v>1093.3796395745862</v>
      </c>
      <c r="K3509" s="41">
        <v>44.004196925673405</v>
      </c>
      <c r="L3509" s="41">
        <v>7813.0050208878565</v>
      </c>
      <c r="M3509" s="41">
        <v>145.80405607034817</v>
      </c>
      <c r="N3509" s="41">
        <v>1822.226508858261</v>
      </c>
      <c r="O3509" s="41">
        <v>33829.065866314726</v>
      </c>
      <c r="P3509" s="41">
        <v>163802.74313767531</v>
      </c>
      <c r="Q3509" s="41">
        <v>27172.706083770485</v>
      </c>
      <c r="R3509" s="41">
        <v>204.75485390300841</v>
      </c>
      <c r="S3509" s="41">
        <v>10757.418336616063</v>
      </c>
      <c r="T3509" s="41">
        <v>2215.2719979914409</v>
      </c>
    </row>
    <row r="3510" spans="1:20">
      <c r="A3510">
        <v>8</v>
      </c>
      <c r="B3510" s="197">
        <v>43701.958333324837</v>
      </c>
      <c r="C3510" s="41">
        <v>492779.06918027514</v>
      </c>
      <c r="D3510" s="41">
        <v>161310.58773088059</v>
      </c>
      <c r="E3510" s="41">
        <v>49832.791805263601</v>
      </c>
      <c r="F3510" s="41">
        <v>496.87244478618959</v>
      </c>
      <c r="G3510" s="41">
        <v>65.189851118669594</v>
      </c>
      <c r="H3510" s="41">
        <v>30013.272234433651</v>
      </c>
      <c r="I3510" s="41">
        <v>4895.5909620291204</v>
      </c>
      <c r="J3510" s="41">
        <v>1051.2796032331291</v>
      </c>
      <c r="K3510" s="41">
        <v>42.314455431819994</v>
      </c>
      <c r="L3510" s="41">
        <v>7528.3590521132319</v>
      </c>
      <c r="M3510" s="41">
        <v>140.27662363668745</v>
      </c>
      <c r="N3510" s="41">
        <v>1836.3586812110584</v>
      </c>
      <c r="O3510" s="41">
        <v>32532.251620762821</v>
      </c>
      <c r="P3510" s="41">
        <v>162711.42984546238</v>
      </c>
      <c r="Q3510" s="41">
        <v>27128.989122455325</v>
      </c>
      <c r="R3510" s="41">
        <v>203.22710741497318</v>
      </c>
      <c r="S3510" s="41">
        <v>10772.002690366839</v>
      </c>
      <c r="T3510" s="41">
        <v>2218.2753496750802</v>
      </c>
    </row>
    <row r="3511" spans="1:20">
      <c r="A3511">
        <v>8</v>
      </c>
      <c r="B3511" s="197">
        <v>43701.999999991502</v>
      </c>
      <c r="C3511" s="41">
        <v>448579.44897620199</v>
      </c>
      <c r="D3511" s="41">
        <v>125707.77861274315</v>
      </c>
      <c r="E3511" s="41">
        <v>46607.150484268175</v>
      </c>
      <c r="F3511" s="41">
        <v>463.4119155253602</v>
      </c>
      <c r="G3511" s="41">
        <v>60.731191301452654</v>
      </c>
      <c r="H3511" s="41">
        <v>28690.123516336324</v>
      </c>
      <c r="I3511" s="41">
        <v>4666.6920775523095</v>
      </c>
      <c r="J3511" s="41">
        <v>1000.9947209320216</v>
      </c>
      <c r="K3511" s="41">
        <v>40.294465627529419</v>
      </c>
      <c r="L3511" s="41">
        <v>7196.4679290336289</v>
      </c>
      <c r="M3511" s="41">
        <v>133.7178316710893</v>
      </c>
      <c r="N3511" s="41">
        <v>1815.3238783540803</v>
      </c>
      <c r="O3511" s="41">
        <v>30793.27215216048</v>
      </c>
      <c r="P3511" s="41">
        <v>161113.09996950085</v>
      </c>
      <c r="Q3511" s="41">
        <v>27057.383617713022</v>
      </c>
      <c r="R3511" s="41">
        <v>204.46140941647775</v>
      </c>
      <c r="S3511" s="41">
        <v>10803.73519005243</v>
      </c>
      <c r="T3511" s="41">
        <v>2224.8100140136876</v>
      </c>
    </row>
    <row r="3512" spans="1:20">
      <c r="A3512">
        <v>8</v>
      </c>
      <c r="B3512" s="197">
        <v>43702.041666658166</v>
      </c>
      <c r="C3512" s="41">
        <v>432109.49848105718</v>
      </c>
      <c r="D3512" s="41">
        <v>114340.49414512966</v>
      </c>
      <c r="E3512" s="41">
        <v>45524.632664900833</v>
      </c>
      <c r="F3512" s="41">
        <v>452.06796991964785</v>
      </c>
      <c r="G3512" s="41">
        <v>59.212105090635575</v>
      </c>
      <c r="H3512" s="41">
        <v>27056.812910847264</v>
      </c>
      <c r="I3512" s="41">
        <v>4395.3757579397006</v>
      </c>
      <c r="J3512" s="41">
        <v>942.28181530227687</v>
      </c>
      <c r="K3512" s="41">
        <v>37.931764292985335</v>
      </c>
      <c r="L3512" s="41">
        <v>6786.7775565310612</v>
      </c>
      <c r="M3512" s="41">
        <v>125.94362472692619</v>
      </c>
      <c r="N3512" s="41">
        <v>1819.283964360694</v>
      </c>
      <c r="O3512" s="41">
        <v>29753.754213193486</v>
      </c>
      <c r="P3512" s="41">
        <v>160546.44532062113</v>
      </c>
      <c r="Q3512" s="41">
        <v>27014.311244059434</v>
      </c>
      <c r="R3512" s="41">
        <v>206.25391272219477</v>
      </c>
      <c r="S3512" s="41">
        <v>10819.801057949107</v>
      </c>
      <c r="T3512" s="41">
        <v>2228.1184534701874</v>
      </c>
    </row>
    <row r="3513" spans="1:20">
      <c r="A3513">
        <v>8</v>
      </c>
      <c r="B3513" s="197">
        <v>43702.08333332483</v>
      </c>
      <c r="C3513" s="41">
        <v>413626.73062202032</v>
      </c>
      <c r="D3513" s="41">
        <v>100875.35276784067</v>
      </c>
      <c r="E3513" s="41">
        <v>43120.872908757134</v>
      </c>
      <c r="F3513" s="41">
        <v>427.45327558993375</v>
      </c>
      <c r="G3513" s="41">
        <v>55.948713805919461</v>
      </c>
      <c r="H3513" s="41">
        <v>26361.754322524077</v>
      </c>
      <c r="I3513" s="41">
        <v>4275.0135609360686</v>
      </c>
      <c r="J3513" s="41">
        <v>915.83448347472154</v>
      </c>
      <c r="K3513" s="41">
        <v>36.867486929893609</v>
      </c>
      <c r="L3513" s="41">
        <v>6612.4330007532135</v>
      </c>
      <c r="M3513" s="41">
        <v>122.49480664957493</v>
      </c>
      <c r="N3513" s="41">
        <v>1774.1347769844422</v>
      </c>
      <c r="O3513" s="41">
        <v>29516.546465546126</v>
      </c>
      <c r="P3513" s="41">
        <v>159265.52720493058</v>
      </c>
      <c r="Q3513" s="41">
        <v>26980.978465884033</v>
      </c>
      <c r="R3513" s="41">
        <v>210.31045643004566</v>
      </c>
      <c r="S3513" s="41">
        <v>10842.429585485437</v>
      </c>
      <c r="T3513" s="41">
        <v>2232.778339498454</v>
      </c>
    </row>
    <row r="3514" spans="1:20">
      <c r="A3514">
        <v>8</v>
      </c>
      <c r="B3514" s="197">
        <v>43702.124999991494</v>
      </c>
      <c r="C3514" s="41">
        <v>403654.58295106195</v>
      </c>
      <c r="D3514" s="41">
        <v>91845.342301059994</v>
      </c>
      <c r="E3514" s="41">
        <v>42458.938157737306</v>
      </c>
      <c r="F3514" s="41">
        <v>420.39442845988293</v>
      </c>
      <c r="G3514" s="41">
        <v>54.999287627153464</v>
      </c>
      <c r="H3514" s="41">
        <v>26250.4339463254</v>
      </c>
      <c r="I3514" s="41">
        <v>4251.9328062000586</v>
      </c>
      <c r="J3514" s="41">
        <v>910.46769922555734</v>
      </c>
      <c r="K3514" s="41">
        <v>36.651443690933078</v>
      </c>
      <c r="L3514" s="41">
        <v>6584.5100286995885</v>
      </c>
      <c r="M3514" s="41">
        <v>121.83345843432049</v>
      </c>
      <c r="N3514" s="41">
        <v>1747.9288786254558</v>
      </c>
      <c r="O3514" s="41">
        <v>29359.885172878232</v>
      </c>
      <c r="P3514" s="41">
        <v>159407.5783309142</v>
      </c>
      <c r="Q3514" s="41">
        <v>26902.252008866537</v>
      </c>
      <c r="R3514" s="41">
        <v>207.01854298139295</v>
      </c>
      <c r="S3514" s="41">
        <v>10858.357988486519</v>
      </c>
      <c r="T3514" s="41">
        <v>2236.0584708493857</v>
      </c>
    </row>
    <row r="3515" spans="1:20">
      <c r="A3515">
        <v>8</v>
      </c>
      <c r="B3515" s="197">
        <v>43702.166666658159</v>
      </c>
      <c r="C3515" s="41">
        <v>397642.14915075916</v>
      </c>
      <c r="D3515" s="41">
        <v>85456.625033630829</v>
      </c>
      <c r="E3515" s="41">
        <v>40352.603823818848</v>
      </c>
      <c r="F3515" s="41">
        <v>399.19626611435876</v>
      </c>
      <c r="G3515" s="41">
        <v>52.208987285499667</v>
      </c>
      <c r="H3515" s="41">
        <v>27784.636681293628</v>
      </c>
      <c r="I3515" s="41">
        <v>4496.5736569686178</v>
      </c>
      <c r="J3515" s="41">
        <v>962.53947157487653</v>
      </c>
      <c r="K3515" s="41">
        <v>38.7476252839446</v>
      </c>
      <c r="L3515" s="41">
        <v>6969.3407448360276</v>
      </c>
      <c r="M3515" s="41">
        <v>128.84331542923499</v>
      </c>
      <c r="N3515" s="41">
        <v>1787.2046193005419</v>
      </c>
      <c r="O3515" s="41">
        <v>29306.932067890877</v>
      </c>
      <c r="P3515" s="41">
        <v>159705.2699418072</v>
      </c>
      <c r="Q3515" s="41">
        <v>26877.173043502862</v>
      </c>
      <c r="R3515" s="41">
        <v>215.74577495001151</v>
      </c>
      <c r="S3515" s="41">
        <v>10870.04327798797</v>
      </c>
      <c r="T3515" s="41">
        <v>2238.4648190837825</v>
      </c>
    </row>
    <row r="3516" spans="1:20">
      <c r="A3516">
        <v>8</v>
      </c>
      <c r="B3516" s="197">
        <v>43702.208333324823</v>
      </c>
      <c r="C3516" s="41">
        <v>402176.09598796471</v>
      </c>
      <c r="D3516" s="41">
        <v>86654.821225169799</v>
      </c>
      <c r="E3516" s="41">
        <v>40571.046753924056</v>
      </c>
      <c r="F3516" s="41">
        <v>401.59227102963297</v>
      </c>
      <c r="G3516" s="41">
        <v>52.535297558236941</v>
      </c>
      <c r="H3516" s="41">
        <v>30111.826095537745</v>
      </c>
      <c r="I3516" s="41">
        <v>4876.0517854755572</v>
      </c>
      <c r="J3516" s="41">
        <v>1044.0281228345459</v>
      </c>
      <c r="K3516" s="41">
        <v>42.028001639563058</v>
      </c>
      <c r="L3516" s="41">
        <v>7553.079743898129</v>
      </c>
      <c r="M3516" s="41">
        <v>139.71675461641311</v>
      </c>
      <c r="N3516" s="41">
        <v>1848.746800210849</v>
      </c>
      <c r="O3516" s="41">
        <v>29321.89226668865</v>
      </c>
      <c r="P3516" s="41">
        <v>159388.32484423439</v>
      </c>
      <c r="Q3516" s="41">
        <v>26838.057118825676</v>
      </c>
      <c r="R3516" s="41">
        <v>233.70750063738586</v>
      </c>
      <c r="S3516" s="41">
        <v>10861.861464954774</v>
      </c>
      <c r="T3516" s="41">
        <v>2236.779940729321</v>
      </c>
    </row>
    <row r="3517" spans="1:20">
      <c r="A3517">
        <v>8</v>
      </c>
      <c r="B3517" s="197">
        <v>43702.249999991487</v>
      </c>
      <c r="C3517" s="41">
        <v>400687.1127151862</v>
      </c>
      <c r="D3517" s="41">
        <v>90995.999228091736</v>
      </c>
      <c r="E3517" s="41">
        <v>44171.926357186545</v>
      </c>
      <c r="F3517" s="41">
        <v>437.1630291711154</v>
      </c>
      <c r="G3517" s="41">
        <v>57.185191829491181</v>
      </c>
      <c r="H3517" s="41">
        <v>29132.216715323171</v>
      </c>
      <c r="I3517" s="41">
        <v>4716.6396978326538</v>
      </c>
      <c r="J3517" s="41">
        <v>1009.8361072816248</v>
      </c>
      <c r="K3517" s="41">
        <v>40.651580780499785</v>
      </c>
      <c r="L3517" s="41">
        <v>7307.3600806948498</v>
      </c>
      <c r="M3517" s="41">
        <v>135.14901405253363</v>
      </c>
      <c r="N3517" s="41">
        <v>1899.3338479443296</v>
      </c>
      <c r="O3517" s="41">
        <v>29510.651249227296</v>
      </c>
      <c r="P3517" s="41">
        <v>159198.7493148869</v>
      </c>
      <c r="Q3517" s="41">
        <v>26833.785030537729</v>
      </c>
      <c r="R3517" s="41">
        <v>218.33857923474042</v>
      </c>
      <c r="S3517" s="41">
        <v>4164.5277573681633</v>
      </c>
      <c r="T3517" s="41">
        <v>857.59993374281282</v>
      </c>
    </row>
    <row r="3518" spans="1:20">
      <c r="A3518">
        <v>8</v>
      </c>
      <c r="B3518" s="197">
        <v>43702.291666658151</v>
      </c>
      <c r="C3518" s="41">
        <v>411993.62878618686</v>
      </c>
      <c r="D3518" s="41">
        <v>106937.75485632701</v>
      </c>
      <c r="E3518" s="41">
        <v>44463.735420711309</v>
      </c>
      <c r="F3518" s="41">
        <v>440.67881083139912</v>
      </c>
      <c r="G3518" s="41">
        <v>57.676369791822651</v>
      </c>
      <c r="H3518" s="41">
        <v>29437.374224029383</v>
      </c>
      <c r="I3518" s="41">
        <v>4772.8454897414867</v>
      </c>
      <c r="J3518" s="41">
        <v>1022.4242969758162</v>
      </c>
      <c r="K3518" s="41">
        <v>41.158326188535554</v>
      </c>
      <c r="L3518" s="41">
        <v>7383.9040601398192</v>
      </c>
      <c r="M3518" s="41">
        <v>136.75951598763186</v>
      </c>
      <c r="N3518" s="41">
        <v>1820.1273875890297</v>
      </c>
      <c r="O3518" s="41">
        <v>29331.113030443888</v>
      </c>
      <c r="P3518" s="41">
        <v>159108.45944186748</v>
      </c>
      <c r="Q3518" s="41">
        <v>26816.430434404487</v>
      </c>
      <c r="R3518" s="41">
        <v>223.18712115784783</v>
      </c>
      <c r="S3518" s="41">
        <v>0</v>
      </c>
      <c r="T3518" s="41">
        <v>0</v>
      </c>
    </row>
    <row r="3519" spans="1:20">
      <c r="A3519">
        <v>8</v>
      </c>
      <c r="B3519" s="197">
        <v>43702.333333324816</v>
      </c>
      <c r="C3519" s="41">
        <v>433562.95647767372</v>
      </c>
      <c r="D3519" s="41">
        <v>119984.24539490342</v>
      </c>
      <c r="E3519" s="41">
        <v>52773.179073816667</v>
      </c>
      <c r="F3519" s="41">
        <v>524.18593161947047</v>
      </c>
      <c r="G3519" s="41">
        <v>68.664933894654993</v>
      </c>
      <c r="H3519" s="41">
        <v>29363.344994494499</v>
      </c>
      <c r="I3519" s="41">
        <v>4771.3328529813152</v>
      </c>
      <c r="J3519" s="41">
        <v>1022.9805987861255</v>
      </c>
      <c r="K3519" s="41">
        <v>41.180311791334375</v>
      </c>
      <c r="L3519" s="41">
        <v>7365.3349878994859</v>
      </c>
      <c r="M3519" s="41">
        <v>136.71617340056702</v>
      </c>
      <c r="N3519" s="41">
        <v>1858.065305388975</v>
      </c>
      <c r="O3519" s="41">
        <v>29355.87872522969</v>
      </c>
      <c r="P3519" s="41">
        <v>159208.0576145066</v>
      </c>
      <c r="Q3519" s="41">
        <v>26860.657286246173</v>
      </c>
      <c r="R3519" s="41">
        <v>229.13229271479125</v>
      </c>
      <c r="S3519" s="41">
        <v>0</v>
      </c>
      <c r="T3519" s="41">
        <v>0</v>
      </c>
    </row>
    <row r="3520" spans="1:20">
      <c r="A3520">
        <v>8</v>
      </c>
      <c r="B3520" s="197">
        <v>43702.37499999148</v>
      </c>
      <c r="C3520" s="41">
        <v>492010.29037916701</v>
      </c>
      <c r="D3520" s="41">
        <v>167753.12085737137</v>
      </c>
      <c r="E3520" s="41">
        <v>60595.9721821032</v>
      </c>
      <c r="F3520" s="41">
        <v>604.35623705685362</v>
      </c>
      <c r="G3520" s="41">
        <v>79.295686004347985</v>
      </c>
      <c r="H3520" s="41">
        <v>30374.792144557789</v>
      </c>
      <c r="I3520" s="41">
        <v>4955.9241213755731</v>
      </c>
      <c r="J3520" s="41">
        <v>1064.2881778919207</v>
      </c>
      <c r="K3520" s="41">
        <v>42.838056147498364</v>
      </c>
      <c r="L3520" s="41">
        <v>7619.0406567927685</v>
      </c>
      <c r="M3520" s="41">
        <v>142.00538977587212</v>
      </c>
      <c r="N3520" s="41">
        <v>1882.3856364541696</v>
      </c>
      <c r="O3520" s="41">
        <v>29768.501785834756</v>
      </c>
      <c r="P3520" s="41">
        <v>159924.9673646283</v>
      </c>
      <c r="Q3520" s="41">
        <v>26973.534298176146</v>
      </c>
      <c r="R3520" s="41">
        <v>229.26778499654682</v>
      </c>
      <c r="S3520" s="41">
        <v>0</v>
      </c>
      <c r="T3520" s="41">
        <v>0</v>
      </c>
    </row>
    <row r="3521" spans="1:20">
      <c r="A3521">
        <v>8</v>
      </c>
      <c r="B3521" s="197">
        <v>43702.416666658144</v>
      </c>
      <c r="C3521" s="41">
        <v>520773.78825014801</v>
      </c>
      <c r="D3521" s="41">
        <v>185993.80615563478</v>
      </c>
      <c r="E3521" s="41">
        <v>67792.709582621028</v>
      </c>
      <c r="F3521" s="41">
        <v>677.07857970118118</v>
      </c>
      <c r="G3521" s="41">
        <v>88.885733291291459</v>
      </c>
      <c r="H3521" s="41">
        <v>32348.33942697434</v>
      </c>
      <c r="I3521" s="41">
        <v>5285.3062419716116</v>
      </c>
      <c r="J3521" s="41">
        <v>1135.6413018147584</v>
      </c>
      <c r="K3521" s="41">
        <v>45.705968282829701</v>
      </c>
      <c r="L3521" s="41">
        <v>8114.0740684215179</v>
      </c>
      <c r="M3521" s="41">
        <v>151.44339473214274</v>
      </c>
      <c r="N3521" s="41">
        <v>2004.8919492180999</v>
      </c>
      <c r="O3521" s="41">
        <v>29512.106239452998</v>
      </c>
      <c r="P3521" s="41">
        <v>160408.25142480567</v>
      </c>
      <c r="Q3521" s="41">
        <v>26986.768149975371</v>
      </c>
      <c r="R3521" s="41">
        <v>228.78003325034859</v>
      </c>
      <c r="S3521" s="41">
        <v>0</v>
      </c>
      <c r="T3521" s="41">
        <v>0</v>
      </c>
    </row>
    <row r="3522" spans="1:20">
      <c r="A3522">
        <v>8</v>
      </c>
      <c r="B3522" s="197">
        <v>43702.458333324808</v>
      </c>
      <c r="C3522" s="41">
        <v>552095.94036680309</v>
      </c>
      <c r="D3522" s="41">
        <v>211489.87143422989</v>
      </c>
      <c r="E3522" s="41">
        <v>68308.55273902505</v>
      </c>
      <c r="F3522" s="41">
        <v>683.03764965512062</v>
      </c>
      <c r="G3522" s="41">
        <v>89.709490734661571</v>
      </c>
      <c r="H3522" s="41">
        <v>35046.765830035816</v>
      </c>
      <c r="I3522" s="41">
        <v>5732.9689365890317</v>
      </c>
      <c r="J3522" s="41">
        <v>1232.3991050779209</v>
      </c>
      <c r="K3522" s="41">
        <v>49.59425886048485</v>
      </c>
      <c r="L3522" s="41">
        <v>8790.9320490932314</v>
      </c>
      <c r="M3522" s="41">
        <v>164.27057163807555</v>
      </c>
      <c r="N3522" s="41">
        <v>1982.2754175373302</v>
      </c>
      <c r="O3522" s="41">
        <v>30011.046658948424</v>
      </c>
      <c r="P3522" s="41">
        <v>161266.16282170123</v>
      </c>
      <c r="Q3522" s="41">
        <v>27000.368960054402</v>
      </c>
      <c r="R3522" s="41">
        <v>247.98444362249407</v>
      </c>
      <c r="S3522" s="41">
        <v>0</v>
      </c>
      <c r="T3522" s="41">
        <v>0</v>
      </c>
    </row>
    <row r="3523" spans="1:20">
      <c r="A3523">
        <v>8</v>
      </c>
      <c r="B3523" s="197">
        <v>43702.499999991473</v>
      </c>
      <c r="C3523" s="41">
        <v>581503.93271923065</v>
      </c>
      <c r="D3523" s="41">
        <v>238562.80533713003</v>
      </c>
      <c r="E3523" s="41">
        <v>69206.498571713208</v>
      </c>
      <c r="F3523" s="41">
        <v>692.67203650740578</v>
      </c>
      <c r="G3523" s="41">
        <v>91.007028797401532</v>
      </c>
      <c r="H3523" s="41">
        <v>35719.825894909314</v>
      </c>
      <c r="I3523" s="41">
        <v>5848.6036955568361</v>
      </c>
      <c r="J3523" s="41">
        <v>1257.7013068860601</v>
      </c>
      <c r="K3523" s="41">
        <v>50.606446598855882</v>
      </c>
      <c r="L3523" s="41">
        <v>8959.7586199658672</v>
      </c>
      <c r="M3523" s="41">
        <v>167.58393128941424</v>
      </c>
      <c r="N3523" s="41">
        <v>1980.6808767721632</v>
      </c>
      <c r="O3523" s="41">
        <v>30812.547984752844</v>
      </c>
      <c r="P3523" s="41">
        <v>160816.96800073257</v>
      </c>
      <c r="Q3523" s="41">
        <v>27090.230011879419</v>
      </c>
      <c r="R3523" s="41">
        <v>246.44297573928975</v>
      </c>
      <c r="S3523" s="41">
        <v>0</v>
      </c>
      <c r="T3523" s="41">
        <v>0</v>
      </c>
    </row>
    <row r="3524" spans="1:20">
      <c r="A3524">
        <v>8</v>
      </c>
      <c r="B3524" s="197">
        <v>43702.541666658137</v>
      </c>
      <c r="C3524" s="41">
        <v>615789.32686889905</v>
      </c>
      <c r="D3524" s="41">
        <v>268526.00839819526</v>
      </c>
      <c r="E3524" s="41">
        <v>69684.048159210317</v>
      </c>
      <c r="F3524" s="41">
        <v>698.06478992339692</v>
      </c>
      <c r="G3524" s="41">
        <v>91.744271112868532</v>
      </c>
      <c r="H3524" s="41">
        <v>37302.215950515842</v>
      </c>
      <c r="I3524" s="41">
        <v>6113.0658700099375</v>
      </c>
      <c r="J3524" s="41">
        <v>1314.9835943169578</v>
      </c>
      <c r="K3524" s="41">
        <v>52.902932241043509</v>
      </c>
      <c r="L3524" s="41">
        <v>9356.6763704213481</v>
      </c>
      <c r="M3524" s="41">
        <v>175.16174185398833</v>
      </c>
      <c r="N3524" s="41">
        <v>2001.9567351521014</v>
      </c>
      <c r="O3524" s="41">
        <v>31556.469942637897</v>
      </c>
      <c r="P3524" s="41">
        <v>161556.92621049337</v>
      </c>
      <c r="Q3524" s="41">
        <v>27131.273484637346</v>
      </c>
      <c r="R3524" s="41">
        <v>227.82841817736977</v>
      </c>
      <c r="S3524" s="41">
        <v>0</v>
      </c>
      <c r="T3524" s="41">
        <v>0</v>
      </c>
    </row>
    <row r="3525" spans="1:20">
      <c r="A3525">
        <v>8</v>
      </c>
      <c r="B3525" s="197">
        <v>43702.583333324801</v>
      </c>
      <c r="C3525" s="41">
        <v>617071.04216485226</v>
      </c>
      <c r="D3525" s="41">
        <v>268000.62516953168</v>
      </c>
      <c r="E3525" s="41">
        <v>70904.389455556462</v>
      </c>
      <c r="F3525" s="41">
        <v>710.30367426588259</v>
      </c>
      <c r="G3525" s="41">
        <v>93.353710604810828</v>
      </c>
      <c r="H3525" s="41">
        <v>37563.479370606947</v>
      </c>
      <c r="I3525" s="41">
        <v>6156.0031703129889</v>
      </c>
      <c r="J3525" s="41">
        <v>1324.2329683194846</v>
      </c>
      <c r="K3525" s="41">
        <v>53.27504259150146</v>
      </c>
      <c r="L3525" s="41">
        <v>9422.2102055282176</v>
      </c>
      <c r="M3525" s="41">
        <v>176.39205287492584</v>
      </c>
      <c r="N3525" s="41">
        <v>2000.9613436897237</v>
      </c>
      <c r="O3525" s="41">
        <v>31898.20692989272</v>
      </c>
      <c r="P3525" s="41">
        <v>161368.20726162175</v>
      </c>
      <c r="Q3525" s="41">
        <v>27169.04789786939</v>
      </c>
      <c r="R3525" s="41">
        <v>230.35391158585651</v>
      </c>
      <c r="S3525" s="41">
        <v>0</v>
      </c>
      <c r="T3525" s="41">
        <v>0</v>
      </c>
    </row>
    <row r="3526" spans="1:20">
      <c r="A3526">
        <v>8</v>
      </c>
      <c r="B3526" s="197">
        <v>43702.624999991465</v>
      </c>
      <c r="C3526" s="41">
        <v>656825.05926093971</v>
      </c>
      <c r="D3526" s="41">
        <v>300483.31357394118</v>
      </c>
      <c r="E3526" s="41">
        <v>76305.441023213556</v>
      </c>
      <c r="F3526" s="41">
        <v>765.05999362922125</v>
      </c>
      <c r="G3526" s="41">
        <v>100.5778424098756</v>
      </c>
      <c r="H3526" s="41">
        <v>38341.238187557181</v>
      </c>
      <c r="I3526" s="41">
        <v>6288.8060679891241</v>
      </c>
      <c r="J3526" s="41">
        <v>1353.1721851948441</v>
      </c>
      <c r="K3526" s="41">
        <v>54.42795641533835</v>
      </c>
      <c r="L3526" s="41">
        <v>9617.2988177999105</v>
      </c>
      <c r="M3526" s="41">
        <v>180.19734262230605</v>
      </c>
      <c r="N3526" s="41">
        <v>1969.9796473358335</v>
      </c>
      <c r="O3526" s="41">
        <v>31888.501547822238</v>
      </c>
      <c r="P3526" s="41">
        <v>162003.45280194099</v>
      </c>
      <c r="Q3526" s="41">
        <v>27248.795738582809</v>
      </c>
      <c r="R3526" s="41">
        <v>224.79653448524044</v>
      </c>
      <c r="S3526" s="41">
        <v>0</v>
      </c>
      <c r="T3526" s="41">
        <v>0</v>
      </c>
    </row>
    <row r="3527" spans="1:20">
      <c r="A3527">
        <v>8</v>
      </c>
      <c r="B3527" s="197">
        <v>43702.66666665813</v>
      </c>
      <c r="C3527" s="41">
        <v>682689.60109880636</v>
      </c>
      <c r="D3527" s="41">
        <v>325493.20301138138</v>
      </c>
      <c r="E3527" s="41">
        <v>78109.111956528999</v>
      </c>
      <c r="F3527" s="41">
        <v>783.50812888879659</v>
      </c>
      <c r="G3527" s="41">
        <v>103.01653018311259</v>
      </c>
      <c r="H3527" s="41">
        <v>37413.825870884742</v>
      </c>
      <c r="I3527" s="41">
        <v>6139.5424967517229</v>
      </c>
      <c r="J3527" s="41">
        <v>1321.2270556826611</v>
      </c>
      <c r="K3527" s="41">
        <v>53.135667354125836</v>
      </c>
      <c r="L3527" s="41">
        <v>9384.6719700931117</v>
      </c>
      <c r="M3527" s="41">
        <v>175.92039424824125</v>
      </c>
      <c r="N3527" s="41">
        <v>1999.3139136948237</v>
      </c>
      <c r="O3527" s="41">
        <v>31898.36248301846</v>
      </c>
      <c r="P3527" s="41">
        <v>162343.52568567891</v>
      </c>
      <c r="Q3527" s="41">
        <v>27247.323539047811</v>
      </c>
      <c r="R3527" s="41">
        <v>223.91239536944141</v>
      </c>
      <c r="S3527" s="41">
        <v>0</v>
      </c>
      <c r="T3527" s="41">
        <v>0</v>
      </c>
    </row>
    <row r="3528" spans="1:20">
      <c r="A3528">
        <v>8</v>
      </c>
      <c r="B3528" s="197">
        <v>43702.708333324794</v>
      </c>
      <c r="C3528" s="41">
        <v>674028.09090814018</v>
      </c>
      <c r="D3528" s="41">
        <v>319969.53376112774</v>
      </c>
      <c r="E3528" s="41">
        <v>77704.509348935084</v>
      </c>
      <c r="F3528" s="41">
        <v>779.34167808722475</v>
      </c>
      <c r="G3528" s="41">
        <v>102.46453231674913</v>
      </c>
      <c r="H3528" s="41">
        <v>35837.350850337258</v>
      </c>
      <c r="I3528" s="41">
        <v>5880.0316138041753</v>
      </c>
      <c r="J3528" s="41">
        <v>1265.3286987156273</v>
      </c>
      <c r="K3528" s="41">
        <v>50.890130992687013</v>
      </c>
      <c r="L3528" s="41">
        <v>8989.2379134975527</v>
      </c>
      <c r="M3528" s="41">
        <v>168.48445633202098</v>
      </c>
      <c r="N3528" s="41">
        <v>2010.4373927810366</v>
      </c>
      <c r="O3528" s="41">
        <v>31728.604749201568</v>
      </c>
      <c r="P3528" s="41">
        <v>162051.11045794396</v>
      </c>
      <c r="Q3528" s="41">
        <v>27247.556888998177</v>
      </c>
      <c r="R3528" s="41">
        <v>243.20843506939033</v>
      </c>
      <c r="S3528" s="41">
        <v>0</v>
      </c>
      <c r="T3528" s="41">
        <v>0</v>
      </c>
    </row>
    <row r="3529" spans="1:20">
      <c r="A3529">
        <v>8</v>
      </c>
      <c r="B3529" s="197">
        <v>43702.749999991458</v>
      </c>
      <c r="C3529" s="41">
        <v>640750.74318077811</v>
      </c>
      <c r="D3529" s="41">
        <v>287139.16932075075</v>
      </c>
      <c r="E3529" s="41">
        <v>78356.035771664348</v>
      </c>
      <c r="F3529" s="41">
        <v>785.37916722628984</v>
      </c>
      <c r="G3529" s="41">
        <v>103.23780390149233</v>
      </c>
      <c r="H3529" s="41">
        <v>35433.079614763483</v>
      </c>
      <c r="I3529" s="41">
        <v>5810.0237017593663</v>
      </c>
      <c r="J3529" s="41">
        <v>1250.0152805637745</v>
      </c>
      <c r="K3529" s="41">
        <v>50.283216110144409</v>
      </c>
      <c r="L3529" s="41">
        <v>8887.8328087136415</v>
      </c>
      <c r="M3529" s="41">
        <v>166.47847306959795</v>
      </c>
      <c r="N3529" s="41">
        <v>1958.6159840817011</v>
      </c>
      <c r="O3529" s="41">
        <v>31286.940675131184</v>
      </c>
      <c r="P3529" s="41">
        <v>162048.27088705415</v>
      </c>
      <c r="Q3529" s="41">
        <v>27233.437657786068</v>
      </c>
      <c r="R3529" s="41">
        <v>241.94281820204094</v>
      </c>
      <c r="S3529" s="41">
        <v>0</v>
      </c>
      <c r="T3529" s="41">
        <v>0</v>
      </c>
    </row>
    <row r="3530" spans="1:20">
      <c r="A3530">
        <v>8</v>
      </c>
      <c r="B3530" s="197">
        <v>43702.791666658122</v>
      </c>
      <c r="C3530" s="41">
        <v>634837.78481008927</v>
      </c>
      <c r="D3530" s="41">
        <v>287342.77453024115</v>
      </c>
      <c r="E3530" s="41">
        <v>72558.245699939478</v>
      </c>
      <c r="F3530" s="41">
        <v>727.19482535773557</v>
      </c>
      <c r="G3530" s="41">
        <v>95.586012932040418</v>
      </c>
      <c r="H3530" s="41">
        <v>36124.12515015489</v>
      </c>
      <c r="I3530" s="41">
        <v>5922.7503478048466</v>
      </c>
      <c r="J3530" s="41">
        <v>1274.2218010618926</v>
      </c>
      <c r="K3530" s="41">
        <v>51.258474512672542</v>
      </c>
      <c r="L3530" s="41">
        <v>9061.1707530454041</v>
      </c>
      <c r="M3530" s="41">
        <v>169.70850462733941</v>
      </c>
      <c r="N3530" s="41">
        <v>1852.1877399017797</v>
      </c>
      <c r="O3530" s="41">
        <v>30714.528862871728</v>
      </c>
      <c r="P3530" s="41">
        <v>161577.03859446704</v>
      </c>
      <c r="Q3530" s="41">
        <v>27137.073848386557</v>
      </c>
      <c r="R3530" s="41">
        <v>229.91966478468746</v>
      </c>
      <c r="S3530" s="41">
        <v>0</v>
      </c>
      <c r="T3530" s="41">
        <v>0</v>
      </c>
    </row>
    <row r="3531" spans="1:20">
      <c r="A3531">
        <v>8</v>
      </c>
      <c r="B3531" s="197">
        <v>43702.833333324787</v>
      </c>
      <c r="C3531" s="41">
        <v>619098.53104448272</v>
      </c>
      <c r="D3531" s="41">
        <v>272300.45626769454</v>
      </c>
      <c r="E3531" s="41">
        <v>67451.615718837755</v>
      </c>
      <c r="F3531" s="41">
        <v>675.75463593469237</v>
      </c>
      <c r="G3531" s="41">
        <v>88.814081409473388</v>
      </c>
      <c r="H3531" s="41">
        <v>35415.516901719522</v>
      </c>
      <c r="I3531" s="41">
        <v>5804.3333201975029</v>
      </c>
      <c r="J3531" s="41">
        <v>1248.5995563385079</v>
      </c>
      <c r="K3531" s="41">
        <v>50.231746537194283</v>
      </c>
      <c r="L3531" s="41">
        <v>8883.4274773425241</v>
      </c>
      <c r="M3531" s="41">
        <v>166.3154227823305</v>
      </c>
      <c r="N3531" s="41">
        <v>1838.0276894763065</v>
      </c>
      <c r="O3531" s="41">
        <v>31168.791077385933</v>
      </c>
      <c r="P3531" s="41">
        <v>162328.73464775531</v>
      </c>
      <c r="Q3531" s="41">
        <v>27150.879027581148</v>
      </c>
      <c r="R3531" s="41">
        <v>211.09930701527915</v>
      </c>
      <c r="S3531" s="41">
        <v>3578.9267686430949</v>
      </c>
      <c r="T3531" s="41">
        <v>737.00739783158895</v>
      </c>
    </row>
    <row r="3532" spans="1:20">
      <c r="A3532">
        <v>8</v>
      </c>
      <c r="B3532" s="197">
        <v>43702.874999991451</v>
      </c>
      <c r="C3532" s="41">
        <v>590990.47769084631</v>
      </c>
      <c r="D3532" s="41">
        <v>241314.50632868049</v>
      </c>
      <c r="E3532" s="41">
        <v>63148.87047110319</v>
      </c>
      <c r="F3532" s="41">
        <v>632.16738339371693</v>
      </c>
      <c r="G3532" s="41">
        <v>83.06409691474029</v>
      </c>
      <c r="H3532" s="41">
        <v>33629.656669483535</v>
      </c>
      <c r="I3532" s="41">
        <v>5507.4557210515695</v>
      </c>
      <c r="J3532" s="41">
        <v>1184.4324973543439</v>
      </c>
      <c r="K3532" s="41">
        <v>47.656420016729456</v>
      </c>
      <c r="L3532" s="41">
        <v>8435.4724213210702</v>
      </c>
      <c r="M3532" s="41">
        <v>157.80879149622805</v>
      </c>
      <c r="N3532" s="41">
        <v>1862.4399323174755</v>
      </c>
      <c r="O3532" s="41">
        <v>31521.989025275707</v>
      </c>
      <c r="P3532" s="41">
        <v>163158.76439148246</v>
      </c>
      <c r="Q3532" s="41">
        <v>27144.647010505381</v>
      </c>
      <c r="R3532" s="41">
        <v>210.25455638277506</v>
      </c>
      <c r="S3532" s="41">
        <v>10739.674051497419</v>
      </c>
      <c r="T3532" s="41">
        <v>2211.6179225694673</v>
      </c>
    </row>
    <row r="3533" spans="1:20">
      <c r="A3533">
        <v>8</v>
      </c>
      <c r="B3533" s="197">
        <v>43702.916666658115</v>
      </c>
      <c r="C3533" s="41">
        <v>533639.61764920328</v>
      </c>
      <c r="D3533" s="41">
        <v>192092.8683557917</v>
      </c>
      <c r="E3533" s="41">
        <v>56681.640079320037</v>
      </c>
      <c r="F3533" s="41">
        <v>566.26865793613638</v>
      </c>
      <c r="G3533" s="41">
        <v>74.349187705354638</v>
      </c>
      <c r="H3533" s="41">
        <v>31534.060794907058</v>
      </c>
      <c r="I3533" s="41">
        <v>5153.7351933150139</v>
      </c>
      <c r="J3533" s="41">
        <v>1107.5257714650204</v>
      </c>
      <c r="K3533" s="41">
        <v>44.572195981558529</v>
      </c>
      <c r="L3533" s="41">
        <v>7909.8250327687801</v>
      </c>
      <c r="M3533" s="41">
        <v>147.67340197395768</v>
      </c>
      <c r="N3533" s="41">
        <v>1801.6756008940758</v>
      </c>
      <c r="O3533" s="41">
        <v>30977.752207403741</v>
      </c>
      <c r="P3533" s="41">
        <v>165274.63981707417</v>
      </c>
      <c r="Q3533" s="41">
        <v>27093.78715122143</v>
      </c>
      <c r="R3533" s="41">
        <v>210.86237940065334</v>
      </c>
      <c r="S3533" s="41">
        <v>10753.845564056792</v>
      </c>
      <c r="T3533" s="41">
        <v>2214.5362579878379</v>
      </c>
    </row>
    <row r="3534" spans="1:20">
      <c r="A3534">
        <v>8</v>
      </c>
      <c r="B3534" s="197">
        <v>43702.958333324779</v>
      </c>
      <c r="C3534" s="41">
        <v>502309.57290632336</v>
      </c>
      <c r="D3534" s="41">
        <v>163965.40227984401</v>
      </c>
      <c r="E3534" s="41">
        <v>53626.708296399767</v>
      </c>
      <c r="F3534" s="41">
        <v>534.92165755966346</v>
      </c>
      <c r="G3534" s="41">
        <v>70.191573073316263</v>
      </c>
      <c r="H3534" s="41">
        <v>30740.101046840766</v>
      </c>
      <c r="I3534" s="41">
        <v>5016.218149448182</v>
      </c>
      <c r="J3534" s="41">
        <v>1077.331222623915</v>
      </c>
      <c r="K3534" s="41">
        <v>43.361323252442098</v>
      </c>
      <c r="L3534" s="41">
        <v>7710.6726707843764</v>
      </c>
      <c r="M3534" s="41">
        <v>143.7330346606432</v>
      </c>
      <c r="N3534" s="41">
        <v>1810.2479360641157</v>
      </c>
      <c r="O3534" s="41">
        <v>30936.858097950033</v>
      </c>
      <c r="P3534" s="41">
        <v>166429.34698108147</v>
      </c>
      <c r="Q3534" s="41">
        <v>27008.547731175724</v>
      </c>
      <c r="R3534" s="41">
        <v>209.73002097586723</v>
      </c>
      <c r="S3534" s="41">
        <v>10768.621767389443</v>
      </c>
      <c r="T3534" s="41">
        <v>2217.5791171995152</v>
      </c>
    </row>
    <row r="3535" spans="1:20">
      <c r="A3535">
        <v>8</v>
      </c>
      <c r="B3535" s="197">
        <v>43702.999999991443</v>
      </c>
      <c r="C3535" s="41">
        <v>472842.18749464926</v>
      </c>
      <c r="D3535" s="41">
        <v>140160.80260581372</v>
      </c>
      <c r="E3535" s="41">
        <v>50252.359246104737</v>
      </c>
      <c r="F3535" s="41">
        <v>500.37214177574521</v>
      </c>
      <c r="G3535" s="41">
        <v>65.611440589128591</v>
      </c>
      <c r="H3535" s="41">
        <v>29374.004810783455</v>
      </c>
      <c r="I3535" s="41">
        <v>4784.7793044287255</v>
      </c>
      <c r="J3535" s="41">
        <v>1026.8958516773007</v>
      </c>
      <c r="K3535" s="41">
        <v>41.334639566994895</v>
      </c>
      <c r="L3535" s="41">
        <v>7368.0088357833838</v>
      </c>
      <c r="M3535" s="41">
        <v>137.10146351642166</v>
      </c>
      <c r="N3535" s="41">
        <v>1787.01077264693</v>
      </c>
      <c r="O3535" s="41">
        <v>30586.141070907346</v>
      </c>
      <c r="P3535" s="41">
        <v>166532.74544670805</v>
      </c>
      <c r="Q3535" s="41">
        <v>26992.820092767677</v>
      </c>
      <c r="R3535" s="41">
        <v>222.4920762932806</v>
      </c>
      <c r="S3535" s="41">
        <v>10788.114454712584</v>
      </c>
      <c r="T3535" s="41">
        <v>2221.5932405738549</v>
      </c>
    </row>
    <row r="3536" spans="1:20">
      <c r="A3536">
        <v>8</v>
      </c>
      <c r="B3536" s="197">
        <v>43703.041666658108</v>
      </c>
      <c r="C3536" s="41">
        <v>453766.14801824582</v>
      </c>
      <c r="D3536" s="41">
        <v>123309.94321298609</v>
      </c>
      <c r="E3536" s="41">
        <v>49174.810001707978</v>
      </c>
      <c r="F3536" s="41">
        <v>488.95636949856305</v>
      </c>
      <c r="G3536" s="41">
        <v>64.078503589360608</v>
      </c>
      <c r="H3536" s="41">
        <v>28770.109347331407</v>
      </c>
      <c r="I3536" s="41">
        <v>4679.8400806504769</v>
      </c>
      <c r="J3536" s="41">
        <v>1003.8095042832807</v>
      </c>
      <c r="K3536" s="41">
        <v>40.406971136945806</v>
      </c>
      <c r="L3536" s="41">
        <v>7216.5311214142912</v>
      </c>
      <c r="M3536" s="41">
        <v>134.09457014791076</v>
      </c>
      <c r="N3536" s="41">
        <v>1836.4922908122517</v>
      </c>
      <c r="O3536" s="41">
        <v>30232.618408515526</v>
      </c>
      <c r="P3536" s="41">
        <v>166554.04868032332</v>
      </c>
      <c r="Q3536" s="41">
        <v>26999.060888769436</v>
      </c>
      <c r="R3536" s="41">
        <v>231.57323092581058</v>
      </c>
      <c r="S3536" s="41">
        <v>10804.754844913452</v>
      </c>
      <c r="T3536" s="41">
        <v>2225.0199912396865</v>
      </c>
    </row>
    <row r="3537" spans="1:20">
      <c r="A3537">
        <v>8</v>
      </c>
      <c r="B3537" s="197">
        <v>43703.083333324772</v>
      </c>
      <c r="C3537" s="41">
        <v>430537.11189658556</v>
      </c>
      <c r="D3537" s="41">
        <v>105724.87114395552</v>
      </c>
      <c r="E3537" s="41">
        <v>44983.933531973802</v>
      </c>
      <c r="F3537" s="41">
        <v>446.33166829765946</v>
      </c>
      <c r="G3537" s="41">
        <v>58.442296594827255</v>
      </c>
      <c r="H3537" s="41">
        <v>27709.319777742203</v>
      </c>
      <c r="I3537" s="41">
        <v>4497.6765582678381</v>
      </c>
      <c r="J3537" s="41">
        <v>963.90854444068168</v>
      </c>
      <c r="K3537" s="41">
        <v>38.802353090077908</v>
      </c>
      <c r="L3537" s="41">
        <v>6950.4486797456357</v>
      </c>
      <c r="M3537" s="41">
        <v>128.87491759364357</v>
      </c>
      <c r="N3537" s="41">
        <v>1796.5718530586257</v>
      </c>
      <c r="O3537" s="41">
        <v>29989.200459604042</v>
      </c>
      <c r="P3537" s="41">
        <v>167009.35711977913</v>
      </c>
      <c r="Q3537" s="41">
        <v>26960.876140596371</v>
      </c>
      <c r="R3537" s="41">
        <v>216.10724265684817</v>
      </c>
      <c r="S3537" s="41">
        <v>10831.800180032615</v>
      </c>
      <c r="T3537" s="41">
        <v>2230.5894291560171</v>
      </c>
    </row>
    <row r="3538" spans="1:20">
      <c r="A3538">
        <v>8</v>
      </c>
      <c r="B3538" s="197">
        <v>43703.124999991436</v>
      </c>
      <c r="C3538" s="41">
        <v>433459.41172206722</v>
      </c>
      <c r="D3538" s="41">
        <v>109893.05906250273</v>
      </c>
      <c r="E3538" s="41">
        <v>42675.948115572159</v>
      </c>
      <c r="F3538" s="41">
        <v>423.54779370801788</v>
      </c>
      <c r="G3538" s="41">
        <v>55.46568839277672</v>
      </c>
      <c r="H3538" s="41">
        <v>28360.527384503057</v>
      </c>
      <c r="I3538" s="41">
        <v>4604.6394580337064</v>
      </c>
      <c r="J3538" s="41">
        <v>986.95113726556485</v>
      </c>
      <c r="K3538" s="41">
        <v>39.729543523766381</v>
      </c>
      <c r="L3538" s="41">
        <v>7113.7939039141102</v>
      </c>
      <c r="M3538" s="41">
        <v>131.93979669606895</v>
      </c>
      <c r="N3538" s="41">
        <v>1822.6095598102984</v>
      </c>
      <c r="O3538" s="41">
        <v>30111.314661252993</v>
      </c>
      <c r="P3538" s="41">
        <v>167006.61012358984</v>
      </c>
      <c r="Q3538" s="41">
        <v>26964.493391067688</v>
      </c>
      <c r="R3538" s="41">
        <v>210.64445494779588</v>
      </c>
      <c r="S3538" s="41">
        <v>10828.274301301935</v>
      </c>
      <c r="T3538" s="41">
        <v>2229.8633459847606</v>
      </c>
    </row>
    <row r="3539" spans="1:20">
      <c r="A3539">
        <v>8</v>
      </c>
      <c r="B3539" s="197">
        <v>43703.1666666581</v>
      </c>
      <c r="C3539" s="41">
        <v>432823.07650159457</v>
      </c>
      <c r="D3539" s="41">
        <v>106166.51926694524</v>
      </c>
      <c r="E3539" s="41">
        <v>40728.726833713663</v>
      </c>
      <c r="F3539" s="41">
        <v>404.2379459096573</v>
      </c>
      <c r="G3539" s="41">
        <v>52.940507815150283</v>
      </c>
      <c r="H3539" s="41">
        <v>33186.787293694477</v>
      </c>
      <c r="I3539" s="41">
        <v>5388.4460448321852</v>
      </c>
      <c r="J3539" s="41">
        <v>1155.0282339600185</v>
      </c>
      <c r="K3539" s="41">
        <v>46.495918748320435</v>
      </c>
      <c r="L3539" s="41">
        <v>8324.3855778711841</v>
      </c>
      <c r="M3539" s="41">
        <v>154.39872809639877</v>
      </c>
      <c r="N3539" s="41">
        <v>1847.6250396948024</v>
      </c>
      <c r="O3539" s="41">
        <v>30682.431481887976</v>
      </c>
      <c r="P3539" s="41">
        <v>164456.04605981085</v>
      </c>
      <c r="Q3539" s="41">
        <v>26961.576066768168</v>
      </c>
      <c r="R3539" s="41">
        <v>210.93632751254438</v>
      </c>
      <c r="S3539" s="41">
        <v>10826.912304044341</v>
      </c>
      <c r="T3539" s="41">
        <v>2229.5828702896001</v>
      </c>
    </row>
    <row r="3540" spans="1:20">
      <c r="A3540">
        <v>8</v>
      </c>
      <c r="B3540" s="197">
        <v>43703.208333324765</v>
      </c>
      <c r="C3540" s="41">
        <v>448049.50804977526</v>
      </c>
      <c r="D3540" s="41">
        <v>106853.91147696303</v>
      </c>
      <c r="E3540" s="41">
        <v>42310.747387606956</v>
      </c>
      <c r="F3540" s="41">
        <v>420.41692525787704</v>
      </c>
      <c r="G3540" s="41">
        <v>55.088015380743556</v>
      </c>
      <c r="H3540" s="41">
        <v>40788.443340540194</v>
      </c>
      <c r="I3540" s="41">
        <v>6630.2317478051573</v>
      </c>
      <c r="J3540" s="41">
        <v>1421.9478897725628</v>
      </c>
      <c r="K3540" s="41">
        <v>57.239124824809949</v>
      </c>
      <c r="L3540" s="41">
        <v>10231.141884358343</v>
      </c>
      <c r="M3540" s="41">
        <v>189.98043969044895</v>
      </c>
      <c r="N3540" s="41">
        <v>2063.513635974467</v>
      </c>
      <c r="O3540" s="41">
        <v>31905.581172849616</v>
      </c>
      <c r="P3540" s="41">
        <v>164893.19298519185</v>
      </c>
      <c r="Q3540" s="41">
        <v>26974.216495040735</v>
      </c>
      <c r="R3540" s="41">
        <v>214.72076301800084</v>
      </c>
      <c r="S3540" s="41">
        <v>10812.516432756305</v>
      </c>
      <c r="T3540" s="41">
        <v>2226.6183327441449</v>
      </c>
    </row>
    <row r="3541" spans="1:20">
      <c r="A3541">
        <v>8</v>
      </c>
      <c r="B3541" s="197">
        <v>43703.249999991429</v>
      </c>
      <c r="C3541" s="41">
        <v>504401.19671030965</v>
      </c>
      <c r="D3541" s="41">
        <v>142496.72982021383</v>
      </c>
      <c r="E3541" s="41">
        <v>45617.904726286288</v>
      </c>
      <c r="F3541" s="41">
        <v>454.77514865924849</v>
      </c>
      <c r="G3541" s="41">
        <v>59.675465299179358</v>
      </c>
      <c r="H3541" s="41">
        <v>52143.71395333852</v>
      </c>
      <c r="I3541" s="41">
        <v>8504.0427381464069</v>
      </c>
      <c r="J3541" s="41">
        <v>1826.4280191716409</v>
      </c>
      <c r="K3541" s="41">
        <v>73.511594274350344</v>
      </c>
      <c r="L3541" s="41">
        <v>13079.433588085953</v>
      </c>
      <c r="M3541" s="41">
        <v>243.67199217044643</v>
      </c>
      <c r="N3541" s="41">
        <v>2248.2990926135867</v>
      </c>
      <c r="O3541" s="41">
        <v>38170.220699523365</v>
      </c>
      <c r="P3541" s="41">
        <v>167086.86533418886</v>
      </c>
      <c r="Q3541" s="41">
        <v>26968.113200516793</v>
      </c>
      <c r="R3541" s="41">
        <v>230.16367593053636</v>
      </c>
      <c r="S3541" s="41">
        <v>4310.075142933787</v>
      </c>
      <c r="T3541" s="41">
        <v>887.57251895695526</v>
      </c>
    </row>
    <row r="3542" spans="1:20">
      <c r="A3542">
        <v>8</v>
      </c>
      <c r="B3542" s="197">
        <v>43703.291666658093</v>
      </c>
      <c r="C3542" s="41">
        <v>511795.49972045893</v>
      </c>
      <c r="D3542" s="41">
        <v>137189.27629161306</v>
      </c>
      <c r="E3542" s="41">
        <v>53069.88582183628</v>
      </c>
      <c r="F3542" s="41">
        <v>529.11762999011148</v>
      </c>
      <c r="G3542" s="41">
        <v>69.441277167111281</v>
      </c>
      <c r="H3542" s="41">
        <v>55542.481506578872</v>
      </c>
      <c r="I3542" s="41">
        <v>9059.2332337527405</v>
      </c>
      <c r="J3542" s="41">
        <v>1945.9646462236606</v>
      </c>
      <c r="K3542" s="41">
        <v>78.321249624226624</v>
      </c>
      <c r="L3542" s="41">
        <v>13931.961172402805</v>
      </c>
      <c r="M3542" s="41">
        <v>259.58023466923476</v>
      </c>
      <c r="N3542" s="41">
        <v>2671.2793896847875</v>
      </c>
      <c r="O3542" s="41">
        <v>43524.332313535939</v>
      </c>
      <c r="P3542" s="41">
        <v>166232.25677358152</v>
      </c>
      <c r="Q3542" s="41">
        <v>27459.374218778961</v>
      </c>
      <c r="R3542" s="41">
        <v>232.99396101965993</v>
      </c>
      <c r="S3542" s="41">
        <v>0</v>
      </c>
      <c r="T3542" s="41">
        <v>0</v>
      </c>
    </row>
    <row r="3543" spans="1:20">
      <c r="A3543">
        <v>8</v>
      </c>
      <c r="B3543" s="197">
        <v>43703.333333324757</v>
      </c>
      <c r="C3543" s="41">
        <v>522772.0700122834</v>
      </c>
      <c r="D3543" s="41">
        <v>124519.05993442258</v>
      </c>
      <c r="E3543" s="41">
        <v>67393.435885623403</v>
      </c>
      <c r="F3543" s="41">
        <v>672.33611301226335</v>
      </c>
      <c r="G3543" s="41">
        <v>88.257233976536099</v>
      </c>
      <c r="H3543" s="41">
        <v>63072.807858175358</v>
      </c>
      <c r="I3543" s="41">
        <v>10293.73748881465</v>
      </c>
      <c r="J3543" s="41">
        <v>2211.6428689814716</v>
      </c>
      <c r="K3543" s="41">
        <v>89.01074284766311</v>
      </c>
      <c r="L3543" s="41">
        <v>15820.825542525288</v>
      </c>
      <c r="M3543" s="41">
        <v>294.95330609377879</v>
      </c>
      <c r="N3543" s="41">
        <v>2620.8488807152362</v>
      </c>
      <c r="O3543" s="41">
        <v>42968.358477471695</v>
      </c>
      <c r="P3543" s="41">
        <v>165863.64345875836</v>
      </c>
      <c r="Q3543" s="41">
        <v>26641.187134414027</v>
      </c>
      <c r="R3543" s="41">
        <v>221.96508645110868</v>
      </c>
      <c r="S3543" s="41">
        <v>0</v>
      </c>
      <c r="T3543" s="41">
        <v>0</v>
      </c>
    </row>
    <row r="3544" spans="1:20">
      <c r="A3544">
        <v>8</v>
      </c>
      <c r="B3544" s="197">
        <v>43703.374999991422</v>
      </c>
      <c r="C3544" s="41">
        <v>567072.41855134862</v>
      </c>
      <c r="D3544" s="41">
        <v>155416.30835381965</v>
      </c>
      <c r="E3544" s="41">
        <v>74241.389440456507</v>
      </c>
      <c r="F3544" s="41">
        <v>742.05460447943653</v>
      </c>
      <c r="G3544" s="41">
        <v>97.472856301790557</v>
      </c>
      <c r="H3544" s="41">
        <v>66130.509234845274</v>
      </c>
      <c r="I3544" s="41">
        <v>10813.187228866658</v>
      </c>
      <c r="J3544" s="41">
        <v>2324.767837398032</v>
      </c>
      <c r="K3544" s="41">
        <v>93.546913002938368</v>
      </c>
      <c r="L3544" s="41">
        <v>16587.802020728235</v>
      </c>
      <c r="M3544" s="41">
        <v>309.83744495436071</v>
      </c>
      <c r="N3544" s="41">
        <v>2606.4653510021226</v>
      </c>
      <c r="O3544" s="41">
        <v>44786.36549277106</v>
      </c>
      <c r="P3544" s="41">
        <v>166917.12196944366</v>
      </c>
      <c r="Q3544" s="41">
        <v>25830.742292875268</v>
      </c>
      <c r="R3544" s="41">
        <v>174.8475104034971</v>
      </c>
      <c r="S3544" s="41">
        <v>0</v>
      </c>
      <c r="T3544" s="41">
        <v>0</v>
      </c>
    </row>
    <row r="3545" spans="1:20">
      <c r="A3545">
        <v>8</v>
      </c>
      <c r="B3545" s="197">
        <v>43703.416666658086</v>
      </c>
      <c r="C3545" s="41">
        <v>584327.28434445942</v>
      </c>
      <c r="D3545" s="41">
        <v>158428.20112621563</v>
      </c>
      <c r="E3545" s="41">
        <v>80401.880700220485</v>
      </c>
      <c r="F3545" s="41">
        <v>803.96245300561498</v>
      </c>
      <c r="G3545" s="41">
        <v>105.62107430663127</v>
      </c>
      <c r="H3545" s="41">
        <v>67439.095565320022</v>
      </c>
      <c r="I3545" s="41">
        <v>11031.723779096672</v>
      </c>
      <c r="J3545" s="41">
        <v>2372.1176801108777</v>
      </c>
      <c r="K3545" s="41">
        <v>95.445607429994084</v>
      </c>
      <c r="L3545" s="41">
        <v>16916.040397055582</v>
      </c>
      <c r="M3545" s="41">
        <v>316.09931806533837</v>
      </c>
      <c r="N3545" s="41">
        <v>2808.6870080177378</v>
      </c>
      <c r="O3545" s="41">
        <v>46212.292544313335</v>
      </c>
      <c r="P3545" s="41">
        <v>169935.38230629367</v>
      </c>
      <c r="Q3545" s="41">
        <v>27317.920393323628</v>
      </c>
      <c r="R3545" s="41">
        <v>142.81439168420204</v>
      </c>
      <c r="S3545" s="41">
        <v>0</v>
      </c>
      <c r="T3545" s="41">
        <v>0</v>
      </c>
    </row>
    <row r="3546" spans="1:20">
      <c r="A3546">
        <v>8</v>
      </c>
      <c r="B3546" s="197">
        <v>43703.45833332475</v>
      </c>
      <c r="C3546" s="41">
        <v>585221.72330919257</v>
      </c>
      <c r="D3546" s="41">
        <v>158546.10311957504</v>
      </c>
      <c r="E3546" s="41">
        <v>84568.961477092394</v>
      </c>
      <c r="F3546" s="41">
        <v>845.63034005091538</v>
      </c>
      <c r="G3546" s="41">
        <v>111.09766733191579</v>
      </c>
      <c r="H3546" s="41">
        <v>64044.506157855365</v>
      </c>
      <c r="I3546" s="41">
        <v>10476.4350052381</v>
      </c>
      <c r="J3546" s="41">
        <v>2252.7652813125883</v>
      </c>
      <c r="K3546" s="41">
        <v>90.642390844078434</v>
      </c>
      <c r="L3546" s="41">
        <v>16064.560835137814</v>
      </c>
      <c r="M3546" s="41">
        <v>300.18825953442894</v>
      </c>
      <c r="N3546" s="41">
        <v>2841.0300837033437</v>
      </c>
      <c r="O3546" s="41">
        <v>48089.992066598679</v>
      </c>
      <c r="P3546" s="41">
        <v>169903.31036442754</v>
      </c>
      <c r="Q3546" s="41">
        <v>26948.731021540993</v>
      </c>
      <c r="R3546" s="41">
        <v>137.76923894948078</v>
      </c>
      <c r="S3546" s="41">
        <v>0</v>
      </c>
      <c r="T3546" s="41">
        <v>0</v>
      </c>
    </row>
    <row r="3547" spans="1:20">
      <c r="A3547">
        <v>8</v>
      </c>
      <c r="B3547" s="197">
        <v>43703.499999991414</v>
      </c>
      <c r="C3547" s="41">
        <v>601299.63699785038</v>
      </c>
      <c r="D3547" s="41">
        <v>175645.27229290851</v>
      </c>
      <c r="E3547" s="41">
        <v>83980.593870191296</v>
      </c>
      <c r="F3547" s="41">
        <v>840.26895682931672</v>
      </c>
      <c r="G3547" s="41">
        <v>110.41385407798732</v>
      </c>
      <c r="H3547" s="41">
        <v>65424.397004282153</v>
      </c>
      <c r="I3547" s="41">
        <v>10708.809403821804</v>
      </c>
      <c r="J3547" s="41">
        <v>2303.1619490564949</v>
      </c>
      <c r="K3547" s="41">
        <v>92.662800911873191</v>
      </c>
      <c r="L3547" s="41">
        <v>16410.684831997674</v>
      </c>
      <c r="M3547" s="41">
        <v>306.84663771711462</v>
      </c>
      <c r="N3547" s="41">
        <v>2805.2008191120844</v>
      </c>
      <c r="O3547" s="41">
        <v>47493.842105337877</v>
      </c>
      <c r="P3547" s="41">
        <v>170574.58927886435</v>
      </c>
      <c r="Q3547" s="41">
        <v>24464.588497877558</v>
      </c>
      <c r="R3547" s="41">
        <v>138.30469486423772</v>
      </c>
      <c r="S3547" s="41">
        <v>0</v>
      </c>
      <c r="T3547" s="41">
        <v>0</v>
      </c>
    </row>
    <row r="3548" spans="1:20">
      <c r="A3548">
        <v>8</v>
      </c>
      <c r="B3548" s="197">
        <v>43703.541666658079</v>
      </c>
      <c r="C3548" s="41">
        <v>601848.93721924699</v>
      </c>
      <c r="D3548" s="41">
        <v>177472.92742145489</v>
      </c>
      <c r="E3548" s="41">
        <v>81764.352613750947</v>
      </c>
      <c r="F3548" s="41">
        <v>818.02976858895022</v>
      </c>
      <c r="G3548" s="41">
        <v>107.48836455595939</v>
      </c>
      <c r="H3548" s="41">
        <v>63774.607223381863</v>
      </c>
      <c r="I3548" s="41">
        <v>10437.944444771705</v>
      </c>
      <c r="J3548" s="41">
        <v>2244.839860949071</v>
      </c>
      <c r="K3548" s="41">
        <v>90.316336286892366</v>
      </c>
      <c r="L3548" s="41">
        <v>15996.860916560854</v>
      </c>
      <c r="M3548" s="41">
        <v>299.08536390732536</v>
      </c>
      <c r="N3548" s="41">
        <v>2773.2144969678452</v>
      </c>
      <c r="O3548" s="41">
        <v>47317.082478281445</v>
      </c>
      <c r="P3548" s="41">
        <v>172521.93991206368</v>
      </c>
      <c r="Q3548" s="41">
        <v>26078.500976215721</v>
      </c>
      <c r="R3548" s="41">
        <v>151.7470415098305</v>
      </c>
      <c r="S3548" s="41">
        <v>0</v>
      </c>
      <c r="T3548" s="41">
        <v>0</v>
      </c>
    </row>
    <row r="3549" spans="1:20">
      <c r="A3549">
        <v>8</v>
      </c>
      <c r="B3549" s="197">
        <v>43703.583333324743</v>
      </c>
      <c r="C3549" s="41">
        <v>597155.68261794443</v>
      </c>
      <c r="D3549" s="41">
        <v>173357.33569086969</v>
      </c>
      <c r="E3549" s="41">
        <v>82037.378303894584</v>
      </c>
      <c r="F3549" s="41">
        <v>820.64798841408503</v>
      </c>
      <c r="G3549" s="41">
        <v>107.82764354816062</v>
      </c>
      <c r="H3549" s="41">
        <v>63576.377398188037</v>
      </c>
      <c r="I3549" s="41">
        <v>10404.063568907914</v>
      </c>
      <c r="J3549" s="41">
        <v>2237.4546396126239</v>
      </c>
      <c r="K3549" s="41">
        <v>90.020993406396002</v>
      </c>
      <c r="L3549" s="41">
        <v>15947.13807103971</v>
      </c>
      <c r="M3549" s="41">
        <v>298.11455263880049</v>
      </c>
      <c r="N3549" s="41">
        <v>2763.400180384675</v>
      </c>
      <c r="O3549" s="41">
        <v>47350.370573385</v>
      </c>
      <c r="P3549" s="41">
        <v>171907.06743675508</v>
      </c>
      <c r="Q3549" s="41">
        <v>26124.798550026728</v>
      </c>
      <c r="R3549" s="41">
        <v>133.68702687294419</v>
      </c>
      <c r="S3549" s="41">
        <v>0</v>
      </c>
      <c r="T3549" s="41">
        <v>0</v>
      </c>
    </row>
    <row r="3550" spans="1:20">
      <c r="A3550">
        <v>8</v>
      </c>
      <c r="B3550" s="197">
        <v>43703.624999991407</v>
      </c>
      <c r="C3550" s="41">
        <v>591034.58610060532</v>
      </c>
      <c r="D3550" s="41">
        <v>177973.04717692046</v>
      </c>
      <c r="E3550" s="41">
        <v>79588.408633509534</v>
      </c>
      <c r="F3550" s="41">
        <v>796.05589279257174</v>
      </c>
      <c r="G3550" s="41">
        <v>104.5894923032518</v>
      </c>
      <c r="H3550" s="41">
        <v>58930.164304365455</v>
      </c>
      <c r="I3550" s="41">
        <v>9642.5849845154826</v>
      </c>
      <c r="J3550" s="41">
        <v>2073.5571325267319</v>
      </c>
      <c r="K3550" s="41">
        <v>83.429279023005989</v>
      </c>
      <c r="L3550" s="41">
        <v>14781.708319504782</v>
      </c>
      <c r="M3550" s="41">
        <v>276.29540034059846</v>
      </c>
      <c r="N3550" s="41">
        <v>2747.2345719996656</v>
      </c>
      <c r="O3550" s="41">
        <v>45615.265462417803</v>
      </c>
      <c r="P3550" s="41">
        <v>171466.99179617956</v>
      </c>
      <c r="Q3550" s="41">
        <v>26762.271214136585</v>
      </c>
      <c r="R3550" s="41">
        <v>192.98244006979988</v>
      </c>
      <c r="S3550" s="41">
        <v>0</v>
      </c>
      <c r="T3550" s="41">
        <v>0</v>
      </c>
    </row>
    <row r="3551" spans="1:20">
      <c r="A3551">
        <v>8</v>
      </c>
      <c r="B3551" s="197">
        <v>43703.666666658071</v>
      </c>
      <c r="C3551" s="41">
        <v>611634.50509588362</v>
      </c>
      <c r="D3551" s="41">
        <v>220716.43014201973</v>
      </c>
      <c r="E3551" s="41">
        <v>73287.17713494401</v>
      </c>
      <c r="F3551" s="41">
        <v>733.60148516708909</v>
      </c>
      <c r="G3551" s="41">
        <v>96.404973018012072</v>
      </c>
      <c r="H3551" s="41">
        <v>49499.664670787439</v>
      </c>
      <c r="I3551" s="41">
        <v>8105.8123876704267</v>
      </c>
      <c r="J3551" s="41">
        <v>1743.4673573954949</v>
      </c>
      <c r="K3551" s="41">
        <v>70.141901884941802</v>
      </c>
      <c r="L3551" s="41">
        <v>12416.215256041176</v>
      </c>
      <c r="M3551" s="41">
        <v>232.26123309606675</v>
      </c>
      <c r="N3551" s="41">
        <v>2686.9609218216719</v>
      </c>
      <c r="O3551" s="41">
        <v>44976.475126399921</v>
      </c>
      <c r="P3551" s="41">
        <v>170544.79490990908</v>
      </c>
      <c r="Q3551" s="41">
        <v>26276.877696718464</v>
      </c>
      <c r="R3551" s="41">
        <v>248.21989901014823</v>
      </c>
      <c r="S3551" s="41">
        <v>0</v>
      </c>
      <c r="T3551" s="41">
        <v>0</v>
      </c>
    </row>
    <row r="3552" spans="1:20">
      <c r="A3552">
        <v>8</v>
      </c>
      <c r="B3552" s="197">
        <v>43703.708333324736</v>
      </c>
      <c r="C3552" s="41">
        <v>599700.94463296351</v>
      </c>
      <c r="D3552" s="41">
        <v>225843.4650157651</v>
      </c>
      <c r="E3552" s="41">
        <v>64306.183382226387</v>
      </c>
      <c r="F3552" s="41">
        <v>643.53699632890482</v>
      </c>
      <c r="G3552" s="41">
        <v>84.561659910147839</v>
      </c>
      <c r="H3552" s="41">
        <v>45907.284187501122</v>
      </c>
      <c r="I3552" s="41">
        <v>7515.6140301836967</v>
      </c>
      <c r="J3552" s="41">
        <v>1616.3763454194386</v>
      </c>
      <c r="K3552" s="41">
        <v>65.032094301421083</v>
      </c>
      <c r="L3552" s="41">
        <v>11515.122902007364</v>
      </c>
      <c r="M3552" s="41">
        <v>215.34988704892024</v>
      </c>
      <c r="N3552" s="41">
        <v>2689.636641149501</v>
      </c>
      <c r="O3552" s="41">
        <v>44314.570710986314</v>
      </c>
      <c r="P3552" s="41">
        <v>170091.48777839771</v>
      </c>
      <c r="Q3552" s="41">
        <v>24670.495665374579</v>
      </c>
      <c r="R3552" s="41">
        <v>222.22733636283149</v>
      </c>
      <c r="S3552" s="41">
        <v>0</v>
      </c>
      <c r="T3552" s="41">
        <v>0</v>
      </c>
    </row>
    <row r="3553" spans="1:20">
      <c r="A3553">
        <v>8</v>
      </c>
      <c r="B3553" s="197">
        <v>43703.7499999914</v>
      </c>
      <c r="C3553" s="41">
        <v>574797.33646929031</v>
      </c>
      <c r="D3553" s="41">
        <v>211640.67446070231</v>
      </c>
      <c r="E3553" s="41">
        <v>60478.333854595367</v>
      </c>
      <c r="F3553" s="41">
        <v>604.80057348878995</v>
      </c>
      <c r="G3553" s="41">
        <v>79.452377907269138</v>
      </c>
      <c r="H3553" s="41">
        <v>42920.545573927462</v>
      </c>
      <c r="I3553" s="41">
        <v>7021.6583240088503</v>
      </c>
      <c r="J3553" s="41">
        <v>1509.7757153832433</v>
      </c>
      <c r="K3553" s="41">
        <v>60.749831136978756</v>
      </c>
      <c r="L3553" s="41">
        <v>10765.946320988101</v>
      </c>
      <c r="M3553" s="41">
        <v>201.19624569577016</v>
      </c>
      <c r="N3553" s="41">
        <v>2689.9105987350395</v>
      </c>
      <c r="O3553" s="41">
        <v>43730.779402430344</v>
      </c>
      <c r="P3553" s="41">
        <v>168182.65828644423</v>
      </c>
      <c r="Q3553" s="41">
        <v>24697.611675421304</v>
      </c>
      <c r="R3553" s="41">
        <v>213.24322842512959</v>
      </c>
      <c r="S3553" s="41">
        <v>0</v>
      </c>
      <c r="T3553" s="41">
        <v>0</v>
      </c>
    </row>
    <row r="3554" spans="1:20">
      <c r="A3554">
        <v>8</v>
      </c>
      <c r="B3554" s="197">
        <v>43703.791666658064</v>
      </c>
      <c r="C3554" s="41">
        <v>572284.36130549712</v>
      </c>
      <c r="D3554" s="41">
        <v>211684.82484002356</v>
      </c>
      <c r="E3554" s="41">
        <v>59609.634461655987</v>
      </c>
      <c r="F3554" s="41">
        <v>596.07219317466229</v>
      </c>
      <c r="G3554" s="41">
        <v>78.303834371758569</v>
      </c>
      <c r="H3554" s="41">
        <v>42282.062510179974</v>
      </c>
      <c r="I3554" s="41">
        <v>6916.7272526167253</v>
      </c>
      <c r="J3554" s="41">
        <v>1487.1776654895129</v>
      </c>
      <c r="K3554" s="41">
        <v>59.841725856242334</v>
      </c>
      <c r="L3554" s="41">
        <v>10605.792849049454</v>
      </c>
      <c r="M3554" s="41">
        <v>198.18958592300055</v>
      </c>
      <c r="N3554" s="41">
        <v>2618.3225275318728</v>
      </c>
      <c r="O3554" s="41">
        <v>43881.775385037959</v>
      </c>
      <c r="P3554" s="41">
        <v>167030.06338547042</v>
      </c>
      <c r="Q3554" s="41">
        <v>25017.475477141201</v>
      </c>
      <c r="R3554" s="41">
        <v>218.09761197478409</v>
      </c>
      <c r="S3554" s="41">
        <v>0</v>
      </c>
      <c r="T3554" s="41">
        <v>0</v>
      </c>
    </row>
    <row r="3555" spans="1:20">
      <c r="A3555">
        <v>8</v>
      </c>
      <c r="B3555" s="197">
        <v>43703.833333324728</v>
      </c>
      <c r="C3555" s="41">
        <v>581611.50051974703</v>
      </c>
      <c r="D3555" s="41">
        <v>222646.28423704897</v>
      </c>
      <c r="E3555" s="41">
        <v>58393.72940515403</v>
      </c>
      <c r="F3555" s="41">
        <v>584.14399410456849</v>
      </c>
      <c r="G3555" s="41">
        <v>76.744565423247622</v>
      </c>
      <c r="H3555" s="41">
        <v>40016.289835573196</v>
      </c>
      <c r="I3555" s="41">
        <v>6548.662453012229</v>
      </c>
      <c r="J3555" s="41">
        <v>1408.1806046569568</v>
      </c>
      <c r="K3555" s="41">
        <v>56.660196207608571</v>
      </c>
      <c r="L3555" s="41">
        <v>10037.459276766151</v>
      </c>
      <c r="M3555" s="41">
        <v>187.64318043927264</v>
      </c>
      <c r="N3555" s="41">
        <v>2445.0772570143122</v>
      </c>
      <c r="O3555" s="41">
        <v>41761.955394896286</v>
      </c>
      <c r="P3555" s="41">
        <v>168041.82488737715</v>
      </c>
      <c r="Q3555" s="41">
        <v>24650.200959530699</v>
      </c>
      <c r="R3555" s="41">
        <v>220.89260754732928</v>
      </c>
      <c r="S3555" s="41">
        <v>3761.2073059317036</v>
      </c>
      <c r="T3555" s="41">
        <v>774.54435906339825</v>
      </c>
    </row>
    <row r="3556" spans="1:20">
      <c r="A3556">
        <v>8</v>
      </c>
      <c r="B3556" s="197">
        <v>43703.874999991393</v>
      </c>
      <c r="C3556" s="41">
        <v>569579.68703605072</v>
      </c>
      <c r="D3556" s="41">
        <v>203701.76662174772</v>
      </c>
      <c r="E3556" s="41">
        <v>56977.740067001716</v>
      </c>
      <c r="F3556" s="41">
        <v>569.68130254371488</v>
      </c>
      <c r="G3556" s="41">
        <v>74.831031626014408</v>
      </c>
      <c r="H3556" s="41">
        <v>37695.233838637199</v>
      </c>
      <c r="I3556" s="41">
        <v>6165.5989304795357</v>
      </c>
      <c r="J3556" s="41">
        <v>1325.5712457710656</v>
      </c>
      <c r="K3556" s="41">
        <v>53.338933829563423</v>
      </c>
      <c r="L3556" s="41">
        <v>9455.2587493292467</v>
      </c>
      <c r="M3556" s="41">
        <v>176.66700657261649</v>
      </c>
      <c r="N3556" s="41">
        <v>2371.0369334618122</v>
      </c>
      <c r="O3556" s="41">
        <v>41158.744528648451</v>
      </c>
      <c r="P3556" s="41">
        <v>171747.9422149226</v>
      </c>
      <c r="Q3556" s="41">
        <v>24896.781131741747</v>
      </c>
      <c r="R3556" s="41">
        <v>245.18600162910872</v>
      </c>
      <c r="S3556" s="41">
        <v>10750.467818310153</v>
      </c>
      <c r="T3556" s="41">
        <v>2213.840679798468</v>
      </c>
    </row>
    <row r="3557" spans="1:20">
      <c r="A3557">
        <v>8</v>
      </c>
      <c r="B3557" s="197">
        <v>43703.916666658057</v>
      </c>
      <c r="C3557" s="41">
        <v>534795.74673039012</v>
      </c>
      <c r="D3557" s="41">
        <v>169312.15719505731</v>
      </c>
      <c r="E3557" s="41">
        <v>53268.572708186904</v>
      </c>
      <c r="F3557" s="41">
        <v>531.63684746145259</v>
      </c>
      <c r="G3557" s="41">
        <v>69.792097471774753</v>
      </c>
      <c r="H3557" s="41">
        <v>34682.020919484879</v>
      </c>
      <c r="I3557" s="41">
        <v>5662.5296922278812</v>
      </c>
      <c r="J3557" s="41">
        <v>1216.6893488414948</v>
      </c>
      <c r="K3557" s="41">
        <v>48.964494955114695</v>
      </c>
      <c r="L3557" s="41">
        <v>8699.441503590233</v>
      </c>
      <c r="M3557" s="41">
        <v>162.25222912393576</v>
      </c>
      <c r="N3557" s="41">
        <v>2325.5927002876124</v>
      </c>
      <c r="O3557" s="41">
        <v>43224.948518015568</v>
      </c>
      <c r="P3557" s="41">
        <v>177289.94480847407</v>
      </c>
      <c r="Q3557" s="41">
        <v>25070.37566738958</v>
      </c>
      <c r="R3557" s="41">
        <v>247.0351093734117</v>
      </c>
      <c r="S3557" s="41">
        <v>10766.624972611466</v>
      </c>
      <c r="T3557" s="41">
        <v>2217.1679178374593</v>
      </c>
    </row>
    <row r="3558" spans="1:20">
      <c r="A3558">
        <v>8</v>
      </c>
      <c r="B3558" s="197">
        <v>43703.958333324721</v>
      </c>
      <c r="C3558" s="41">
        <v>489886.24114567647</v>
      </c>
      <c r="D3558" s="41">
        <v>133001.59576274364</v>
      </c>
      <c r="E3558" s="41">
        <v>49733.276796613427</v>
      </c>
      <c r="F3558" s="41">
        <v>495.15493130719437</v>
      </c>
      <c r="G3558" s="41">
        <v>64.94282089413845</v>
      </c>
      <c r="H3558" s="41">
        <v>34125.581259181723</v>
      </c>
      <c r="I3558" s="41">
        <v>5558.2256501612501</v>
      </c>
      <c r="J3558" s="41">
        <v>1193.1752930484715</v>
      </c>
      <c r="K3558" s="41">
        <v>48.025341333339824</v>
      </c>
      <c r="L3558" s="41">
        <v>8559.8673338403532</v>
      </c>
      <c r="M3558" s="41">
        <v>159.26353603943394</v>
      </c>
      <c r="N3558" s="41">
        <v>2162.5534358002237</v>
      </c>
      <c r="O3558" s="41">
        <v>40002.992915498224</v>
      </c>
      <c r="P3558" s="41">
        <v>176955.17073861489</v>
      </c>
      <c r="Q3558" s="41">
        <v>24586.304326343943</v>
      </c>
      <c r="R3558" s="41">
        <v>227.09991643399297</v>
      </c>
      <c r="S3558" s="41">
        <v>10790.853745832743</v>
      </c>
      <c r="T3558" s="41">
        <v>2222.1573419895431</v>
      </c>
    </row>
    <row r="3559" spans="1:20">
      <c r="A3559">
        <v>8</v>
      </c>
      <c r="B3559" s="197">
        <v>43703.999999991385</v>
      </c>
      <c r="C3559" s="41">
        <v>480085.89859631885</v>
      </c>
      <c r="D3559" s="41">
        <v>130806.87123824656</v>
      </c>
      <c r="E3559" s="41">
        <v>48808.329155424493</v>
      </c>
      <c r="F3559" s="41">
        <v>485.79813151862351</v>
      </c>
      <c r="G3559" s="41">
        <v>63.70210528536731</v>
      </c>
      <c r="H3559" s="41">
        <v>33226.551944302548</v>
      </c>
      <c r="I3559" s="41">
        <v>5410.1493866400069</v>
      </c>
      <c r="J3559" s="41">
        <v>1161.1417478825285</v>
      </c>
      <c r="K3559" s="41">
        <v>46.736917683419271</v>
      </c>
      <c r="L3559" s="41">
        <v>8334.3599173907514</v>
      </c>
      <c r="M3559" s="41">
        <v>155.02060838297655</v>
      </c>
      <c r="N3559" s="41">
        <v>2065.4776127016662</v>
      </c>
      <c r="O3559" s="41">
        <v>36429.323244605424</v>
      </c>
      <c r="P3559" s="41">
        <v>175611.646977517</v>
      </c>
      <c r="Q3559" s="41">
        <v>24246.011760074474</v>
      </c>
      <c r="R3559" s="41">
        <v>217.86818321490296</v>
      </c>
      <c r="S3559" s="41">
        <v>10794.086585695355</v>
      </c>
      <c r="T3559" s="41">
        <v>2222.8230797527813</v>
      </c>
    </row>
    <row r="3560" spans="1:20">
      <c r="A3560">
        <v>8</v>
      </c>
      <c r="B3560" s="197">
        <v>43704.04166665805</v>
      </c>
      <c r="C3560" s="41">
        <v>454865.59448094864</v>
      </c>
      <c r="D3560" s="41">
        <v>112760.81637506954</v>
      </c>
      <c r="E3560" s="41">
        <v>47289.875014193225</v>
      </c>
      <c r="F3560" s="41">
        <v>469.86856243565347</v>
      </c>
      <c r="G3560" s="41">
        <v>61.569247037943207</v>
      </c>
      <c r="H3560" s="41">
        <v>31698.608555863713</v>
      </c>
      <c r="I3560" s="41">
        <v>5152.4110621610344</v>
      </c>
      <c r="J3560" s="41">
        <v>1105.0349020836854</v>
      </c>
      <c r="K3560" s="41">
        <v>44.481218909376942</v>
      </c>
      <c r="L3560" s="41">
        <v>7951.0992602514398</v>
      </c>
      <c r="M3560" s="41">
        <v>147.63546076339227</v>
      </c>
      <c r="N3560" s="41">
        <v>2073.143727727208</v>
      </c>
      <c r="O3560" s="41">
        <v>34286.227473880674</v>
      </c>
      <c r="P3560" s="41">
        <v>174021.32843932902</v>
      </c>
      <c r="Q3560" s="41">
        <v>24549.571708555952</v>
      </c>
      <c r="R3560" s="41">
        <v>212.53678692733601</v>
      </c>
      <c r="S3560" s="41">
        <v>10814.383805495643</v>
      </c>
      <c r="T3560" s="41">
        <v>2227.0028802638026</v>
      </c>
    </row>
    <row r="3561" spans="1:20">
      <c r="A3561">
        <v>8</v>
      </c>
      <c r="B3561" s="197">
        <v>43704.083333324714</v>
      </c>
      <c r="C3561" s="41">
        <v>436423.47815450584</v>
      </c>
      <c r="D3561" s="41">
        <v>104375.16304974799</v>
      </c>
      <c r="E3561" s="41">
        <v>45525.829577469303</v>
      </c>
      <c r="F3561" s="41">
        <v>451.76582513531343</v>
      </c>
      <c r="G3561" s="41">
        <v>59.163315930093241</v>
      </c>
      <c r="H3561" s="41">
        <v>29129.126521174505</v>
      </c>
      <c r="I3561" s="41">
        <v>4728.7358087395924</v>
      </c>
      <c r="J3561" s="41">
        <v>1013.5897748684084</v>
      </c>
      <c r="K3561" s="41">
        <v>40.801877170382603</v>
      </c>
      <c r="L3561" s="41">
        <v>7306.5849539139326</v>
      </c>
      <c r="M3561" s="41">
        <v>135.49561196284128</v>
      </c>
      <c r="N3561" s="41">
        <v>2133.8553705109098</v>
      </c>
      <c r="O3561" s="41">
        <v>32368.027718649413</v>
      </c>
      <c r="P3561" s="41">
        <v>171265.0061127879</v>
      </c>
      <c r="Q3561" s="41">
        <v>24613.75131734274</v>
      </c>
      <c r="R3561" s="41">
        <v>216.2704604140026</v>
      </c>
      <c r="S3561" s="41">
        <v>10830.076405844668</v>
      </c>
      <c r="T3561" s="41">
        <v>2230.2344528438639</v>
      </c>
    </row>
    <row r="3562" spans="1:20">
      <c r="A3562">
        <v>8</v>
      </c>
      <c r="B3562" s="197">
        <v>43704.124999991378</v>
      </c>
      <c r="C3562" s="41">
        <v>433262.00136664312</v>
      </c>
      <c r="D3562" s="41">
        <v>103870.42690926722</v>
      </c>
      <c r="E3562" s="41">
        <v>41610.696569317224</v>
      </c>
      <c r="F3562" s="41">
        <v>412.77753362443872</v>
      </c>
      <c r="G3562" s="41">
        <v>54.051534371258647</v>
      </c>
      <c r="H3562" s="41">
        <v>30125.053118986038</v>
      </c>
      <c r="I3562" s="41">
        <v>4888.7853569443641</v>
      </c>
      <c r="J3562" s="41">
        <v>1047.7821183835263</v>
      </c>
      <c r="K3562" s="41">
        <v>42.178283912895857</v>
      </c>
      <c r="L3562" s="41">
        <v>7556.3975354715276</v>
      </c>
      <c r="M3562" s="41">
        <v>140.08161810814167</v>
      </c>
      <c r="N3562" s="41">
        <v>2109.5713571643178</v>
      </c>
      <c r="O3562" s="41">
        <v>32639.093542674065</v>
      </c>
      <c r="P3562" s="41">
        <v>170769.64835951489</v>
      </c>
      <c r="Q3562" s="41">
        <v>24716.517028813283</v>
      </c>
      <c r="R3562" s="41">
        <v>213.63917295991902</v>
      </c>
      <c r="S3562" s="41">
        <v>10834.214680584528</v>
      </c>
      <c r="T3562" s="41">
        <v>2231.086646545396</v>
      </c>
    </row>
    <row r="3563" spans="1:20">
      <c r="A3563">
        <v>8</v>
      </c>
      <c r="B3563" s="197">
        <v>43704.166666658042</v>
      </c>
      <c r="C3563" s="41">
        <v>440928.71481458703</v>
      </c>
      <c r="D3563" s="41">
        <v>104704.51317818394</v>
      </c>
      <c r="E3563" s="41">
        <v>41907.820259254659</v>
      </c>
      <c r="F3563" s="41">
        <v>415.94874297628093</v>
      </c>
      <c r="G3563" s="41">
        <v>54.479819020726474</v>
      </c>
      <c r="H3563" s="41">
        <v>33331.822880970001</v>
      </c>
      <c r="I3563" s="41">
        <v>5412.1009876263743</v>
      </c>
      <c r="J3563" s="41">
        <v>1160.2184548824634</v>
      </c>
      <c r="K3563" s="41">
        <v>46.703925278604515</v>
      </c>
      <c r="L3563" s="41">
        <v>8360.7654823286393</v>
      </c>
      <c r="M3563" s="41">
        <v>155.07652890394669</v>
      </c>
      <c r="N3563" s="41">
        <v>2175.8026690756451</v>
      </c>
      <c r="O3563" s="41">
        <v>33080.851060489076</v>
      </c>
      <c r="P3563" s="41">
        <v>172216.10619610987</v>
      </c>
      <c r="Q3563" s="41">
        <v>24640.401973092841</v>
      </c>
      <c r="R3563" s="41">
        <v>208.8923792314929</v>
      </c>
      <c r="S3563" s="41">
        <v>10827.505292860193</v>
      </c>
      <c r="T3563" s="41">
        <v>2229.7049843022542</v>
      </c>
    </row>
    <row r="3564" spans="1:20">
      <c r="A3564">
        <v>8</v>
      </c>
      <c r="B3564" s="197">
        <v>43704.208333324706</v>
      </c>
      <c r="C3564" s="41">
        <v>459478.47345710406</v>
      </c>
      <c r="D3564" s="41">
        <v>110770.31955654992</v>
      </c>
      <c r="E3564" s="41">
        <v>42795.161709938919</v>
      </c>
      <c r="F3564" s="41">
        <v>425.46784657313759</v>
      </c>
      <c r="G3564" s="41">
        <v>55.765643039153154</v>
      </c>
      <c r="H3564" s="41">
        <v>42431.96400554452</v>
      </c>
      <c r="I3564" s="41">
        <v>6901.2425314290176</v>
      </c>
      <c r="J3564" s="41">
        <v>1480.4893815684243</v>
      </c>
      <c r="K3564" s="41">
        <v>59.593881299241993</v>
      </c>
      <c r="L3564" s="41">
        <v>10643.393290305516</v>
      </c>
      <c r="M3564" s="41">
        <v>197.74589190873047</v>
      </c>
      <c r="N3564" s="41">
        <v>2210.7183546541373</v>
      </c>
      <c r="O3564" s="41">
        <v>33577.391209997608</v>
      </c>
      <c r="P3564" s="41">
        <v>170500.16000043487</v>
      </c>
      <c r="Q3564" s="41">
        <v>24192.047416191832</v>
      </c>
      <c r="R3564" s="41">
        <v>205.51001011229454</v>
      </c>
      <c r="S3564" s="41">
        <v>10806.18767420244</v>
      </c>
      <c r="T3564" s="41">
        <v>2225.3150533542639</v>
      </c>
    </row>
    <row r="3565" spans="1:20">
      <c r="A3565">
        <v>8</v>
      </c>
      <c r="B3565" s="197">
        <v>43704.249999991371</v>
      </c>
      <c r="C3565" s="41">
        <v>511277.59195875865</v>
      </c>
      <c r="D3565" s="41">
        <v>146715.03070967365</v>
      </c>
      <c r="E3565" s="41">
        <v>48012.31857393805</v>
      </c>
      <c r="F3565" s="41">
        <v>478.8150223921798</v>
      </c>
      <c r="G3565" s="41">
        <v>62.837990117089127</v>
      </c>
      <c r="H3565" s="41">
        <v>51533.379624150795</v>
      </c>
      <c r="I3565" s="41">
        <v>8407.4790964154108</v>
      </c>
      <c r="J3565" s="41">
        <v>1805.9193513528376</v>
      </c>
      <c r="K3565" s="41">
        <v>72.683259608495376</v>
      </c>
      <c r="L3565" s="41">
        <v>12926.340785139782</v>
      </c>
      <c r="M3565" s="41">
        <v>240.90508992449722</v>
      </c>
      <c r="N3565" s="41">
        <v>2298.2576569158064</v>
      </c>
      <c r="O3565" s="41">
        <v>38121.749325399192</v>
      </c>
      <c r="P3565" s="41">
        <v>170868.42922081338</v>
      </c>
      <c r="Q3565" s="41">
        <v>24100.923853143071</v>
      </c>
      <c r="R3565" s="41">
        <v>219.89873365798337</v>
      </c>
      <c r="S3565" s="41">
        <v>4488.3409402467441</v>
      </c>
      <c r="T3565" s="41">
        <v>924.28272586972309</v>
      </c>
    </row>
    <row r="3566" spans="1:20">
      <c r="A3566">
        <v>8</v>
      </c>
      <c r="B3566" s="197">
        <v>43704.291666658035</v>
      </c>
      <c r="C3566" s="41">
        <v>513043.83991576679</v>
      </c>
      <c r="D3566" s="41">
        <v>134598.88789057118</v>
      </c>
      <c r="E3566" s="41">
        <v>53872.202230743496</v>
      </c>
      <c r="F3566" s="41">
        <v>537.10632955143979</v>
      </c>
      <c r="G3566" s="41">
        <v>70.490724336627494</v>
      </c>
      <c r="H3566" s="41">
        <v>56787.811176227362</v>
      </c>
      <c r="I3566" s="41">
        <v>9262.1701176709284</v>
      </c>
      <c r="J3566" s="41">
        <v>1989.5849802844382</v>
      </c>
      <c r="K3566" s="41">
        <v>80.075293244323518</v>
      </c>
      <c r="L3566" s="41">
        <v>14244.332606551436</v>
      </c>
      <c r="M3566" s="41">
        <v>265.39512016685705</v>
      </c>
      <c r="N3566" s="41">
        <v>2558.8099532496763</v>
      </c>
      <c r="O3566" s="41">
        <v>44123.115295699012</v>
      </c>
      <c r="P3566" s="41">
        <v>168534.44932807086</v>
      </c>
      <c r="Q3566" s="41">
        <v>25873.124385326544</v>
      </c>
      <c r="R3566" s="41">
        <v>246.28448407251958</v>
      </c>
      <c r="S3566" s="41">
        <v>0</v>
      </c>
      <c r="T3566" s="41">
        <v>0</v>
      </c>
    </row>
    <row r="3567" spans="1:20">
      <c r="A3567">
        <v>8</v>
      </c>
      <c r="B3567" s="197">
        <v>43704.333333324699</v>
      </c>
      <c r="C3567" s="41">
        <v>549088.27698495402</v>
      </c>
      <c r="D3567" s="41">
        <v>138587.46284486592</v>
      </c>
      <c r="E3567" s="41">
        <v>68775.656288568774</v>
      </c>
      <c r="F3567" s="41">
        <v>686.69965022998326</v>
      </c>
      <c r="G3567" s="41">
        <v>90.175278362142322</v>
      </c>
      <c r="H3567" s="41">
        <v>64103.336082195325</v>
      </c>
      <c r="I3567" s="41">
        <v>10470.677837733925</v>
      </c>
      <c r="J3567" s="41">
        <v>2250.4714113127116</v>
      </c>
      <c r="K3567" s="41">
        <v>90.563569277913786</v>
      </c>
      <c r="L3567" s="41">
        <v>16079.317399832944</v>
      </c>
      <c r="M3567" s="41">
        <v>300.02329558514066</v>
      </c>
      <c r="N3567" s="41">
        <v>2637.8418600779169</v>
      </c>
      <c r="O3567" s="41">
        <v>48149.92803217718</v>
      </c>
      <c r="P3567" s="41">
        <v>170587.88646193154</v>
      </c>
      <c r="Q3567" s="41">
        <v>26030.486958714242</v>
      </c>
      <c r="R3567" s="41">
        <v>247.75001408849002</v>
      </c>
      <c r="S3567" s="41">
        <v>0</v>
      </c>
      <c r="T3567" s="41">
        <v>0</v>
      </c>
    </row>
    <row r="3568" spans="1:20">
      <c r="A3568">
        <v>8</v>
      </c>
      <c r="B3568" s="197">
        <v>43704.374999991363</v>
      </c>
      <c r="C3568" s="41">
        <v>568484.25002555398</v>
      </c>
      <c r="D3568" s="41">
        <v>142781.73846385154</v>
      </c>
      <c r="E3568" s="41">
        <v>80123.208022934428</v>
      </c>
      <c r="F3568" s="41">
        <v>800.6786301502093</v>
      </c>
      <c r="G3568" s="41">
        <v>105.17054774177549</v>
      </c>
      <c r="H3568" s="41">
        <v>67357.941401524353</v>
      </c>
      <c r="I3568" s="41">
        <v>11011.609365243079</v>
      </c>
      <c r="J3568" s="41">
        <v>2367.3623272223713</v>
      </c>
      <c r="K3568" s="41">
        <v>95.259938332203561</v>
      </c>
      <c r="L3568" s="41">
        <v>16895.684146698884</v>
      </c>
      <c r="M3568" s="41">
        <v>315.52296638814602</v>
      </c>
      <c r="N3568" s="41">
        <v>2621.1660672568623</v>
      </c>
      <c r="O3568" s="41">
        <v>47252.605205801781</v>
      </c>
      <c r="P3568" s="41">
        <v>170691.05682847317</v>
      </c>
      <c r="Q3568" s="41">
        <v>25831.968289322278</v>
      </c>
      <c r="R3568" s="41">
        <v>233.27782461293179</v>
      </c>
      <c r="S3568" s="41">
        <v>0</v>
      </c>
      <c r="T3568" s="41">
        <v>0</v>
      </c>
    </row>
    <row r="3569" spans="1:20">
      <c r="A3569">
        <v>8</v>
      </c>
      <c r="B3569" s="197">
        <v>43704.416666658028</v>
      </c>
      <c r="C3569" s="41">
        <v>591061.21657621244</v>
      </c>
      <c r="D3569" s="41">
        <v>159756.80041832547</v>
      </c>
      <c r="E3569" s="41">
        <v>84968.215746994902</v>
      </c>
      <c r="F3569" s="41">
        <v>849.79015654766522</v>
      </c>
      <c r="G3569" s="41">
        <v>111.64934754246008</v>
      </c>
      <c r="H3569" s="41">
        <v>67247.096063692283</v>
      </c>
      <c r="I3569" s="41">
        <v>11002.485763369141</v>
      </c>
      <c r="J3569" s="41">
        <v>2365.992404193913</v>
      </c>
      <c r="K3569" s="41">
        <v>95.195370968763001</v>
      </c>
      <c r="L3569" s="41">
        <v>16867.88033057599</v>
      </c>
      <c r="M3569" s="41">
        <v>315.26154175602136</v>
      </c>
      <c r="N3569" s="41">
        <v>2591.3151814551011</v>
      </c>
      <c r="O3569" s="41">
        <v>46648.919351156204</v>
      </c>
      <c r="P3569" s="41">
        <v>172216.06292689452</v>
      </c>
      <c r="Q3569" s="41">
        <v>25792.550741066392</v>
      </c>
      <c r="R3569" s="41">
        <v>232.00123167366505</v>
      </c>
      <c r="S3569" s="41">
        <v>0</v>
      </c>
      <c r="T3569" s="41">
        <v>0</v>
      </c>
    </row>
    <row r="3570" spans="1:20">
      <c r="A3570">
        <v>8</v>
      </c>
      <c r="B3570" s="197">
        <v>43704.458333324692</v>
      </c>
      <c r="C3570" s="41">
        <v>597691.67998658493</v>
      </c>
      <c r="D3570" s="41">
        <v>160310.97359209423</v>
      </c>
      <c r="E3570" s="41">
        <v>89007.153582701678</v>
      </c>
      <c r="F3570" s="41">
        <v>890.39538190594772</v>
      </c>
      <c r="G3570" s="41">
        <v>116.99314203529981</v>
      </c>
      <c r="H3570" s="41">
        <v>69129.394749522224</v>
      </c>
      <c r="I3570" s="41">
        <v>11313.131192301807</v>
      </c>
      <c r="J3570" s="41">
        <v>2432.979036186854</v>
      </c>
      <c r="K3570" s="41">
        <v>97.887655864342307</v>
      </c>
      <c r="L3570" s="41">
        <v>17340.025461555444</v>
      </c>
      <c r="M3570" s="41">
        <v>324.16267182526707</v>
      </c>
      <c r="N3570" s="41">
        <v>2665.3486107314666</v>
      </c>
      <c r="O3570" s="41">
        <v>46359.251757953258</v>
      </c>
      <c r="P3570" s="41">
        <v>171438.81109980072</v>
      </c>
      <c r="Q3570" s="41">
        <v>26036.130752175402</v>
      </c>
      <c r="R3570" s="41">
        <v>229.04129993104982</v>
      </c>
      <c r="S3570" s="41">
        <v>0</v>
      </c>
      <c r="T3570" s="41">
        <v>0</v>
      </c>
    </row>
    <row r="3571" spans="1:20">
      <c r="A3571">
        <v>8</v>
      </c>
      <c r="B3571" s="197">
        <v>43704.499999991356</v>
      </c>
      <c r="C3571" s="41">
        <v>628570.49999978556</v>
      </c>
      <c r="D3571" s="41">
        <v>185300.06312924769</v>
      </c>
      <c r="E3571" s="41">
        <v>92140.562914250811</v>
      </c>
      <c r="F3571" s="41">
        <v>922.56889584212831</v>
      </c>
      <c r="G3571" s="41">
        <v>121.25344381220222</v>
      </c>
      <c r="H3571" s="41">
        <v>70204.743094873498</v>
      </c>
      <c r="I3571" s="41">
        <v>11499.434515282692</v>
      </c>
      <c r="J3571" s="41">
        <v>2473.7157583948169</v>
      </c>
      <c r="K3571" s="41">
        <v>99.511838146282415</v>
      </c>
      <c r="L3571" s="41">
        <v>17609.759743997736</v>
      </c>
      <c r="M3571" s="41">
        <v>329.5009448392409</v>
      </c>
      <c r="N3571" s="41">
        <v>2738.8087534035471</v>
      </c>
      <c r="O3571" s="41">
        <v>46421.536405587532</v>
      </c>
      <c r="P3571" s="41">
        <v>172457.60788859744</v>
      </c>
      <c r="Q3571" s="41">
        <v>26000.694684207272</v>
      </c>
      <c r="R3571" s="41">
        <v>250.73798930259667</v>
      </c>
      <c r="S3571" s="41">
        <v>0</v>
      </c>
      <c r="T3571" s="41">
        <v>0</v>
      </c>
    </row>
    <row r="3572" spans="1:20">
      <c r="A3572">
        <v>8</v>
      </c>
      <c r="B3572" s="197">
        <v>43704.54166665802</v>
      </c>
      <c r="C3572" s="41">
        <v>654724.5477519494</v>
      </c>
      <c r="D3572" s="41">
        <v>204443.08096348983</v>
      </c>
      <c r="E3572" s="41">
        <v>94023.74546225727</v>
      </c>
      <c r="F3572" s="41">
        <v>941.94521630188149</v>
      </c>
      <c r="G3572" s="41">
        <v>123.82261790954888</v>
      </c>
      <c r="H3572" s="41">
        <v>70674.897471211458</v>
      </c>
      <c r="I3572" s="41">
        <v>11582.848270368488</v>
      </c>
      <c r="J3572" s="41">
        <v>2492.1130633517578</v>
      </c>
      <c r="K3572" s="41">
        <v>100.23700808887062</v>
      </c>
      <c r="L3572" s="41">
        <v>17727.690602297618</v>
      </c>
      <c r="M3572" s="41">
        <v>331.89105463784279</v>
      </c>
      <c r="N3572" s="41">
        <v>2840.6549761390374</v>
      </c>
      <c r="O3572" s="41">
        <v>48579.251139470369</v>
      </c>
      <c r="P3572" s="41">
        <v>175684.18366965564</v>
      </c>
      <c r="Q3572" s="41">
        <v>24929.877225717322</v>
      </c>
      <c r="R3572" s="41">
        <v>248.30901105256567</v>
      </c>
      <c r="S3572" s="41">
        <v>0</v>
      </c>
      <c r="T3572" s="41">
        <v>0</v>
      </c>
    </row>
    <row r="3573" spans="1:20">
      <c r="A3573">
        <v>8</v>
      </c>
      <c r="B3573" s="197">
        <v>43704.583333324685</v>
      </c>
      <c r="C3573" s="41">
        <v>668733.06486196746</v>
      </c>
      <c r="D3573" s="41">
        <v>218158.2720313</v>
      </c>
      <c r="E3573" s="41">
        <v>93428.514295276458</v>
      </c>
      <c r="F3573" s="41">
        <v>936.29652271228861</v>
      </c>
      <c r="G3573" s="41">
        <v>123.09202511076262</v>
      </c>
      <c r="H3573" s="41">
        <v>71974.153293287163</v>
      </c>
      <c r="I3573" s="41">
        <v>11799.744809868615</v>
      </c>
      <c r="J3573" s="41">
        <v>2539.0260621455986</v>
      </c>
      <c r="K3573" s="41">
        <v>102.11582802051954</v>
      </c>
      <c r="L3573" s="41">
        <v>18053.588566795886</v>
      </c>
      <c r="M3573" s="41">
        <v>338.10593543069166</v>
      </c>
      <c r="N3573" s="41">
        <v>2895.0167989291558</v>
      </c>
      <c r="O3573" s="41">
        <v>49047.007181180088</v>
      </c>
      <c r="P3573" s="41">
        <v>175023.42587100455</v>
      </c>
      <c r="Q3573" s="41">
        <v>24081.554806297954</v>
      </c>
      <c r="R3573" s="41">
        <v>233.15083460765638</v>
      </c>
      <c r="S3573" s="41">
        <v>0</v>
      </c>
      <c r="T3573" s="41">
        <v>0</v>
      </c>
    </row>
    <row r="3574" spans="1:20">
      <c r="A3574">
        <v>8</v>
      </c>
      <c r="B3574" s="197">
        <v>43704.624999991349</v>
      </c>
      <c r="C3574" s="41">
        <v>668566.88738503831</v>
      </c>
      <c r="D3574" s="41">
        <v>229132.26944072533</v>
      </c>
      <c r="E3574" s="41">
        <v>94460.253006889077</v>
      </c>
      <c r="F3574" s="41">
        <v>946.76708440195489</v>
      </c>
      <c r="G3574" s="41">
        <v>124.46979090449236</v>
      </c>
      <c r="H3574" s="41">
        <v>67160.59385864083</v>
      </c>
      <c r="I3574" s="41">
        <v>11012.112935050864</v>
      </c>
      <c r="J3574" s="41">
        <v>2369.5697848976629</v>
      </c>
      <c r="K3574" s="41">
        <v>95.300550177398534</v>
      </c>
      <c r="L3574" s="41">
        <v>16846.182607870505</v>
      </c>
      <c r="M3574" s="41">
        <v>315.53739550874644</v>
      </c>
      <c r="N3574" s="41">
        <v>2957.4693300334811</v>
      </c>
      <c r="O3574" s="41">
        <v>45778.696712079065</v>
      </c>
      <c r="P3574" s="41">
        <v>172984.50056750834</v>
      </c>
      <c r="Q3574" s="41">
        <v>24162.923606973993</v>
      </c>
      <c r="R3574" s="41">
        <v>220.24071337669059</v>
      </c>
      <c r="S3574" s="41">
        <v>0</v>
      </c>
      <c r="T3574" s="41">
        <v>0</v>
      </c>
    </row>
    <row r="3575" spans="1:20">
      <c r="A3575">
        <v>8</v>
      </c>
      <c r="B3575" s="197">
        <v>43704.666666658013</v>
      </c>
      <c r="C3575" s="41">
        <v>702877.65633104648</v>
      </c>
      <c r="D3575" s="41">
        <v>278678.39895093371</v>
      </c>
      <c r="E3575" s="41">
        <v>91138.488000470577</v>
      </c>
      <c r="F3575" s="41">
        <v>914.12370657535587</v>
      </c>
      <c r="G3575" s="41">
        <v>120.19879632735882</v>
      </c>
      <c r="H3575" s="41">
        <v>60112.634118122049</v>
      </c>
      <c r="I3575" s="41">
        <v>9863.498762794954</v>
      </c>
      <c r="J3575" s="41">
        <v>2122.7760475876703</v>
      </c>
      <c r="K3575" s="41">
        <v>85.358795399184174</v>
      </c>
      <c r="L3575" s="41">
        <v>15078.312343774815</v>
      </c>
      <c r="M3575" s="41">
        <v>282.62538974784752</v>
      </c>
      <c r="N3575" s="41">
        <v>2935.7922336509978</v>
      </c>
      <c r="O3575" s="41">
        <v>44859.634889057954</v>
      </c>
      <c r="P3575" s="41">
        <v>172425.35205383637</v>
      </c>
      <c r="Q3575" s="41">
        <v>24058.707076037525</v>
      </c>
      <c r="R3575" s="41">
        <v>201.7551667301932</v>
      </c>
      <c r="S3575" s="41">
        <v>0</v>
      </c>
      <c r="T3575" s="41">
        <v>0</v>
      </c>
    </row>
    <row r="3576" spans="1:20">
      <c r="A3576">
        <v>8</v>
      </c>
      <c r="B3576" s="197">
        <v>43704.708333324677</v>
      </c>
      <c r="C3576" s="41">
        <v>708060.69707827037</v>
      </c>
      <c r="D3576" s="41">
        <v>302626.14903701603</v>
      </c>
      <c r="E3576" s="41">
        <v>83896.668389091268</v>
      </c>
      <c r="F3576" s="41">
        <v>841.62937132671254</v>
      </c>
      <c r="G3576" s="41">
        <v>110.66829964908941</v>
      </c>
      <c r="H3576" s="41">
        <v>54442.551547110357</v>
      </c>
      <c r="I3576" s="41">
        <v>8934.6330798804993</v>
      </c>
      <c r="J3576" s="41">
        <v>1922.9018336863546</v>
      </c>
      <c r="K3576" s="41">
        <v>77.319368327050455</v>
      </c>
      <c r="L3576" s="41">
        <v>13656.060977236646</v>
      </c>
      <c r="M3576" s="41">
        <v>256.00998359528364</v>
      </c>
      <c r="N3576" s="41">
        <v>2918.0820425141519</v>
      </c>
      <c r="O3576" s="41">
        <v>42517.979855696161</v>
      </c>
      <c r="P3576" s="41">
        <v>171557.78079103987</v>
      </c>
      <c r="Q3576" s="41">
        <v>24097.883912192643</v>
      </c>
      <c r="R3576" s="41">
        <v>204.37858990825907</v>
      </c>
      <c r="S3576" s="41">
        <v>0</v>
      </c>
      <c r="T3576" s="41">
        <v>0</v>
      </c>
    </row>
    <row r="3577" spans="1:20">
      <c r="A3577">
        <v>8</v>
      </c>
      <c r="B3577" s="197">
        <v>43704.749999991342</v>
      </c>
      <c r="C3577" s="41">
        <v>696276.50159198954</v>
      </c>
      <c r="D3577" s="41">
        <v>307234.1267869554</v>
      </c>
      <c r="E3577" s="41">
        <v>76992.617566477347</v>
      </c>
      <c r="F3577" s="41">
        <v>772.23990097842898</v>
      </c>
      <c r="G3577" s="41">
        <v>101.54047919514015</v>
      </c>
      <c r="H3577" s="41">
        <v>48428.74242227948</v>
      </c>
      <c r="I3577" s="41">
        <v>7946.363488700702</v>
      </c>
      <c r="J3577" s="41">
        <v>1710.1469712775531</v>
      </c>
      <c r="K3577" s="41">
        <v>68.76932403776317</v>
      </c>
      <c r="L3577" s="41">
        <v>12147.591190638052</v>
      </c>
      <c r="M3577" s="41">
        <v>227.69243775275854</v>
      </c>
      <c r="N3577" s="41">
        <v>3001.3591987250156</v>
      </c>
      <c r="O3577" s="41">
        <v>43189.640378901684</v>
      </c>
      <c r="P3577" s="41">
        <v>170157.66316649289</v>
      </c>
      <c r="Q3577" s="41">
        <v>24098.474880700353</v>
      </c>
      <c r="R3577" s="41">
        <v>199.5333988769604</v>
      </c>
      <c r="S3577" s="41">
        <v>0</v>
      </c>
      <c r="T3577" s="41">
        <v>0</v>
      </c>
    </row>
    <row r="3578" spans="1:20">
      <c r="A3578">
        <v>8</v>
      </c>
      <c r="B3578" s="197">
        <v>43704.791666658006</v>
      </c>
      <c r="C3578" s="41">
        <v>677085.22226401244</v>
      </c>
      <c r="D3578" s="41">
        <v>299429.67510775366</v>
      </c>
      <c r="E3578" s="41">
        <v>73566.107029386709</v>
      </c>
      <c r="F3578" s="41">
        <v>737.66757350423052</v>
      </c>
      <c r="G3578" s="41">
        <v>96.98530207467914</v>
      </c>
      <c r="H3578" s="41">
        <v>45343.854422964316</v>
      </c>
      <c r="I3578" s="41">
        <v>7438.1243650814549</v>
      </c>
      <c r="J3578" s="41">
        <v>1600.614336965808</v>
      </c>
      <c r="K3578" s="41">
        <v>64.372398244445222</v>
      </c>
      <c r="L3578" s="41">
        <v>11373.795374140733</v>
      </c>
      <c r="M3578" s="41">
        <v>213.1295241404197</v>
      </c>
      <c r="N3578" s="41">
        <v>2737.2963398716279</v>
      </c>
      <c r="O3578" s="41">
        <v>40779.576255687629</v>
      </c>
      <c r="P3578" s="41">
        <v>168998.94584843819</v>
      </c>
      <c r="Q3578" s="41">
        <v>24492.987668286474</v>
      </c>
      <c r="R3578" s="41">
        <v>212.09071747211496</v>
      </c>
      <c r="S3578" s="41">
        <v>0</v>
      </c>
      <c r="T3578" s="41">
        <v>0</v>
      </c>
    </row>
    <row r="3579" spans="1:20">
      <c r="A3579">
        <v>8</v>
      </c>
      <c r="B3579" s="197">
        <v>43704.83333332467</v>
      </c>
      <c r="C3579" s="41">
        <v>670720.4747744007</v>
      </c>
      <c r="D3579" s="41">
        <v>296247.6426264827</v>
      </c>
      <c r="E3579" s="41">
        <v>67920.238600670593</v>
      </c>
      <c r="F3579" s="41">
        <v>680.95391930357039</v>
      </c>
      <c r="G3579" s="41">
        <v>89.526466211888618</v>
      </c>
      <c r="H3579" s="41">
        <v>42102.709809369975</v>
      </c>
      <c r="I3579" s="41">
        <v>6905.4288116213047</v>
      </c>
      <c r="J3579" s="41">
        <v>1485.9438827105544</v>
      </c>
      <c r="K3579" s="41">
        <v>59.762438927778405</v>
      </c>
      <c r="L3579" s="41">
        <v>10560.805034388084</v>
      </c>
      <c r="M3579" s="41">
        <v>197.86584417915623</v>
      </c>
      <c r="N3579" s="41">
        <v>2670.4945771745734</v>
      </c>
      <c r="O3579" s="41">
        <v>42769.677531656205</v>
      </c>
      <c r="P3579" s="41">
        <v>169261.18841675814</v>
      </c>
      <c r="Q3579" s="41">
        <v>24583.423477908644</v>
      </c>
      <c r="R3579" s="41">
        <v>219.50540883822981</v>
      </c>
      <c r="S3579" s="41">
        <v>4117.4107793926032</v>
      </c>
      <c r="T3579" s="41">
        <v>847.89714880675137</v>
      </c>
    </row>
    <row r="3580" spans="1:20">
      <c r="A3580">
        <v>8</v>
      </c>
      <c r="B3580" s="197">
        <v>43704.874999991334</v>
      </c>
      <c r="C3580" s="41">
        <v>645572.07888772048</v>
      </c>
      <c r="D3580" s="41">
        <v>271736.86785671453</v>
      </c>
      <c r="E3580" s="41">
        <v>64601.366618263179</v>
      </c>
      <c r="F3580" s="41">
        <v>647.35327034710269</v>
      </c>
      <c r="G3580" s="41">
        <v>85.095299218325991</v>
      </c>
      <c r="H3580" s="41">
        <v>38936.830384725879</v>
      </c>
      <c r="I3580" s="41">
        <v>6382.9628824614329</v>
      </c>
      <c r="J3580" s="41">
        <v>1373.297342986298</v>
      </c>
      <c r="K3580" s="41">
        <v>55.23963138285707</v>
      </c>
      <c r="L3580" s="41">
        <v>9766.6937879284487</v>
      </c>
      <c r="M3580" s="41">
        <v>182.89528044615705</v>
      </c>
      <c r="N3580" s="41">
        <v>2695.4262836580215</v>
      </c>
      <c r="O3580" s="41">
        <v>41126.09158537921</v>
      </c>
      <c r="P3580" s="41">
        <v>170172.9650719105</v>
      </c>
      <c r="Q3580" s="41">
        <v>24640.744135433935</v>
      </c>
      <c r="R3580" s="41">
        <v>215.83908885300144</v>
      </c>
      <c r="S3580" s="41">
        <v>10740.601463716366</v>
      </c>
      <c r="T3580" s="41">
        <v>2211.8089042952815</v>
      </c>
    </row>
    <row r="3581" spans="1:20">
      <c r="A3581">
        <v>8</v>
      </c>
      <c r="B3581" s="197">
        <v>43704.916666657999</v>
      </c>
      <c r="C3581" s="41">
        <v>589680.74253696692</v>
      </c>
      <c r="D3581" s="41">
        <v>225962.83602608694</v>
      </c>
      <c r="E3581" s="41">
        <v>58277.595002941147</v>
      </c>
      <c r="F3581" s="41">
        <v>583.09725738941381</v>
      </c>
      <c r="G3581" s="41">
        <v>76.610763884587996</v>
      </c>
      <c r="H3581" s="41">
        <v>35487.752679517616</v>
      </c>
      <c r="I3581" s="41">
        <v>5808.7135230309696</v>
      </c>
      <c r="J3581" s="41">
        <v>1249.1275577590054</v>
      </c>
      <c r="K3581" s="41">
        <v>50.258471260260102</v>
      </c>
      <c r="L3581" s="41">
        <v>8901.5466903168672</v>
      </c>
      <c r="M3581" s="41">
        <v>166.44093164716179</v>
      </c>
      <c r="N3581" s="41">
        <v>2682.0606256155643</v>
      </c>
      <c r="O3581" s="41">
        <v>39709.516048406447</v>
      </c>
      <c r="P3581" s="41">
        <v>173212.18096343079</v>
      </c>
      <c r="Q3581" s="41">
        <v>24345.901095285812</v>
      </c>
      <c r="R3581" s="41">
        <v>208.19411831926058</v>
      </c>
      <c r="S3581" s="41">
        <v>10745.991839316021</v>
      </c>
      <c r="T3581" s="41">
        <v>2212.9189427590572</v>
      </c>
    </row>
    <row r="3582" spans="1:20">
      <c r="A3582">
        <v>8</v>
      </c>
      <c r="B3582" s="197">
        <v>43704.958333324663</v>
      </c>
      <c r="C3582" s="41">
        <v>549833.9824581478</v>
      </c>
      <c r="D3582" s="41">
        <v>194012.35455361882</v>
      </c>
      <c r="E3582" s="41">
        <v>53707.628017247989</v>
      </c>
      <c r="F3582" s="41">
        <v>536.64184879713878</v>
      </c>
      <c r="G3582" s="41">
        <v>70.472400956345027</v>
      </c>
      <c r="H3582" s="41">
        <v>34964.870593480045</v>
      </c>
      <c r="I3582" s="41">
        <v>5715.3466007027573</v>
      </c>
      <c r="J3582" s="41">
        <v>1228.4433709423349</v>
      </c>
      <c r="K3582" s="41">
        <v>49.434581611398329</v>
      </c>
      <c r="L3582" s="41">
        <v>8770.3899122467756</v>
      </c>
      <c r="M3582" s="41">
        <v>163.76562712823153</v>
      </c>
      <c r="N3582" s="41">
        <v>2398.7206779523385</v>
      </c>
      <c r="O3582" s="41">
        <v>38330.80230352463</v>
      </c>
      <c r="P3582" s="41">
        <v>173044.71460731176</v>
      </c>
      <c r="Q3582" s="41">
        <v>23658.109428920197</v>
      </c>
      <c r="R3582" s="41">
        <v>212.87068259839762</v>
      </c>
      <c r="S3582" s="41">
        <v>10754.704178832286</v>
      </c>
      <c r="T3582" s="41">
        <v>2214.7130722763304</v>
      </c>
    </row>
    <row r="3583" spans="1:20">
      <c r="A3583">
        <v>8</v>
      </c>
      <c r="B3583" s="197">
        <v>43704.999999991327</v>
      </c>
      <c r="C3583" s="41">
        <v>508311.70609472907</v>
      </c>
      <c r="D3583" s="41">
        <v>160924.14402154845</v>
      </c>
      <c r="E3583" s="41">
        <v>52085.59463903882</v>
      </c>
      <c r="F3583" s="41">
        <v>519.5645145024539</v>
      </c>
      <c r="G3583" s="41">
        <v>68.181610335546083</v>
      </c>
      <c r="H3583" s="41">
        <v>34577.947476838846</v>
      </c>
      <c r="I3583" s="41">
        <v>5642.6504578114073</v>
      </c>
      <c r="J3583" s="41">
        <v>1211.961874457349</v>
      </c>
      <c r="K3583" s="41">
        <v>48.778597734368894</v>
      </c>
      <c r="L3583" s="41">
        <v>8673.3363112636871</v>
      </c>
      <c r="M3583" s="41">
        <v>161.68261619956073</v>
      </c>
      <c r="N3583" s="41">
        <v>2151.5217662642276</v>
      </c>
      <c r="O3583" s="41">
        <v>33508.08664591983</v>
      </c>
      <c r="P3583" s="41">
        <v>171993.78058057293</v>
      </c>
      <c r="Q3583" s="41">
        <v>23547.779812496345</v>
      </c>
      <c r="R3583" s="41">
        <v>209.81550017656443</v>
      </c>
      <c r="S3583" s="41">
        <v>10769.184640147561</v>
      </c>
      <c r="T3583" s="41">
        <v>2217.695029421247</v>
      </c>
    </row>
    <row r="3584" spans="1:20">
      <c r="A3584">
        <v>8</v>
      </c>
      <c r="B3584" s="197">
        <v>43705.041666657991</v>
      </c>
      <c r="C3584" s="41">
        <v>473234.37701429712</v>
      </c>
      <c r="D3584" s="41">
        <v>139500.33443974124</v>
      </c>
      <c r="E3584" s="41">
        <v>49416.737489737454</v>
      </c>
      <c r="F3584" s="41">
        <v>492.1048406114615</v>
      </c>
      <c r="G3584" s="41">
        <v>64.530721562667409</v>
      </c>
      <c r="H3584" s="41">
        <v>31548.007446899654</v>
      </c>
      <c r="I3584" s="41">
        <v>5139.4611168590945</v>
      </c>
      <c r="J3584" s="41">
        <v>1103.073639967974</v>
      </c>
      <c r="K3584" s="41">
        <v>44.400509368970503</v>
      </c>
      <c r="L3584" s="41">
        <v>7913.3233318864186</v>
      </c>
      <c r="M3584" s="41">
        <v>147.2643973683241</v>
      </c>
      <c r="N3584" s="41">
        <v>2150.1837450181524</v>
      </c>
      <c r="O3584" s="41">
        <v>30575.536278377447</v>
      </c>
      <c r="P3584" s="41">
        <v>168569.89507528493</v>
      </c>
      <c r="Q3584" s="41">
        <v>23351.710360287554</v>
      </c>
      <c r="R3584" s="41">
        <v>209.92554613889953</v>
      </c>
      <c r="S3584" s="41">
        <v>10786.605560711374</v>
      </c>
      <c r="T3584" s="41">
        <v>2221.2825144754343</v>
      </c>
    </row>
    <row r="3585" spans="1:20">
      <c r="A3585">
        <v>8</v>
      </c>
      <c r="B3585" s="197">
        <v>43705.083333324656</v>
      </c>
      <c r="C3585" s="41">
        <v>459604.63458964135</v>
      </c>
      <c r="D3585" s="41">
        <v>131058.08201148793</v>
      </c>
      <c r="E3585" s="41">
        <v>48631.251155062841</v>
      </c>
      <c r="F3585" s="41">
        <v>483.94541140761942</v>
      </c>
      <c r="G3585" s="41">
        <v>63.440752409216515</v>
      </c>
      <c r="H3585" s="41">
        <v>31038.05027897163</v>
      </c>
      <c r="I3585" s="41">
        <v>5052.8621305776314</v>
      </c>
      <c r="J3585" s="41">
        <v>1084.1451583245901</v>
      </c>
      <c r="K3585" s="41">
        <v>43.640339346788473</v>
      </c>
      <c r="L3585" s="41">
        <v>7785.4085669992901</v>
      </c>
      <c r="M3585" s="41">
        <v>144.78301902194193</v>
      </c>
      <c r="N3585" s="41">
        <v>2142.9651464608805</v>
      </c>
      <c r="O3585" s="41">
        <v>29356.039286902709</v>
      </c>
      <c r="P3585" s="41">
        <v>166224.06576191349</v>
      </c>
      <c r="Q3585" s="41">
        <v>23264.973111199764</v>
      </c>
      <c r="R3585" s="41">
        <v>214.0290573632229</v>
      </c>
      <c r="S3585" s="41">
        <v>10794.122853765961</v>
      </c>
      <c r="T3585" s="41">
        <v>2222.8305484259067</v>
      </c>
    </row>
    <row r="3586" spans="1:20">
      <c r="A3586">
        <v>8</v>
      </c>
      <c r="B3586" s="197">
        <v>43705.12499999132</v>
      </c>
      <c r="C3586" s="41">
        <v>462610.88376418169</v>
      </c>
      <c r="D3586" s="41">
        <v>134637.39141880118</v>
      </c>
      <c r="E3586" s="41">
        <v>46903.923414556892</v>
      </c>
      <c r="F3586" s="41">
        <v>466.81117066836833</v>
      </c>
      <c r="G3586" s="41">
        <v>61.198377500218683</v>
      </c>
      <c r="H3586" s="41">
        <v>30842.28243802732</v>
      </c>
      <c r="I3586" s="41">
        <v>5021.5831765153989</v>
      </c>
      <c r="J3586" s="41">
        <v>1077.5002169540639</v>
      </c>
      <c r="K3586" s="41">
        <v>43.372428622920353</v>
      </c>
      <c r="L3586" s="41">
        <v>7736.3032716494927</v>
      </c>
      <c r="M3586" s="41">
        <v>143.88676234919927</v>
      </c>
      <c r="N3586" s="41">
        <v>2175.7551562355352</v>
      </c>
      <c r="O3586" s="41">
        <v>29666.46377727174</v>
      </c>
      <c r="P3586" s="41">
        <v>167140.27607613266</v>
      </c>
      <c r="Q3586" s="41">
        <v>23471.025128393361</v>
      </c>
      <c r="R3586" s="41">
        <v>207.59244317662566</v>
      </c>
      <c r="S3586" s="41">
        <v>10792.932987675296</v>
      </c>
      <c r="T3586" s="41">
        <v>2222.585519651388</v>
      </c>
    </row>
    <row r="3587" spans="1:20">
      <c r="A3587">
        <v>8</v>
      </c>
      <c r="B3587" s="197">
        <v>43705.166666657984</v>
      </c>
      <c r="C3587" s="41">
        <v>449347.80831462209</v>
      </c>
      <c r="D3587" s="41">
        <v>121870.52999589084</v>
      </c>
      <c r="E3587" s="41">
        <v>43265.551019250983</v>
      </c>
      <c r="F3587" s="41">
        <v>430.18660582690893</v>
      </c>
      <c r="G3587" s="41">
        <v>56.376507453173843</v>
      </c>
      <c r="H3587" s="41">
        <v>34129.91327642242</v>
      </c>
      <c r="I3587" s="41">
        <v>5551.5200484911256</v>
      </c>
      <c r="J3587" s="41">
        <v>1190.7791821258465</v>
      </c>
      <c r="K3587" s="41">
        <v>47.933654063362567</v>
      </c>
      <c r="L3587" s="41">
        <v>8560.9539524853717</v>
      </c>
      <c r="M3587" s="41">
        <v>159.07139597523471</v>
      </c>
      <c r="N3587" s="41">
        <v>2161.6046759142482</v>
      </c>
      <c r="O3587" s="41">
        <v>29745.461380762674</v>
      </c>
      <c r="P3587" s="41">
        <v>165229.39286196048</v>
      </c>
      <c r="Q3587" s="41">
        <v>23720.449429684071</v>
      </c>
      <c r="R3587" s="41">
        <v>199.18184917552847</v>
      </c>
      <c r="S3587" s="41">
        <v>10804.03145530883</v>
      </c>
      <c r="T3587" s="41">
        <v>2224.8710238309077</v>
      </c>
    </row>
    <row r="3588" spans="1:20">
      <c r="A3588">
        <v>8</v>
      </c>
      <c r="B3588" s="197">
        <v>43705.208333324648</v>
      </c>
      <c r="C3588" s="41">
        <v>482157.90323847218</v>
      </c>
      <c r="D3588" s="41">
        <v>139106.47604408325</v>
      </c>
      <c r="E3588" s="41">
        <v>44361.648903568501</v>
      </c>
      <c r="F3588" s="41">
        <v>442.02967444370381</v>
      </c>
      <c r="G3588" s="41">
        <v>57.982287699244644</v>
      </c>
      <c r="H3588" s="41">
        <v>43137.792839002395</v>
      </c>
      <c r="I3588" s="41">
        <v>7031.7552877100125</v>
      </c>
      <c r="J3588" s="41">
        <v>1509.6827992785591</v>
      </c>
      <c r="K3588" s="41">
        <v>60.765983865988993</v>
      </c>
      <c r="L3588" s="41">
        <v>10820.439393312858</v>
      </c>
      <c r="M3588" s="41">
        <v>201.4855607116624</v>
      </c>
      <c r="N3588" s="41">
        <v>2227.5088403095829</v>
      </c>
      <c r="O3588" s="41">
        <v>31744.780720738756</v>
      </c>
      <c r="P3588" s="41">
        <v>164934.84111535744</v>
      </c>
      <c r="Q3588" s="41">
        <v>23310.54141328347</v>
      </c>
      <c r="R3588" s="41">
        <v>211.55456190505379</v>
      </c>
      <c r="S3588" s="41">
        <v>10778.918328249112</v>
      </c>
      <c r="T3588" s="41">
        <v>2219.6994849526595</v>
      </c>
    </row>
    <row r="3589" spans="1:20">
      <c r="A3589">
        <v>8</v>
      </c>
      <c r="B3589" s="197">
        <v>43705.249999991313</v>
      </c>
      <c r="C3589" s="41">
        <v>529053.24330855953</v>
      </c>
      <c r="D3589" s="41">
        <v>163680.56381656512</v>
      </c>
      <c r="E3589" s="41">
        <v>49920.700006021034</v>
      </c>
      <c r="F3589" s="41">
        <v>498.44965524773113</v>
      </c>
      <c r="G3589" s="41">
        <v>65.443483324726301</v>
      </c>
      <c r="H3589" s="41">
        <v>55348.725510405355</v>
      </c>
      <c r="I3589" s="41">
        <v>9040.8724293008854</v>
      </c>
      <c r="J3589" s="41">
        <v>1942.8241171526684</v>
      </c>
      <c r="K3589" s="41">
        <v>78.188643134578442</v>
      </c>
      <c r="L3589" s="41">
        <v>13883.360516789498</v>
      </c>
      <c r="M3589" s="41">
        <v>259.0541303284644</v>
      </c>
      <c r="N3589" s="41">
        <v>2289.0419547910865</v>
      </c>
      <c r="O3589" s="41">
        <v>38615.142898973456</v>
      </c>
      <c r="P3589" s="41">
        <v>164548.1973951468</v>
      </c>
      <c r="Q3589" s="41">
        <v>23242.118747653836</v>
      </c>
      <c r="R3589" s="41">
        <v>234.51173761103786</v>
      </c>
      <c r="S3589" s="41">
        <v>4482.8883836208961</v>
      </c>
      <c r="T3589" s="41">
        <v>923.15988249213842</v>
      </c>
    </row>
    <row r="3590" spans="1:20">
      <c r="A3590">
        <v>8</v>
      </c>
      <c r="B3590" s="197">
        <v>43705.291666657977</v>
      </c>
      <c r="C3590" s="41">
        <v>543290.26760126941</v>
      </c>
      <c r="D3590" s="41">
        <v>155905.92694140115</v>
      </c>
      <c r="E3590" s="41">
        <v>56274.407487019824</v>
      </c>
      <c r="F3590" s="41">
        <v>561.98438771536962</v>
      </c>
      <c r="G3590" s="41">
        <v>73.801378045428109</v>
      </c>
      <c r="H3590" s="41">
        <v>63595.761489949255</v>
      </c>
      <c r="I3590" s="41">
        <v>10389.713559919202</v>
      </c>
      <c r="J3590" s="41">
        <v>2233.1702432593029</v>
      </c>
      <c r="K3590" s="41">
        <v>89.86911803140697</v>
      </c>
      <c r="L3590" s="41">
        <v>15952.000266722262</v>
      </c>
      <c r="M3590" s="41">
        <v>297.70337228780602</v>
      </c>
      <c r="N3590" s="41">
        <v>2613.9431733043612</v>
      </c>
      <c r="O3590" s="41">
        <v>47171.764791161251</v>
      </c>
      <c r="P3590" s="41">
        <v>164788.76667570582</v>
      </c>
      <c r="Q3590" s="41">
        <v>23095.186460152487</v>
      </c>
      <c r="R3590" s="41">
        <v>246.26825659442449</v>
      </c>
      <c r="S3590" s="41">
        <v>0</v>
      </c>
      <c r="T3590" s="41">
        <v>0</v>
      </c>
    </row>
    <row r="3591" spans="1:20">
      <c r="A3591">
        <v>8</v>
      </c>
      <c r="B3591" s="197">
        <v>43705.333333324641</v>
      </c>
      <c r="C3591" s="41">
        <v>554888.78554086178</v>
      </c>
      <c r="D3591" s="41">
        <v>140204.93054321542</v>
      </c>
      <c r="E3591" s="41">
        <v>71819.681888458363</v>
      </c>
      <c r="F3591" s="41">
        <v>717.43919060007352</v>
      </c>
      <c r="G3591" s="41">
        <v>94.230251765117799</v>
      </c>
      <c r="H3591" s="41">
        <v>68801.311020236957</v>
      </c>
      <c r="I3591" s="41">
        <v>11243.471310991223</v>
      </c>
      <c r="J3591" s="41">
        <v>2417.0392803952163</v>
      </c>
      <c r="K3591" s="41">
        <v>97.26370602087006</v>
      </c>
      <c r="L3591" s="41">
        <v>17257.730798916753</v>
      </c>
      <c r="M3591" s="41">
        <v>322.16666091892876</v>
      </c>
      <c r="N3591" s="41">
        <v>2786.3969757208774</v>
      </c>
      <c r="O3591" s="41">
        <v>50287.214856861778</v>
      </c>
      <c r="P3591" s="41">
        <v>165673.91041773284</v>
      </c>
      <c r="Q3591" s="41">
        <v>22938.53392725817</v>
      </c>
      <c r="R3591" s="41">
        <v>227.46471176908841</v>
      </c>
      <c r="S3591" s="41">
        <v>0</v>
      </c>
      <c r="T3591" s="41">
        <v>0</v>
      </c>
    </row>
    <row r="3592" spans="1:20">
      <c r="A3592">
        <v>8</v>
      </c>
      <c r="B3592" s="197">
        <v>43705.374999991305</v>
      </c>
      <c r="C3592" s="41">
        <v>620087.72101528861</v>
      </c>
      <c r="D3592" s="41">
        <v>181844.29003955104</v>
      </c>
      <c r="E3592" s="41">
        <v>84161.337935491698</v>
      </c>
      <c r="F3592" s="41">
        <v>842.4513662116118</v>
      </c>
      <c r="G3592" s="41">
        <v>110.72064386837496</v>
      </c>
      <c r="H3592" s="41">
        <v>71778.371253703313</v>
      </c>
      <c r="I3592" s="41">
        <v>11754.059643528077</v>
      </c>
      <c r="J3592" s="41">
        <v>2528.4227614613501</v>
      </c>
      <c r="K3592" s="41">
        <v>101.71559995627281</v>
      </c>
      <c r="L3592" s="41">
        <v>18004.479709939842</v>
      </c>
      <c r="M3592" s="41">
        <v>336.79688797671997</v>
      </c>
      <c r="N3592" s="41">
        <v>2880.3673755047025</v>
      </c>
      <c r="O3592" s="41">
        <v>52437.976545410791</v>
      </c>
      <c r="P3592" s="41">
        <v>170037.51221329434</v>
      </c>
      <c r="Q3592" s="41">
        <v>23038.15817285957</v>
      </c>
      <c r="R3592" s="41">
        <v>231.06086653086814</v>
      </c>
      <c r="S3592" s="41">
        <v>0</v>
      </c>
      <c r="T3592" s="41">
        <v>0</v>
      </c>
    </row>
    <row r="3593" spans="1:20">
      <c r="A3593">
        <v>8</v>
      </c>
      <c r="B3593" s="197">
        <v>43705.416666657969</v>
      </c>
      <c r="C3593" s="41">
        <v>630560.51696614095</v>
      </c>
      <c r="D3593" s="41">
        <v>182286.38098867348</v>
      </c>
      <c r="E3593" s="41">
        <v>91280.463012527296</v>
      </c>
      <c r="F3593" s="41">
        <v>913.90290765920201</v>
      </c>
      <c r="G3593" s="41">
        <v>120.12003419582933</v>
      </c>
      <c r="H3593" s="41">
        <v>71648.243053316735</v>
      </c>
      <c r="I3593" s="41">
        <v>11735.182627941676</v>
      </c>
      <c r="J3593" s="41">
        <v>2524.5459405630427</v>
      </c>
      <c r="K3593" s="41">
        <v>101.55359693932128</v>
      </c>
      <c r="L3593" s="41">
        <v>17971.8390898947</v>
      </c>
      <c r="M3593" s="41">
        <v>336.25599229500642</v>
      </c>
      <c r="N3593" s="41">
        <v>2894.6723254182316</v>
      </c>
      <c r="O3593" s="41">
        <v>53571.41078506926</v>
      </c>
      <c r="P3593" s="41">
        <v>171741.32060940584</v>
      </c>
      <c r="Q3593" s="41">
        <v>23197.596762119156</v>
      </c>
      <c r="R3593" s="41">
        <v>237.02924012216343</v>
      </c>
      <c r="S3593" s="41">
        <v>0</v>
      </c>
      <c r="T3593" s="41">
        <v>0</v>
      </c>
    </row>
    <row r="3594" spans="1:20">
      <c r="A3594">
        <v>8</v>
      </c>
      <c r="B3594" s="197">
        <v>43705.458333324634</v>
      </c>
      <c r="C3594" s="41">
        <v>665823.81848275766</v>
      </c>
      <c r="D3594" s="41">
        <v>210697.12136144924</v>
      </c>
      <c r="E3594" s="41">
        <v>97217.049279549596</v>
      </c>
      <c r="F3594" s="41">
        <v>974.19605574748334</v>
      </c>
      <c r="G3594" s="41">
        <v>128.0752580385996</v>
      </c>
      <c r="H3594" s="41">
        <v>72273.363228606802</v>
      </c>
      <c r="I3594" s="41">
        <v>11847.979099356282</v>
      </c>
      <c r="J3594" s="41">
        <v>2549.4188317297048</v>
      </c>
      <c r="K3594" s="41">
        <v>102.53584290940591</v>
      </c>
      <c r="L3594" s="41">
        <v>18128.640690651329</v>
      </c>
      <c r="M3594" s="41">
        <v>339.48802460548654</v>
      </c>
      <c r="N3594" s="41">
        <v>2947.6605462997172</v>
      </c>
      <c r="O3594" s="41">
        <v>53909.460326778571</v>
      </c>
      <c r="P3594" s="41">
        <v>170322.94238474019</v>
      </c>
      <c r="Q3594" s="41">
        <v>24147.834924074366</v>
      </c>
      <c r="R3594" s="41">
        <v>238.05262822087371</v>
      </c>
      <c r="S3594" s="41">
        <v>0</v>
      </c>
      <c r="T3594" s="41">
        <v>0</v>
      </c>
    </row>
    <row r="3595" spans="1:20">
      <c r="A3595">
        <v>8</v>
      </c>
      <c r="B3595" s="197">
        <v>43705.499999991298</v>
      </c>
      <c r="C3595" s="41">
        <v>694014.61767659988</v>
      </c>
      <c r="D3595" s="41">
        <v>240959.1217728105</v>
      </c>
      <c r="E3595" s="41">
        <v>95985.408481224571</v>
      </c>
      <c r="F3595" s="41">
        <v>962.38644236201856</v>
      </c>
      <c r="G3595" s="41">
        <v>126.53944469613867</v>
      </c>
      <c r="H3595" s="41">
        <v>70321.781422751767</v>
      </c>
      <c r="I3595" s="41">
        <v>11534.432331201502</v>
      </c>
      <c r="J3595" s="41">
        <v>2482.2795590973387</v>
      </c>
      <c r="K3595" s="41">
        <v>99.820702430366026</v>
      </c>
      <c r="L3595" s="41">
        <v>17639.116974633707</v>
      </c>
      <c r="M3595" s="41">
        <v>330.5037605339806</v>
      </c>
      <c r="N3595" s="41">
        <v>2978.5941318551936</v>
      </c>
      <c r="O3595" s="41">
        <v>54989.307561032598</v>
      </c>
      <c r="P3595" s="41">
        <v>171092.22765875881</v>
      </c>
      <c r="Q3595" s="41">
        <v>24276.72400358674</v>
      </c>
      <c r="R3595" s="41">
        <v>236.37342962460582</v>
      </c>
      <c r="S3595" s="41">
        <v>0</v>
      </c>
      <c r="T3595" s="41">
        <v>0</v>
      </c>
    </row>
    <row r="3596" spans="1:20">
      <c r="A3596">
        <v>8</v>
      </c>
      <c r="B3596" s="197">
        <v>43705.541666657962</v>
      </c>
      <c r="C3596" s="41">
        <v>705763.14217398246</v>
      </c>
      <c r="D3596" s="41">
        <v>250361.21741385825</v>
      </c>
      <c r="E3596" s="41">
        <v>98168.911895813493</v>
      </c>
      <c r="F3596" s="41">
        <v>984.49318606661939</v>
      </c>
      <c r="G3596" s="41">
        <v>129.45201930070064</v>
      </c>
      <c r="H3596" s="41">
        <v>70133.94223539246</v>
      </c>
      <c r="I3596" s="41">
        <v>11506.124565661048</v>
      </c>
      <c r="J3596" s="41">
        <v>2476.2998054848649</v>
      </c>
      <c r="K3596" s="41">
        <v>99.573326805632703</v>
      </c>
      <c r="L3596" s="41">
        <v>17592.000457799018</v>
      </c>
      <c r="M3596" s="41">
        <v>329.69263930193472</v>
      </c>
      <c r="N3596" s="41">
        <v>2993.8385223871824</v>
      </c>
      <c r="O3596" s="41">
        <v>53819.892280861219</v>
      </c>
      <c r="P3596" s="41">
        <v>172453.0694315623</v>
      </c>
      <c r="Q3596" s="41">
        <v>24453.935286149219</v>
      </c>
      <c r="R3596" s="41">
        <v>260.69910753839486</v>
      </c>
      <c r="S3596" s="41">
        <v>0</v>
      </c>
      <c r="T3596" s="41">
        <v>0</v>
      </c>
    </row>
    <row r="3597" spans="1:20">
      <c r="A3597">
        <v>8</v>
      </c>
      <c r="B3597" s="197">
        <v>43705.583333324626</v>
      </c>
      <c r="C3597" s="41">
        <v>734493.21020596253</v>
      </c>
      <c r="D3597" s="41">
        <v>275060.27028665307</v>
      </c>
      <c r="E3597" s="41">
        <v>103535.65551448919</v>
      </c>
      <c r="F3597" s="41">
        <v>1038.7863767041667</v>
      </c>
      <c r="G3597" s="41">
        <v>136.60573708998623</v>
      </c>
      <c r="H3597" s="41">
        <v>67999.283370880774</v>
      </c>
      <c r="I3597" s="41">
        <v>11160.9901912637</v>
      </c>
      <c r="J3597" s="41">
        <v>2402.2790700815067</v>
      </c>
      <c r="K3597" s="41">
        <v>96.58063818277374</v>
      </c>
      <c r="L3597" s="41">
        <v>17056.554730312397</v>
      </c>
      <c r="M3597" s="41">
        <v>319.80327454149449</v>
      </c>
      <c r="N3597" s="41">
        <v>2969.8541582677008</v>
      </c>
      <c r="O3597" s="41">
        <v>54382.571352669649</v>
      </c>
      <c r="P3597" s="41">
        <v>173561.13930398857</v>
      </c>
      <c r="Q3597" s="41">
        <v>24514.799364243747</v>
      </c>
      <c r="R3597" s="41">
        <v>258.03683659383279</v>
      </c>
      <c r="S3597" s="41">
        <v>0</v>
      </c>
      <c r="T3597" s="41">
        <v>0</v>
      </c>
    </row>
    <row r="3598" spans="1:20">
      <c r="A3598">
        <v>8</v>
      </c>
      <c r="B3598" s="197">
        <v>43705.624999991291</v>
      </c>
      <c r="C3598" s="41">
        <v>747473.10358706641</v>
      </c>
      <c r="D3598" s="41">
        <v>296520.4404889596</v>
      </c>
      <c r="E3598" s="41">
        <v>104201.26683404726</v>
      </c>
      <c r="F3598" s="41">
        <v>1045.7231438211609</v>
      </c>
      <c r="G3598" s="41">
        <v>137.5231343938417</v>
      </c>
      <c r="H3598" s="41">
        <v>63637.482370379308</v>
      </c>
      <c r="I3598" s="41">
        <v>10447.654288342668</v>
      </c>
      <c r="J3598" s="41">
        <v>2248.826100184478</v>
      </c>
      <c r="K3598" s="41">
        <v>90.404084539822577</v>
      </c>
      <c r="L3598" s="41">
        <v>15962.465295839858</v>
      </c>
      <c r="M3598" s="41">
        <v>299.36358651267369</v>
      </c>
      <c r="N3598" s="41">
        <v>2952.0720562265947</v>
      </c>
      <c r="O3598" s="41">
        <v>52910.268562505007</v>
      </c>
      <c r="P3598" s="41">
        <v>172177.62807642418</v>
      </c>
      <c r="Q3598" s="41">
        <v>24607.728753878149</v>
      </c>
      <c r="R3598" s="41">
        <v>234.25681101179424</v>
      </c>
      <c r="S3598" s="41">
        <v>0</v>
      </c>
      <c r="T3598" s="41">
        <v>0</v>
      </c>
    </row>
    <row r="3599" spans="1:20">
      <c r="A3599">
        <v>8</v>
      </c>
      <c r="B3599" s="197">
        <v>43705.666666657955</v>
      </c>
      <c r="C3599" s="41">
        <v>745857.9878230521</v>
      </c>
      <c r="D3599" s="41">
        <v>315999.53098486835</v>
      </c>
      <c r="E3599" s="41">
        <v>99691.092553153896</v>
      </c>
      <c r="F3599" s="41">
        <v>1000.5102962915702</v>
      </c>
      <c r="G3599" s="41">
        <v>131.57689605980897</v>
      </c>
      <c r="H3599" s="41">
        <v>54231.586063471768</v>
      </c>
      <c r="I3599" s="41">
        <v>8903.8860944931821</v>
      </c>
      <c r="J3599" s="41">
        <v>1916.5303790528665</v>
      </c>
      <c r="K3599" s="41">
        <v>77.046371666090621</v>
      </c>
      <c r="L3599" s="41">
        <v>13603.143591353879</v>
      </c>
      <c r="M3599" s="41">
        <v>255.12896977476797</v>
      </c>
      <c r="N3599" s="41">
        <v>2896.4844150943763</v>
      </c>
      <c r="O3599" s="41">
        <v>50728.820759486473</v>
      </c>
      <c r="P3599" s="41">
        <v>171566.86034158219</v>
      </c>
      <c r="Q3599" s="41">
        <v>24636.883518356262</v>
      </c>
      <c r="R3599" s="41">
        <v>218.90658834655008</v>
      </c>
      <c r="S3599" s="41">
        <v>0</v>
      </c>
      <c r="T3599" s="41">
        <v>0</v>
      </c>
    </row>
    <row r="3600" spans="1:20">
      <c r="A3600">
        <v>8</v>
      </c>
      <c r="B3600" s="197">
        <v>43705.708333324619</v>
      </c>
      <c r="C3600" s="41">
        <v>742877.99205948529</v>
      </c>
      <c r="D3600" s="41">
        <v>329307.21970070957</v>
      </c>
      <c r="E3600" s="41">
        <v>89665.858079761994</v>
      </c>
      <c r="F3600" s="41">
        <v>899.90489246241793</v>
      </c>
      <c r="G3600" s="41">
        <v>118.34460067131475</v>
      </c>
      <c r="H3600" s="41">
        <v>52240.335526324139</v>
      </c>
      <c r="I3600" s="41">
        <v>8577.0421514333157</v>
      </c>
      <c r="J3600" s="41">
        <v>1846.1518400422922</v>
      </c>
      <c r="K3600" s="41">
        <v>74.218557533955021</v>
      </c>
      <c r="L3600" s="41">
        <v>13103.669595673995</v>
      </c>
      <c r="M3600" s="41">
        <v>245.76369290745052</v>
      </c>
      <c r="N3600" s="41">
        <v>2730.1683419978967</v>
      </c>
      <c r="O3600" s="41">
        <v>48111.517503830139</v>
      </c>
      <c r="P3600" s="41">
        <v>171047.35671477544</v>
      </c>
      <c r="Q3600" s="41">
        <v>24693.722833852662</v>
      </c>
      <c r="R3600" s="41">
        <v>216.71802750886579</v>
      </c>
      <c r="S3600" s="41">
        <v>0</v>
      </c>
      <c r="T3600" s="41">
        <v>0</v>
      </c>
    </row>
    <row r="3601" spans="1:20">
      <c r="A3601">
        <v>8</v>
      </c>
      <c r="B3601" s="197">
        <v>43705.749999991283</v>
      </c>
      <c r="C3601" s="41">
        <v>701499.74488436268</v>
      </c>
      <c r="D3601" s="41">
        <v>303773.71491146815</v>
      </c>
      <c r="E3601" s="41">
        <v>88081.627224994576</v>
      </c>
      <c r="F3601" s="41">
        <v>883.52439557429989</v>
      </c>
      <c r="G3601" s="41">
        <v>116.17590383332353</v>
      </c>
      <c r="H3601" s="41">
        <v>45923.096790340656</v>
      </c>
      <c r="I3601" s="41">
        <v>7535.7497160209459</v>
      </c>
      <c r="J3601" s="41">
        <v>1621.8176318845403</v>
      </c>
      <c r="K3601" s="41">
        <v>65.21608544466865</v>
      </c>
      <c r="L3601" s="41">
        <v>11519.089245656758</v>
      </c>
      <c r="M3601" s="41">
        <v>215.92684824640716</v>
      </c>
      <c r="N3601" s="41">
        <v>2449.0402193992791</v>
      </c>
      <c r="O3601" s="41">
        <v>46603.919532307009</v>
      </c>
      <c r="P3601" s="41">
        <v>167881.75779333175</v>
      </c>
      <c r="Q3601" s="41">
        <v>24614.813587251327</v>
      </c>
      <c r="R3601" s="41">
        <v>214.27499860896449</v>
      </c>
      <c r="S3601" s="41">
        <v>0</v>
      </c>
      <c r="T3601" s="41">
        <v>0</v>
      </c>
    </row>
    <row r="3602" spans="1:20">
      <c r="A3602">
        <v>8</v>
      </c>
      <c r="B3602" s="197">
        <v>43705.791666657948</v>
      </c>
      <c r="C3602" s="41">
        <v>648470.43528581969</v>
      </c>
      <c r="D3602" s="41">
        <v>267373.63830388605</v>
      </c>
      <c r="E3602" s="41">
        <v>81212.454971756015</v>
      </c>
      <c r="F3602" s="41">
        <v>813.85685298395072</v>
      </c>
      <c r="G3602" s="41">
        <v>106.98685653424539</v>
      </c>
      <c r="H3602" s="41">
        <v>41875.732387565004</v>
      </c>
      <c r="I3602" s="41">
        <v>6865.1476838935469</v>
      </c>
      <c r="J3602" s="41">
        <v>1477.1014494799035</v>
      </c>
      <c r="K3602" s="41">
        <v>59.414467595574067</v>
      </c>
      <c r="L3602" s="41">
        <v>10503.871304712638</v>
      </c>
      <c r="M3602" s="41">
        <v>196.71164223750014</v>
      </c>
      <c r="N3602" s="41">
        <v>2338.4447731875903</v>
      </c>
      <c r="O3602" s="41">
        <v>44811.978281505981</v>
      </c>
      <c r="P3602" s="41">
        <v>166156.22633194603</v>
      </c>
      <c r="Q3602" s="41">
        <v>24460.670949735217</v>
      </c>
      <c r="R3602" s="41">
        <v>218.19902880033263</v>
      </c>
      <c r="S3602" s="41">
        <v>0</v>
      </c>
      <c r="T3602" s="41">
        <v>0</v>
      </c>
    </row>
    <row r="3603" spans="1:20">
      <c r="A3603">
        <v>8</v>
      </c>
      <c r="B3603" s="197">
        <v>43705.833333324612</v>
      </c>
      <c r="C3603" s="41">
        <v>629012.72665094922</v>
      </c>
      <c r="D3603" s="41">
        <v>256273.12491746765</v>
      </c>
      <c r="E3603" s="41">
        <v>72012.562971278501</v>
      </c>
      <c r="F3603" s="41">
        <v>721.35522621921223</v>
      </c>
      <c r="G3603" s="41">
        <v>94.813731221168922</v>
      </c>
      <c r="H3603" s="41">
        <v>39333.938456035787</v>
      </c>
      <c r="I3603" s="41">
        <v>6445.7050887446603</v>
      </c>
      <c r="J3603" s="41">
        <v>1386.6617112951803</v>
      </c>
      <c r="K3603" s="41">
        <v>55.781626030012056</v>
      </c>
      <c r="L3603" s="41">
        <v>9866.3021251987611</v>
      </c>
      <c r="M3603" s="41">
        <v>184.69307460935235</v>
      </c>
      <c r="N3603" s="41">
        <v>2374.7054873205361</v>
      </c>
      <c r="O3603" s="41">
        <v>43159.819395383252</v>
      </c>
      <c r="P3603" s="41">
        <v>167886.14248280515</v>
      </c>
      <c r="Q3603" s="41">
        <v>23805.698042329335</v>
      </c>
      <c r="R3603" s="41">
        <v>230.40460316648478</v>
      </c>
      <c r="S3603" s="41">
        <v>4296.2849941998384</v>
      </c>
      <c r="T3603" s="41">
        <v>884.73271764429194</v>
      </c>
    </row>
    <row r="3604" spans="1:20">
      <c r="A3604">
        <v>8</v>
      </c>
      <c r="B3604" s="197">
        <v>43705.874999991276</v>
      </c>
      <c r="C3604" s="41">
        <v>609845.72615860763</v>
      </c>
      <c r="D3604" s="41">
        <v>238305.59484082385</v>
      </c>
      <c r="E3604" s="41">
        <v>63146.84356836474</v>
      </c>
      <c r="F3604" s="41">
        <v>632.17205027271712</v>
      </c>
      <c r="G3604" s="41">
        <v>83.076807065647074</v>
      </c>
      <c r="H3604" s="41">
        <v>36891.810017629658</v>
      </c>
      <c r="I3604" s="41">
        <v>6041.9300099716975</v>
      </c>
      <c r="J3604" s="41">
        <v>1299.5656794528245</v>
      </c>
      <c r="K3604" s="41">
        <v>52.282656133508425</v>
      </c>
      <c r="L3604" s="41">
        <v>9253.7324729432185</v>
      </c>
      <c r="M3604" s="41">
        <v>173.12343874757022</v>
      </c>
      <c r="N3604" s="41">
        <v>2348.0893130498166</v>
      </c>
      <c r="O3604" s="41">
        <v>43230.354319445942</v>
      </c>
      <c r="P3604" s="41">
        <v>171788.72907197013</v>
      </c>
      <c r="Q3604" s="41">
        <v>23404.534754831613</v>
      </c>
      <c r="R3604" s="41">
        <v>238.10781771261441</v>
      </c>
      <c r="S3604" s="41">
        <v>10743.395135821082</v>
      </c>
      <c r="T3604" s="41">
        <v>2212.3842043711452</v>
      </c>
    </row>
    <row r="3605" spans="1:20">
      <c r="A3605">
        <v>8</v>
      </c>
      <c r="B3605" s="197">
        <v>43705.91666665794</v>
      </c>
      <c r="C3605" s="41">
        <v>572961.02545227308</v>
      </c>
      <c r="D3605" s="41">
        <v>211330.63672208737</v>
      </c>
      <c r="E3605" s="41">
        <v>55814.403466194919</v>
      </c>
      <c r="F3605" s="41">
        <v>558.06640212458854</v>
      </c>
      <c r="G3605" s="41">
        <v>73.305836032519323</v>
      </c>
      <c r="H3605" s="41">
        <v>33121.066188260396</v>
      </c>
      <c r="I3605" s="41">
        <v>5417.588079999603</v>
      </c>
      <c r="J3605" s="41">
        <v>1164.7606562416993</v>
      </c>
      <c r="K3605" s="41">
        <v>46.866770057259622</v>
      </c>
      <c r="L3605" s="41">
        <v>8307.9004683787971</v>
      </c>
      <c r="M3605" s="41">
        <v>155.23375421089517</v>
      </c>
      <c r="N3605" s="41">
        <v>2363.1078165584581</v>
      </c>
      <c r="O3605" s="41">
        <v>40922.78196970393</v>
      </c>
      <c r="P3605" s="41">
        <v>177383.69694545632</v>
      </c>
      <c r="Q3605" s="41">
        <v>23130.966256329855</v>
      </c>
      <c r="R3605" s="41">
        <v>205.52810814956064</v>
      </c>
      <c r="S3605" s="41">
        <v>10751.137438085045</v>
      </c>
      <c r="T3605" s="41">
        <v>2213.9785744020069</v>
      </c>
    </row>
    <row r="3606" spans="1:20">
      <c r="A3606">
        <v>8</v>
      </c>
      <c r="B3606" s="197">
        <v>43705.958333324605</v>
      </c>
      <c r="C3606" s="41">
        <v>493748.0095263457</v>
      </c>
      <c r="D3606" s="41">
        <v>148204.96862460842</v>
      </c>
      <c r="E3606" s="41">
        <v>48692.995355854619</v>
      </c>
      <c r="F3606" s="41">
        <v>485.11672038863446</v>
      </c>
      <c r="G3606" s="41">
        <v>63.637852305111792</v>
      </c>
      <c r="H3606" s="41">
        <v>30543.410759917475</v>
      </c>
      <c r="I3606" s="41">
        <v>4978.0513031903583</v>
      </c>
      <c r="J3606" s="41">
        <v>1068.8251791851662</v>
      </c>
      <c r="K3606" s="41">
        <v>43.019391791828831</v>
      </c>
      <c r="L3606" s="41">
        <v>7661.3359943148616</v>
      </c>
      <c r="M3606" s="41">
        <v>142.63941463204324</v>
      </c>
      <c r="N3606" s="41">
        <v>2283.985845600509</v>
      </c>
      <c r="O3606" s="41">
        <v>38511.11814169267</v>
      </c>
      <c r="P3606" s="41">
        <v>174777.69210625166</v>
      </c>
      <c r="Q3606" s="41">
        <v>23080.138225651775</v>
      </c>
      <c r="R3606" s="41">
        <v>207.71202729992456</v>
      </c>
      <c r="S3606" s="41">
        <v>10782.852861443147</v>
      </c>
      <c r="T3606" s="41">
        <v>2220.50972221751</v>
      </c>
    </row>
    <row r="3607" spans="1:20">
      <c r="A3607">
        <v>8</v>
      </c>
      <c r="B3607" s="197">
        <v>43705.999999991269</v>
      </c>
      <c r="C3607" s="41">
        <v>462796.88565382187</v>
      </c>
      <c r="D3607" s="41">
        <v>121913.97530660694</v>
      </c>
      <c r="E3607" s="41">
        <v>45796.924402198274</v>
      </c>
      <c r="F3607" s="41">
        <v>455.26663021056993</v>
      </c>
      <c r="G3607" s="41">
        <v>59.670883365322517</v>
      </c>
      <c r="H3607" s="41">
        <v>30196.292781970285</v>
      </c>
      <c r="I3607" s="41">
        <v>4910.7204991986719</v>
      </c>
      <c r="J3607" s="41">
        <v>1053.464492419422</v>
      </c>
      <c r="K3607" s="41">
        <v>42.404501995938418</v>
      </c>
      <c r="L3607" s="41">
        <v>7574.2668886532747</v>
      </c>
      <c r="M3607" s="41">
        <v>140.71014032707097</v>
      </c>
      <c r="N3607" s="41">
        <v>2134.1865976441413</v>
      </c>
      <c r="O3607" s="41">
        <v>36427.239019359484</v>
      </c>
      <c r="P3607" s="41">
        <v>175782.44410610149</v>
      </c>
      <c r="Q3607" s="41">
        <v>23067.901664701123</v>
      </c>
      <c r="R3607" s="41">
        <v>207.63835650265483</v>
      </c>
      <c r="S3607" s="41">
        <v>10808.075557881501</v>
      </c>
      <c r="T3607" s="41">
        <v>2225.7038246857142</v>
      </c>
    </row>
    <row r="3608" spans="1:20">
      <c r="A3608">
        <v>8</v>
      </c>
      <c r="B3608" s="197">
        <v>43706.041666657933</v>
      </c>
      <c r="C3608" s="41">
        <v>435985.75443139835</v>
      </c>
      <c r="D3608" s="41">
        <v>102010.1634991085</v>
      </c>
      <c r="E3608" s="41">
        <v>44401.510862208306</v>
      </c>
      <c r="F3608" s="41">
        <v>440.49252990234919</v>
      </c>
      <c r="G3608" s="41">
        <v>57.684245199818442</v>
      </c>
      <c r="H3608" s="41">
        <v>29815.60727749957</v>
      </c>
      <c r="I3608" s="41">
        <v>4838.8988257806004</v>
      </c>
      <c r="J3608" s="41">
        <v>1037.1539975773308</v>
      </c>
      <c r="K3608" s="41">
        <v>41.750036470644474</v>
      </c>
      <c r="L3608" s="41">
        <v>7478.777894943938</v>
      </c>
      <c r="M3608" s="41">
        <v>138.65218615378188</v>
      </c>
      <c r="N3608" s="41">
        <v>2150.0712546194977</v>
      </c>
      <c r="O3608" s="41">
        <v>33754.303161183176</v>
      </c>
      <c r="P3608" s="41">
        <v>173512.5727081963</v>
      </c>
      <c r="Q3608" s="41">
        <v>23030.438273547348</v>
      </c>
      <c r="R3608" s="41">
        <v>213.30031947704407</v>
      </c>
      <c r="S3608" s="41">
        <v>10833.448493637738</v>
      </c>
      <c r="T3608" s="41">
        <v>2230.9288658925161</v>
      </c>
    </row>
    <row r="3609" spans="1:20">
      <c r="A3609">
        <v>8</v>
      </c>
      <c r="B3609" s="197">
        <v>43706.083333324597</v>
      </c>
      <c r="C3609" s="41">
        <v>417469.09824507072</v>
      </c>
      <c r="D3609" s="41">
        <v>95806.098500441454</v>
      </c>
      <c r="E3609" s="41">
        <v>41739.875995133967</v>
      </c>
      <c r="F3609" s="41">
        <v>413.59784749292839</v>
      </c>
      <c r="G3609" s="41">
        <v>54.135731868665111</v>
      </c>
      <c r="H3609" s="41">
        <v>28547.238671132105</v>
      </c>
      <c r="I3609" s="41">
        <v>4627.5732735489391</v>
      </c>
      <c r="J3609" s="41">
        <v>991.37299413546145</v>
      </c>
      <c r="K3609" s="41">
        <v>39.908336673749446</v>
      </c>
      <c r="L3609" s="41">
        <v>7160.6275045240718</v>
      </c>
      <c r="M3609" s="41">
        <v>132.59693456410889</v>
      </c>
      <c r="N3609" s="41">
        <v>2017.7240111749113</v>
      </c>
      <c r="O3609" s="41">
        <v>32801.361866837564</v>
      </c>
      <c r="P3609" s="41">
        <v>166787.75844437999</v>
      </c>
      <c r="Q3609" s="41">
        <v>23056.006167149491</v>
      </c>
      <c r="R3609" s="41">
        <v>212.00099612671349</v>
      </c>
      <c r="S3609" s="41">
        <v>10847.415817163383</v>
      </c>
      <c r="T3609" s="41">
        <v>2233.8051527231519</v>
      </c>
    </row>
    <row r="3610" spans="1:20">
      <c r="A3610">
        <v>8</v>
      </c>
      <c r="B3610" s="197">
        <v>43706.124999991262</v>
      </c>
      <c r="C3610" s="41">
        <v>409588.5871567218</v>
      </c>
      <c r="D3610" s="41">
        <v>92071.433754412355</v>
      </c>
      <c r="E3610" s="41">
        <v>40553.631675970631</v>
      </c>
      <c r="F3610" s="41">
        <v>401.58841183000362</v>
      </c>
      <c r="G3610" s="41">
        <v>52.550338765060104</v>
      </c>
      <c r="H3610" s="41">
        <v>28287.518860518299</v>
      </c>
      <c r="I3610" s="41">
        <v>4582.5621032216932</v>
      </c>
      <c r="J3610" s="41">
        <v>981.47839574836792</v>
      </c>
      <c r="K3610" s="41">
        <v>39.510023459631668</v>
      </c>
      <c r="L3610" s="41">
        <v>7095.4808596672574</v>
      </c>
      <c r="M3610" s="41">
        <v>131.3071995661455</v>
      </c>
      <c r="N3610" s="41">
        <v>2031.4552916571747</v>
      </c>
      <c r="O3610" s="41">
        <v>32499.014653194437</v>
      </c>
      <c r="P3610" s="41">
        <v>164515.14449246865</v>
      </c>
      <c r="Q3610" s="41">
        <v>23041.415875241601</v>
      </c>
      <c r="R3610" s="41">
        <v>213.41679507814902</v>
      </c>
      <c r="S3610" s="41">
        <v>10855.589971912845</v>
      </c>
      <c r="T3610" s="41">
        <v>2235.4884540094927</v>
      </c>
    </row>
    <row r="3611" spans="1:20">
      <c r="A3611">
        <v>8</v>
      </c>
      <c r="B3611" s="197">
        <v>43706.166666657926</v>
      </c>
      <c r="C3611" s="41">
        <v>411905.39116458397</v>
      </c>
      <c r="D3611" s="41">
        <v>87630.502611810152</v>
      </c>
      <c r="E3611" s="41">
        <v>39714.5148285588</v>
      </c>
      <c r="F3611" s="41">
        <v>393.27509192518926</v>
      </c>
      <c r="G3611" s="41">
        <v>51.465027453606794</v>
      </c>
      <c r="H3611" s="41">
        <v>32359.518498783091</v>
      </c>
      <c r="I3611" s="41">
        <v>5242.172567701361</v>
      </c>
      <c r="J3611" s="41">
        <v>1122.8070178385876</v>
      </c>
      <c r="K3611" s="41">
        <v>45.199295071203245</v>
      </c>
      <c r="L3611" s="41">
        <v>8116.8781634161669</v>
      </c>
      <c r="M3611" s="41">
        <v>150.207456877325</v>
      </c>
      <c r="N3611" s="41">
        <v>2084.6643231618191</v>
      </c>
      <c r="O3611" s="41">
        <v>32848.542310797922</v>
      </c>
      <c r="P3611" s="41">
        <v>165836.68831709892</v>
      </c>
      <c r="Q3611" s="41">
        <v>23006.528025515268</v>
      </c>
      <c r="R3611" s="41">
        <v>211.35074163722942</v>
      </c>
      <c r="S3611" s="41">
        <v>10855.588695731487</v>
      </c>
      <c r="T3611" s="41">
        <v>2235.4881912058408</v>
      </c>
    </row>
    <row r="3612" spans="1:20">
      <c r="A3612">
        <v>8</v>
      </c>
      <c r="B3612" s="197">
        <v>43706.20833332459</v>
      </c>
      <c r="C3612" s="41">
        <v>440152.87050154357</v>
      </c>
      <c r="D3612" s="41">
        <v>103123.39605495641</v>
      </c>
      <c r="E3612" s="41">
        <v>41842.097089155453</v>
      </c>
      <c r="F3612" s="41">
        <v>415.58108879237568</v>
      </c>
      <c r="G3612" s="41">
        <v>54.446178510305906</v>
      </c>
      <c r="H3612" s="41">
        <v>40287.148690788716</v>
      </c>
      <c r="I3612" s="41">
        <v>6545.9238368859114</v>
      </c>
      <c r="J3612" s="41">
        <v>1403.6557578918848</v>
      </c>
      <c r="K3612" s="41">
        <v>56.503353620682411</v>
      </c>
      <c r="L3612" s="41">
        <v>10105.399976419934</v>
      </c>
      <c r="M3612" s="41">
        <v>187.56470905009479</v>
      </c>
      <c r="N3612" s="41">
        <v>2188.6207279235605</v>
      </c>
      <c r="O3612" s="41">
        <v>32245.850564538494</v>
      </c>
      <c r="P3612" s="41">
        <v>165412.46576738998</v>
      </c>
      <c r="Q3612" s="41">
        <v>23030.503991632751</v>
      </c>
      <c r="R3612" s="41">
        <v>209.18191851140381</v>
      </c>
      <c r="S3612" s="41">
        <v>10816.991013610646</v>
      </c>
      <c r="T3612" s="41">
        <v>2227.5397818650385</v>
      </c>
    </row>
    <row r="3613" spans="1:20">
      <c r="A3613">
        <v>8</v>
      </c>
      <c r="B3613" s="197">
        <v>43706.249999991254</v>
      </c>
      <c r="C3613" s="41">
        <v>486529.05506239418</v>
      </c>
      <c r="D3613" s="41">
        <v>136541.61943070393</v>
      </c>
      <c r="E3613" s="41">
        <v>46392.957673072393</v>
      </c>
      <c r="F3613" s="41">
        <v>462.34277484867783</v>
      </c>
      <c r="G3613" s="41">
        <v>60.655946281952453</v>
      </c>
      <c r="H3613" s="41">
        <v>51407.015830250857</v>
      </c>
      <c r="I3613" s="41">
        <v>8381.0125503277523</v>
      </c>
      <c r="J3613" s="41">
        <v>1799.6325337004628</v>
      </c>
      <c r="K3613" s="41">
        <v>72.43598221322533</v>
      </c>
      <c r="L3613" s="41">
        <v>12894.644407476088</v>
      </c>
      <c r="M3613" s="41">
        <v>240.14672637793112</v>
      </c>
      <c r="N3613" s="41">
        <v>2242.7331543694418</v>
      </c>
      <c r="O3613" s="41">
        <v>34210.895111417318</v>
      </c>
      <c r="P3613" s="41">
        <v>163019.47398306167</v>
      </c>
      <c r="Q3613" s="41">
        <v>22923.890669470165</v>
      </c>
      <c r="R3613" s="41">
        <v>248.041932488876</v>
      </c>
      <c r="S3613" s="41">
        <v>4669.8877178115426</v>
      </c>
      <c r="T3613" s="41">
        <v>961.66863852184258</v>
      </c>
    </row>
    <row r="3614" spans="1:20">
      <c r="A3614">
        <v>8</v>
      </c>
      <c r="B3614" s="197">
        <v>43706.291666657919</v>
      </c>
      <c r="C3614" s="41">
        <v>485772.27053191751</v>
      </c>
      <c r="D3614" s="41">
        <v>118946.49454502079</v>
      </c>
      <c r="E3614" s="41">
        <v>52168.904337174354</v>
      </c>
      <c r="F3614" s="41">
        <v>519.55244836674251</v>
      </c>
      <c r="G3614" s="41">
        <v>68.161431546333432</v>
      </c>
      <c r="H3614" s="41">
        <v>56734.279857212859</v>
      </c>
      <c r="I3614" s="41">
        <v>9243.2629832225903</v>
      </c>
      <c r="J3614" s="41">
        <v>1984.7812758025341</v>
      </c>
      <c r="K3614" s="41">
        <v>79.888298582573057</v>
      </c>
      <c r="L3614" s="41">
        <v>14230.905113976603</v>
      </c>
      <c r="M3614" s="41">
        <v>264.85336146936191</v>
      </c>
      <c r="N3614" s="41">
        <v>2519.3989383561266</v>
      </c>
      <c r="O3614" s="41">
        <v>44027.09016775286</v>
      </c>
      <c r="P3614" s="41">
        <v>161792.64461296372</v>
      </c>
      <c r="Q3614" s="41">
        <v>22932.281886622557</v>
      </c>
      <c r="R3614" s="41">
        <v>259.77127384753368</v>
      </c>
      <c r="S3614" s="41">
        <v>0</v>
      </c>
      <c r="T3614" s="41">
        <v>0</v>
      </c>
    </row>
    <row r="3615" spans="1:20">
      <c r="A3615">
        <v>8</v>
      </c>
      <c r="B3615" s="197">
        <v>43706.333333324583</v>
      </c>
      <c r="C3615" s="41">
        <v>508138.07661861554</v>
      </c>
      <c r="D3615" s="41">
        <v>114358.02388916348</v>
      </c>
      <c r="E3615" s="41">
        <v>64456.594398793059</v>
      </c>
      <c r="F3615" s="41">
        <v>642.50018583964481</v>
      </c>
      <c r="G3615" s="41">
        <v>84.32510293621641</v>
      </c>
      <c r="H3615" s="41">
        <v>61657.137508073283</v>
      </c>
      <c r="I3615" s="41">
        <v>10054.288507100309</v>
      </c>
      <c r="J3615" s="41">
        <v>2159.7973449438864</v>
      </c>
      <c r="K3615" s="41">
        <v>86.926732677912597</v>
      </c>
      <c r="L3615" s="41">
        <v>15465.726817809365</v>
      </c>
      <c r="M3615" s="41">
        <v>288.09221517571552</v>
      </c>
      <c r="N3615" s="41">
        <v>2734.1301825581695</v>
      </c>
      <c r="O3615" s="41">
        <v>48099.543555427677</v>
      </c>
      <c r="P3615" s="41">
        <v>164878.32677619028</v>
      </c>
      <c r="Q3615" s="41">
        <v>22928.607669488847</v>
      </c>
      <c r="R3615" s="41">
        <v>244.05573243763723</v>
      </c>
      <c r="S3615" s="41">
        <v>0</v>
      </c>
      <c r="T3615" s="41">
        <v>0</v>
      </c>
    </row>
    <row r="3616" spans="1:20">
      <c r="A3616">
        <v>8</v>
      </c>
      <c r="B3616" s="197">
        <v>43706.374999991247</v>
      </c>
      <c r="C3616" s="41">
        <v>553055.1421614975</v>
      </c>
      <c r="D3616" s="41">
        <v>133992.6836650128</v>
      </c>
      <c r="E3616" s="41">
        <v>77836.996350012108</v>
      </c>
      <c r="F3616" s="41">
        <v>777.37276564627109</v>
      </c>
      <c r="G3616" s="41">
        <v>102.0957846688129</v>
      </c>
      <c r="H3616" s="41">
        <v>64922.949530687954</v>
      </c>
      <c r="I3616" s="41">
        <v>10607.268882174436</v>
      </c>
      <c r="J3616" s="41">
        <v>2280.1326059714333</v>
      </c>
      <c r="K3616" s="41">
        <v>91.755375831642198</v>
      </c>
      <c r="L3616" s="41">
        <v>16284.904590592971</v>
      </c>
      <c r="M3616" s="41">
        <v>303.93712962105894</v>
      </c>
      <c r="N3616" s="41">
        <v>2879.3814519218613</v>
      </c>
      <c r="O3616" s="41">
        <v>51128.009211982513</v>
      </c>
      <c r="P3616" s="41">
        <v>168404.1177849127</v>
      </c>
      <c r="Q3616" s="41">
        <v>23209.324912996057</v>
      </c>
      <c r="R3616" s="41">
        <v>234.21211946504383</v>
      </c>
      <c r="S3616" s="41">
        <v>0</v>
      </c>
      <c r="T3616" s="41">
        <v>0</v>
      </c>
    </row>
    <row r="3617" spans="1:20">
      <c r="A3617">
        <v>8</v>
      </c>
      <c r="B3617" s="197">
        <v>43706.416666657911</v>
      </c>
      <c r="C3617" s="41">
        <v>571862.64825222665</v>
      </c>
      <c r="D3617" s="41">
        <v>144144.55380248843</v>
      </c>
      <c r="E3617" s="41">
        <v>86495.057665332512</v>
      </c>
      <c r="F3617" s="41">
        <v>864.45531672840798</v>
      </c>
      <c r="G3617" s="41">
        <v>113.55835304765252</v>
      </c>
      <c r="H3617" s="41">
        <v>63368.102331123613</v>
      </c>
      <c r="I3617" s="41">
        <v>10360.579356654007</v>
      </c>
      <c r="J3617" s="41">
        <v>2227.6072082386968</v>
      </c>
      <c r="K3617" s="41">
        <v>89.634574695679106</v>
      </c>
      <c r="L3617" s="41">
        <v>15894.895533997545</v>
      </c>
      <c r="M3617" s="41">
        <v>296.86857058601265</v>
      </c>
      <c r="N3617" s="41">
        <v>2871.7174545135022</v>
      </c>
      <c r="O3617" s="41">
        <v>52517.411479778639</v>
      </c>
      <c r="P3617" s="41">
        <v>168805.79081281531</v>
      </c>
      <c r="Q3617" s="41">
        <v>23577.432003176182</v>
      </c>
      <c r="R3617" s="41">
        <v>234.98378905032953</v>
      </c>
      <c r="S3617" s="41">
        <v>0</v>
      </c>
      <c r="T3617" s="41">
        <v>0</v>
      </c>
    </row>
    <row r="3618" spans="1:20">
      <c r="A3618">
        <v>8</v>
      </c>
      <c r="B3618" s="197">
        <v>43706.458333324576</v>
      </c>
      <c r="C3618" s="41">
        <v>601761.04244859202</v>
      </c>
      <c r="D3618" s="41">
        <v>161826.41399612106</v>
      </c>
      <c r="E3618" s="41">
        <v>91976.208133803593</v>
      </c>
      <c r="F3618" s="41">
        <v>920.13303048970965</v>
      </c>
      <c r="G3618" s="41">
        <v>120.90850196716845</v>
      </c>
      <c r="H3618" s="41">
        <v>66255.642966027182</v>
      </c>
      <c r="I3618" s="41">
        <v>10843.265097372956</v>
      </c>
      <c r="J3618" s="41">
        <v>2332.0847678273026</v>
      </c>
      <c r="K3618" s="41">
        <v>93.825518142639211</v>
      </c>
      <c r="L3618" s="41">
        <v>16619.189856433371</v>
      </c>
      <c r="M3618" s="41">
        <v>310.69928612388986</v>
      </c>
      <c r="N3618" s="41">
        <v>2897.8355660327429</v>
      </c>
      <c r="O3618" s="41">
        <v>52783.184275641936</v>
      </c>
      <c r="P3618" s="41">
        <v>170200.14948304725</v>
      </c>
      <c r="Q3618" s="41">
        <v>24345.273310597575</v>
      </c>
      <c r="R3618" s="41">
        <v>236.2286589636872</v>
      </c>
      <c r="S3618" s="41">
        <v>0</v>
      </c>
      <c r="T3618" s="41">
        <v>0</v>
      </c>
    </row>
    <row r="3619" spans="1:20">
      <c r="A3619">
        <v>8</v>
      </c>
      <c r="B3619" s="197">
        <v>43706.49999999124</v>
      </c>
      <c r="C3619" s="41">
        <v>639149.73038157949</v>
      </c>
      <c r="D3619" s="41">
        <v>193441.83496177685</v>
      </c>
      <c r="E3619" s="41">
        <v>95992.890449782266</v>
      </c>
      <c r="F3619" s="41">
        <v>961.36857398249538</v>
      </c>
      <c r="G3619" s="41">
        <v>126.36710295055003</v>
      </c>
      <c r="H3619" s="41">
        <v>67726.598264784494</v>
      </c>
      <c r="I3619" s="41">
        <v>11096.146906405957</v>
      </c>
      <c r="J3619" s="41">
        <v>2387.2304368692526</v>
      </c>
      <c r="K3619" s="41">
        <v>96.027020726295902</v>
      </c>
      <c r="L3619" s="41">
        <v>16988.155944241305</v>
      </c>
      <c r="M3619" s="41">
        <v>317.94527677658607</v>
      </c>
      <c r="N3619" s="41">
        <v>2917.8414430331177</v>
      </c>
      <c r="O3619" s="41">
        <v>52179.380636403825</v>
      </c>
      <c r="P3619" s="41">
        <v>169689.43380988439</v>
      </c>
      <c r="Q3619" s="41">
        <v>24995.261025486667</v>
      </c>
      <c r="R3619" s="41">
        <v>233.24852847542459</v>
      </c>
      <c r="S3619" s="41">
        <v>0</v>
      </c>
      <c r="T3619" s="41">
        <v>0</v>
      </c>
    </row>
    <row r="3620" spans="1:20">
      <c r="A3620">
        <v>8</v>
      </c>
      <c r="B3620" s="197">
        <v>43706.541666657904</v>
      </c>
      <c r="C3620" s="41">
        <v>664492.71993017057</v>
      </c>
      <c r="D3620" s="41">
        <v>212876.35061927425</v>
      </c>
      <c r="E3620" s="41">
        <v>98099.464555530882</v>
      </c>
      <c r="F3620" s="41">
        <v>982.97061342584448</v>
      </c>
      <c r="G3620" s="41">
        <v>129.22569140772887</v>
      </c>
      <c r="H3620" s="41">
        <v>67455.032382841731</v>
      </c>
      <c r="I3620" s="41">
        <v>11057.331639085265</v>
      </c>
      <c r="J3620" s="41">
        <v>2379.2315098583208</v>
      </c>
      <c r="K3620" s="41">
        <v>95.692925411427055</v>
      </c>
      <c r="L3620" s="41">
        <v>16920.037898011633</v>
      </c>
      <c r="M3620" s="41">
        <v>316.8330771080407</v>
      </c>
      <c r="N3620" s="41">
        <v>2878.7734301894147</v>
      </c>
      <c r="O3620" s="41">
        <v>53477.659472673535</v>
      </c>
      <c r="P3620" s="41">
        <v>171779.75828568212</v>
      </c>
      <c r="Q3620" s="41">
        <v>25806.836322480754</v>
      </c>
      <c r="R3620" s="41">
        <v>237.52150718965507</v>
      </c>
      <c r="S3620" s="41">
        <v>0</v>
      </c>
      <c r="T3620" s="41">
        <v>0</v>
      </c>
    </row>
    <row r="3621" spans="1:20">
      <c r="A3621">
        <v>8</v>
      </c>
      <c r="B3621" s="197">
        <v>43706.583333324568</v>
      </c>
      <c r="C3621" s="41">
        <v>671470.04736905592</v>
      </c>
      <c r="D3621" s="41">
        <v>215212.74270094591</v>
      </c>
      <c r="E3621" s="41">
        <v>99121.226883430092</v>
      </c>
      <c r="F3621" s="41">
        <v>993.32657537950433</v>
      </c>
      <c r="G3621" s="41">
        <v>130.59088467937352</v>
      </c>
      <c r="H3621" s="41">
        <v>68987.73041529757</v>
      </c>
      <c r="I3621" s="41">
        <v>11309.914613416799</v>
      </c>
      <c r="J3621" s="41">
        <v>2433.6502990650811</v>
      </c>
      <c r="K3621" s="41">
        <v>97.877772546930586</v>
      </c>
      <c r="L3621" s="41">
        <v>17304.491183100519</v>
      </c>
      <c r="M3621" s="41">
        <v>324.07050505129644</v>
      </c>
      <c r="N3621" s="41">
        <v>2936.7415035954828</v>
      </c>
      <c r="O3621" s="41">
        <v>53927.944449246083</v>
      </c>
      <c r="P3621" s="41">
        <v>172693.51286850838</v>
      </c>
      <c r="Q3621" s="41">
        <v>25739.321059470367</v>
      </c>
      <c r="R3621" s="41">
        <v>256.90565532248417</v>
      </c>
      <c r="S3621" s="41">
        <v>0</v>
      </c>
      <c r="T3621" s="41">
        <v>0</v>
      </c>
    </row>
    <row r="3622" spans="1:20">
      <c r="A3622">
        <v>8</v>
      </c>
      <c r="B3622" s="197">
        <v>43706.624999991232</v>
      </c>
      <c r="C3622" s="41">
        <v>694415.14050168393</v>
      </c>
      <c r="D3622" s="41">
        <v>245811.47462206474</v>
      </c>
      <c r="E3622" s="41">
        <v>101556.28411999998</v>
      </c>
      <c r="F3622" s="41">
        <v>1018.3227045359532</v>
      </c>
      <c r="G3622" s="41">
        <v>133.89392934408764</v>
      </c>
      <c r="H3622" s="41">
        <v>65273.949374316457</v>
      </c>
      <c r="I3622" s="41">
        <v>10707.315458931356</v>
      </c>
      <c r="J3622" s="41">
        <v>2304.2738720837328</v>
      </c>
      <c r="K3622" s="41">
        <v>92.663421386790873</v>
      </c>
      <c r="L3622" s="41">
        <v>16372.947401434481</v>
      </c>
      <c r="M3622" s="41">
        <v>306.80383072062392</v>
      </c>
      <c r="N3622" s="41">
        <v>2841.4970722232947</v>
      </c>
      <c r="O3622" s="41">
        <v>50997.980653509789</v>
      </c>
      <c r="P3622" s="41">
        <v>170544.93694750106</v>
      </c>
      <c r="Q3622" s="41">
        <v>26199.316303700547</v>
      </c>
      <c r="R3622" s="41">
        <v>253.48078993099864</v>
      </c>
      <c r="S3622" s="41">
        <v>0</v>
      </c>
      <c r="T3622" s="41">
        <v>0</v>
      </c>
    </row>
    <row r="3623" spans="1:20">
      <c r="A3623">
        <v>8</v>
      </c>
      <c r="B3623" s="197">
        <v>43706.666666657897</v>
      </c>
      <c r="C3623" s="41">
        <v>683561.72912297817</v>
      </c>
      <c r="D3623" s="41">
        <v>257286.69767777098</v>
      </c>
      <c r="E3623" s="41">
        <v>97801.382621140932</v>
      </c>
      <c r="F3623" s="41">
        <v>980.62317518891268</v>
      </c>
      <c r="G3623" s="41">
        <v>128.93174538847384</v>
      </c>
      <c r="H3623" s="41">
        <v>57031.452226719972</v>
      </c>
      <c r="I3623" s="41">
        <v>9354.7820035276036</v>
      </c>
      <c r="J3623" s="41">
        <v>2013.1188622695981</v>
      </c>
      <c r="K3623" s="41">
        <v>80.959008710259297</v>
      </c>
      <c r="L3623" s="41">
        <v>14305.446146375263</v>
      </c>
      <c r="M3623" s="41">
        <v>268.04879012363307</v>
      </c>
      <c r="N3623" s="41">
        <v>2653.7891949366858</v>
      </c>
      <c r="O3623" s="41">
        <v>46430.960975779752</v>
      </c>
      <c r="P3623" s="41">
        <v>170450.94896118061</v>
      </c>
      <c r="Q3623" s="41">
        <v>24554.560561706865</v>
      </c>
      <c r="R3623" s="41">
        <v>220.02717215857578</v>
      </c>
      <c r="S3623" s="41">
        <v>0</v>
      </c>
      <c r="T3623" s="41">
        <v>0</v>
      </c>
    </row>
    <row r="3624" spans="1:20">
      <c r="A3624">
        <v>8</v>
      </c>
      <c r="B3624" s="197">
        <v>43706.708333324561</v>
      </c>
      <c r="C3624" s="41">
        <v>669490.31058361835</v>
      </c>
      <c r="D3624" s="41">
        <v>257656.19650317181</v>
      </c>
      <c r="E3624" s="41">
        <v>87440.57971595756</v>
      </c>
      <c r="F3624" s="41">
        <v>876.4961095658723</v>
      </c>
      <c r="G3624" s="41">
        <v>115.23227516950284</v>
      </c>
      <c r="H3624" s="41">
        <v>54002.801045652704</v>
      </c>
      <c r="I3624" s="41">
        <v>8855.545807716393</v>
      </c>
      <c r="J3624" s="41">
        <v>1905.5375678719322</v>
      </c>
      <c r="K3624" s="41">
        <v>76.638628791808316</v>
      </c>
      <c r="L3624" s="41">
        <v>13545.756454542121</v>
      </c>
      <c r="M3624" s="41">
        <v>253.74384338915448</v>
      </c>
      <c r="N3624" s="41">
        <v>2617.4341421399554</v>
      </c>
      <c r="O3624" s="41">
        <v>46853.248068332628</v>
      </c>
      <c r="P3624" s="41">
        <v>169550.79212336621</v>
      </c>
      <c r="Q3624" s="41">
        <v>25524.749420790395</v>
      </c>
      <c r="R3624" s="41">
        <v>215.55887716025214</v>
      </c>
      <c r="S3624" s="41">
        <v>0</v>
      </c>
      <c r="T3624" s="41">
        <v>0</v>
      </c>
    </row>
    <row r="3625" spans="1:20">
      <c r="A3625">
        <v>8</v>
      </c>
      <c r="B3625" s="197">
        <v>43706.749999991225</v>
      </c>
      <c r="C3625" s="41">
        <v>665199.08194010402</v>
      </c>
      <c r="D3625" s="41">
        <v>272321.44736749877</v>
      </c>
      <c r="E3625" s="41">
        <v>80033.528611494505</v>
      </c>
      <c r="F3625" s="41">
        <v>802.24852912316567</v>
      </c>
      <c r="G3625" s="41">
        <v>105.46925187664409</v>
      </c>
      <c r="H3625" s="41">
        <v>48203.013393303365</v>
      </c>
      <c r="I3625" s="41">
        <v>7904.4787475654075</v>
      </c>
      <c r="J3625" s="41">
        <v>1700.8585970257525</v>
      </c>
      <c r="K3625" s="41">
        <v>68.408700114375137</v>
      </c>
      <c r="L3625" s="41">
        <v>12090.970600742243</v>
      </c>
      <c r="M3625" s="41">
        <v>226.49228640965683</v>
      </c>
      <c r="N3625" s="41">
        <v>2553.7607923902028</v>
      </c>
      <c r="O3625" s="41">
        <v>45848.8585661205</v>
      </c>
      <c r="P3625" s="41">
        <v>167143.93879816888</v>
      </c>
      <c r="Q3625" s="41">
        <v>25983.867498885138</v>
      </c>
      <c r="R3625" s="41">
        <v>211.74019938550165</v>
      </c>
      <c r="S3625" s="41">
        <v>0</v>
      </c>
      <c r="T3625" s="41">
        <v>0</v>
      </c>
    </row>
    <row r="3626" spans="1:20">
      <c r="A3626">
        <v>8</v>
      </c>
      <c r="B3626" s="197">
        <v>43706.791666657889</v>
      </c>
      <c r="C3626" s="41">
        <v>623068.24544768885</v>
      </c>
      <c r="D3626" s="41">
        <v>240342.92187830544</v>
      </c>
      <c r="E3626" s="41">
        <v>71325.791405314565</v>
      </c>
      <c r="F3626" s="41">
        <v>714.18659690150423</v>
      </c>
      <c r="G3626" s="41">
        <v>93.864152056590271</v>
      </c>
      <c r="H3626" s="41">
        <v>44464.966377604134</v>
      </c>
      <c r="I3626" s="41">
        <v>7283.5842386501909</v>
      </c>
      <c r="J3626" s="41">
        <v>1566.7916578499696</v>
      </c>
      <c r="K3626" s="41">
        <v>63.030263733499901</v>
      </c>
      <c r="L3626" s="41">
        <v>11153.340079549753</v>
      </c>
      <c r="M3626" s="41">
        <v>208.70138312122401</v>
      </c>
      <c r="N3626" s="41">
        <v>2398.5023599476631</v>
      </c>
      <c r="O3626" s="41">
        <v>46919.716134751441</v>
      </c>
      <c r="P3626" s="41">
        <v>169667.91124154971</v>
      </c>
      <c r="Q3626" s="41">
        <v>26649.786680942416</v>
      </c>
      <c r="R3626" s="41">
        <v>215.1509974107947</v>
      </c>
      <c r="S3626" s="41">
        <v>0</v>
      </c>
      <c r="T3626" s="41">
        <v>0</v>
      </c>
    </row>
    <row r="3627" spans="1:20">
      <c r="A3627">
        <v>8</v>
      </c>
      <c r="B3627" s="197">
        <v>43706.833333324554</v>
      </c>
      <c r="C3627" s="41">
        <v>634919.12531371857</v>
      </c>
      <c r="D3627" s="41">
        <v>251262.80627386813</v>
      </c>
      <c r="E3627" s="41">
        <v>70627.604135771035</v>
      </c>
      <c r="F3627" s="41">
        <v>707.41212562415728</v>
      </c>
      <c r="G3627" s="41">
        <v>92.980566951332023</v>
      </c>
      <c r="H3627" s="41">
        <v>40953.614126159591</v>
      </c>
      <c r="I3627" s="41">
        <v>6710.4607776676876</v>
      </c>
      <c r="J3627" s="41">
        <v>1443.6106255940892</v>
      </c>
      <c r="K3627" s="41">
        <v>58.071374045269671</v>
      </c>
      <c r="L3627" s="41">
        <v>10272.572387815269</v>
      </c>
      <c r="M3627" s="41">
        <v>192.2792954392344</v>
      </c>
      <c r="N3627" s="41">
        <v>2396.6810895999151</v>
      </c>
      <c r="O3627" s="41">
        <v>44952.637150294817</v>
      </c>
      <c r="P3627" s="41">
        <v>171710.29101801856</v>
      </c>
      <c r="Q3627" s="41">
        <v>27688.516360987462</v>
      </c>
      <c r="R3627" s="41">
        <v>235.40603597338622</v>
      </c>
      <c r="S3627" s="41">
        <v>4655.4802558888887</v>
      </c>
      <c r="T3627" s="41">
        <v>958.70171401981088</v>
      </c>
    </row>
    <row r="3628" spans="1:20">
      <c r="A3628">
        <v>8</v>
      </c>
      <c r="B3628" s="197">
        <v>43706.874999991218</v>
      </c>
      <c r="C3628" s="41">
        <v>602291.70702682901</v>
      </c>
      <c r="D3628" s="41">
        <v>224774.64788084367</v>
      </c>
      <c r="E3628" s="41">
        <v>62627.285823532198</v>
      </c>
      <c r="F3628" s="41">
        <v>626.72943163059404</v>
      </c>
      <c r="G3628" s="41">
        <v>82.350859404800786</v>
      </c>
      <c r="H3628" s="41">
        <v>37597.964692538437</v>
      </c>
      <c r="I3628" s="41">
        <v>6155.2106159596024</v>
      </c>
      <c r="J3628" s="41">
        <v>1323.7592300447175</v>
      </c>
      <c r="K3628" s="41">
        <v>53.258624752435658</v>
      </c>
      <c r="L3628" s="41">
        <v>9430.8603081728106</v>
      </c>
      <c r="M3628" s="41">
        <v>176.36934328795181</v>
      </c>
      <c r="N3628" s="41">
        <v>2343.0862630820338</v>
      </c>
      <c r="O3628" s="41">
        <v>42840.711549231382</v>
      </c>
      <c r="P3628" s="41">
        <v>173292.88902361694</v>
      </c>
      <c r="Q3628" s="41">
        <v>27770.330735195104</v>
      </c>
      <c r="R3628" s="41">
        <v>236.60758724654227</v>
      </c>
      <c r="S3628" s="41">
        <v>10746.600727388775</v>
      </c>
      <c r="T3628" s="41">
        <v>2213.0443309010152</v>
      </c>
    </row>
    <row r="3629" spans="1:20">
      <c r="A3629">
        <v>8</v>
      </c>
      <c r="B3629" s="197">
        <v>43706.916666657882</v>
      </c>
      <c r="C3629" s="41">
        <v>557176.50065668044</v>
      </c>
      <c r="D3629" s="41">
        <v>192173.72011462122</v>
      </c>
      <c r="E3629" s="41">
        <v>54931.91619114569</v>
      </c>
      <c r="F3629" s="41">
        <v>548.82616789332178</v>
      </c>
      <c r="G3629" s="41">
        <v>72.072067534104733</v>
      </c>
      <c r="H3629" s="41">
        <v>33923.915631718832</v>
      </c>
      <c r="I3629" s="41">
        <v>5544.7008345846052</v>
      </c>
      <c r="J3629" s="41">
        <v>1191.7586882531823</v>
      </c>
      <c r="K3629" s="41">
        <v>47.957378120525085</v>
      </c>
      <c r="L3629" s="41">
        <v>8509.2826711567395</v>
      </c>
      <c r="M3629" s="41">
        <v>158.87600050406837</v>
      </c>
      <c r="N3629" s="41">
        <v>2319.0647435560754</v>
      </c>
      <c r="O3629" s="41">
        <v>39860.371527952535</v>
      </c>
      <c r="P3629" s="41">
        <v>176997.98587729849</v>
      </c>
      <c r="Q3629" s="41">
        <v>27737.291951897318</v>
      </c>
      <c r="R3629" s="41">
        <v>185.82528285161638</v>
      </c>
      <c r="S3629" s="41">
        <v>10757.621659399549</v>
      </c>
      <c r="T3629" s="41">
        <v>2215.3138681925161</v>
      </c>
    </row>
    <row r="3630" spans="1:20">
      <c r="A3630">
        <v>8</v>
      </c>
      <c r="B3630" s="197">
        <v>43706.958333324546</v>
      </c>
      <c r="C3630" s="41">
        <v>514174.14582603349</v>
      </c>
      <c r="D3630" s="41">
        <v>156355.4768267232</v>
      </c>
      <c r="E3630" s="41">
        <v>50422.013767074903</v>
      </c>
      <c r="F3630" s="41">
        <v>502.75239718650454</v>
      </c>
      <c r="G3630" s="41">
        <v>65.972267824341216</v>
      </c>
      <c r="H3630" s="41">
        <v>33371.735498486021</v>
      </c>
      <c r="I3630" s="41">
        <v>5443.4575301472933</v>
      </c>
      <c r="J3630" s="41">
        <v>1169.1228257906198</v>
      </c>
      <c r="K3630" s="41">
        <v>47.053960520164402</v>
      </c>
      <c r="L3630" s="41">
        <v>8370.7769370285187</v>
      </c>
      <c r="M3630" s="41">
        <v>155.97500877039604</v>
      </c>
      <c r="N3630" s="41">
        <v>2226.3266553412245</v>
      </c>
      <c r="O3630" s="41">
        <v>38728.890721451346</v>
      </c>
      <c r="P3630" s="41">
        <v>176199.42022000166</v>
      </c>
      <c r="Q3630" s="41">
        <v>27913.285329460439</v>
      </c>
      <c r="R3630" s="41">
        <v>206.98162713258387</v>
      </c>
      <c r="S3630" s="41">
        <v>10775.838911523342</v>
      </c>
      <c r="T3630" s="41">
        <v>2219.0653415709221</v>
      </c>
    </row>
    <row r="3631" spans="1:20">
      <c r="A3631">
        <v>8</v>
      </c>
      <c r="B3631" s="197">
        <v>43706.999999991211</v>
      </c>
      <c r="C3631" s="41">
        <v>467935.0687336956</v>
      </c>
      <c r="D3631" s="41">
        <v>115356.37112255786</v>
      </c>
      <c r="E3631" s="41">
        <v>50490.823188784336</v>
      </c>
      <c r="F3631" s="41">
        <v>501.96305535245011</v>
      </c>
      <c r="G3631" s="41">
        <v>65.795190320400707</v>
      </c>
      <c r="H3631" s="41">
        <v>32442.665756069302</v>
      </c>
      <c r="I3631" s="41">
        <v>5276.4025032082063</v>
      </c>
      <c r="J3631" s="41">
        <v>1131.9789439101</v>
      </c>
      <c r="K3631" s="41">
        <v>45.564899179615814</v>
      </c>
      <c r="L3631" s="41">
        <v>8137.7343500445222</v>
      </c>
      <c r="M3631" s="41">
        <v>151.18826998394363</v>
      </c>
      <c r="N3631" s="41">
        <v>2108.4438000474911</v>
      </c>
      <c r="O3631" s="41">
        <v>37333.053331808951</v>
      </c>
      <c r="P3631" s="41">
        <v>173564.22795436374</v>
      </c>
      <c r="Q3631" s="41">
        <v>28083.008975849127</v>
      </c>
      <c r="R3631" s="41">
        <v>212.32272368450347</v>
      </c>
      <c r="S3631" s="41">
        <v>10807.864339901866</v>
      </c>
      <c r="T3631" s="41">
        <v>2225.6603286292147</v>
      </c>
    </row>
    <row r="3632" spans="1:20">
      <c r="A3632">
        <v>8</v>
      </c>
      <c r="B3632" s="197">
        <v>43707.041666657875</v>
      </c>
      <c r="C3632" s="41">
        <v>452800.51672701968</v>
      </c>
      <c r="D3632" s="41">
        <v>110735.31254763776</v>
      </c>
      <c r="E3632" s="41">
        <v>48506.995610875609</v>
      </c>
      <c r="F3632" s="41">
        <v>481.85793245279393</v>
      </c>
      <c r="G3632" s="41">
        <v>63.133897713639925</v>
      </c>
      <c r="H3632" s="41">
        <v>30508.597563032916</v>
      </c>
      <c r="I3632" s="41">
        <v>4957.913704466072</v>
      </c>
      <c r="J3632" s="41">
        <v>1063.2137641440904</v>
      </c>
      <c r="K3632" s="41">
        <v>42.798207923771422</v>
      </c>
      <c r="L3632" s="41">
        <v>7652.6036493758729</v>
      </c>
      <c r="M3632" s="41">
        <v>142.06239862333192</v>
      </c>
      <c r="N3632" s="41">
        <v>2042.2233369441103</v>
      </c>
      <c r="O3632" s="41">
        <v>34056.051345781474</v>
      </c>
      <c r="P3632" s="41">
        <v>171435.87860299952</v>
      </c>
      <c r="Q3632" s="41">
        <v>27853.487437097796</v>
      </c>
      <c r="R3632" s="41">
        <v>213.51544426308664</v>
      </c>
      <c r="S3632" s="41">
        <v>10817.27335860174</v>
      </c>
      <c r="T3632" s="41">
        <v>2227.5979250861142</v>
      </c>
    </row>
    <row r="3633" spans="1:20">
      <c r="A3633">
        <v>8</v>
      </c>
      <c r="B3633" s="197">
        <v>43707.083333324539</v>
      </c>
      <c r="C3633" s="41">
        <v>431960.76591611578</v>
      </c>
      <c r="D3633" s="41">
        <v>99770.882330020104</v>
      </c>
      <c r="E3633" s="41">
        <v>44423.073426149924</v>
      </c>
      <c r="F3633" s="41">
        <v>440.5340902668604</v>
      </c>
      <c r="G3633" s="41">
        <v>57.679750693806959</v>
      </c>
      <c r="H3633" s="41">
        <v>28799.90971579199</v>
      </c>
      <c r="I3633" s="41">
        <v>4672.2290834818405</v>
      </c>
      <c r="J3633" s="41">
        <v>1001.2580459565493</v>
      </c>
      <c r="K3633" s="41">
        <v>40.305865590216641</v>
      </c>
      <c r="L3633" s="41">
        <v>7224.0060768907933</v>
      </c>
      <c r="M3633" s="41">
        <v>133.87648718436142</v>
      </c>
      <c r="N3633" s="41">
        <v>2011.1792496077355</v>
      </c>
      <c r="O3633" s="41">
        <v>33254.299601851642</v>
      </c>
      <c r="P3633" s="41">
        <v>169033.68460253355</v>
      </c>
      <c r="Q3633" s="41">
        <v>27816.459576397574</v>
      </c>
      <c r="R3633" s="41">
        <v>210.93778832702171</v>
      </c>
      <c r="S3633" s="41">
        <v>10838.484330975576</v>
      </c>
      <c r="T3633" s="41">
        <v>2231.965894396184</v>
      </c>
    </row>
    <row r="3634" spans="1:20">
      <c r="A3634">
        <v>8</v>
      </c>
      <c r="B3634" s="197">
        <v>43707.124999991203</v>
      </c>
      <c r="C3634" s="41">
        <v>422203.76997910853</v>
      </c>
      <c r="D3634" s="41">
        <v>93601.943508004289</v>
      </c>
      <c r="E3634" s="41">
        <v>40283.855955681014</v>
      </c>
      <c r="F3634" s="41">
        <v>399.01820584028241</v>
      </c>
      <c r="G3634" s="41">
        <v>52.22288507840193</v>
      </c>
      <c r="H3634" s="41">
        <v>28890.985935995999</v>
      </c>
      <c r="I3634" s="41">
        <v>4681.5118041117576</v>
      </c>
      <c r="J3634" s="41">
        <v>1002.8415273520768</v>
      </c>
      <c r="K3634" s="41">
        <v>40.369608986387561</v>
      </c>
      <c r="L3634" s="41">
        <v>7246.8511196255367</v>
      </c>
      <c r="M3634" s="41">
        <v>134.14247115202272</v>
      </c>
      <c r="N3634" s="41">
        <v>2042.3619292828728</v>
      </c>
      <c r="O3634" s="41">
        <v>33917.429014077483</v>
      </c>
      <c r="P3634" s="41">
        <v>169471.28241861702</v>
      </c>
      <c r="Q3634" s="41">
        <v>27136.752069810216</v>
      </c>
      <c r="R3634" s="41">
        <v>213.57256102454156</v>
      </c>
      <c r="S3634" s="41">
        <v>10853.558790956788</v>
      </c>
      <c r="T3634" s="41">
        <v>2235.0701735118864</v>
      </c>
    </row>
    <row r="3635" spans="1:20">
      <c r="A3635">
        <v>8</v>
      </c>
      <c r="B3635" s="197">
        <v>43707.166666657868</v>
      </c>
      <c r="C3635" s="41">
        <v>424714.54704983742</v>
      </c>
      <c r="D3635" s="41">
        <v>93994.773301457419</v>
      </c>
      <c r="E3635" s="41">
        <v>41142.764627341021</v>
      </c>
      <c r="F3635" s="41">
        <v>407.64924786847979</v>
      </c>
      <c r="G3635" s="41">
        <v>53.357766577617639</v>
      </c>
      <c r="H3635" s="41">
        <v>29898.953423385356</v>
      </c>
      <c r="I3635" s="41">
        <v>4846.3105885787108</v>
      </c>
      <c r="J3635" s="41">
        <v>1038.2460284255662</v>
      </c>
      <c r="K3635" s="41">
        <v>41.794825060624916</v>
      </c>
      <c r="L3635" s="41">
        <v>7499.6839696610459</v>
      </c>
      <c r="M3635" s="41">
        <v>138.86456032241222</v>
      </c>
      <c r="N3635" s="41">
        <v>2029.0369325838788</v>
      </c>
      <c r="O3635" s="41">
        <v>33612.31857657712</v>
      </c>
      <c r="P3635" s="41">
        <v>169882.3545834462</v>
      </c>
      <c r="Q3635" s="41">
        <v>26828.938658200404</v>
      </c>
      <c r="R3635" s="41">
        <v>215.47941481578377</v>
      </c>
      <c r="S3635" s="41">
        <v>10849.737325319915</v>
      </c>
      <c r="T3635" s="41">
        <v>2234.2832202158675</v>
      </c>
    </row>
    <row r="3636" spans="1:20">
      <c r="A3636">
        <v>8</v>
      </c>
      <c r="B3636" s="197">
        <v>43707.208333324532</v>
      </c>
      <c r="C3636" s="41">
        <v>452156.75274523679</v>
      </c>
      <c r="D3636" s="41">
        <v>106181.39329514648</v>
      </c>
      <c r="E3636" s="41">
        <v>43471.140589029899</v>
      </c>
      <c r="F3636" s="41">
        <v>431.80324180423696</v>
      </c>
      <c r="G3636" s="41">
        <v>56.577876755965988</v>
      </c>
      <c r="H3636" s="41">
        <v>37468.638303388776</v>
      </c>
      <c r="I3636" s="41">
        <v>6088.5637283322003</v>
      </c>
      <c r="J3636" s="41">
        <v>1305.7307754427213</v>
      </c>
      <c r="K3636" s="41">
        <v>52.560396699577929</v>
      </c>
      <c r="L3636" s="41">
        <v>9398.4208099126045</v>
      </c>
      <c r="M3636" s="41">
        <v>174.45966569340237</v>
      </c>
      <c r="N3636" s="41">
        <v>2110.0152886346295</v>
      </c>
      <c r="O3636" s="41">
        <v>34888.861483098</v>
      </c>
      <c r="P3636" s="41">
        <v>170474.83158282447</v>
      </c>
      <c r="Q3636" s="41">
        <v>26794.103716273661</v>
      </c>
      <c r="R3636" s="41">
        <v>214.53028683134443</v>
      </c>
      <c r="S3636" s="41">
        <v>10817.481017207096</v>
      </c>
      <c r="T3636" s="41">
        <v>2227.6406881617136</v>
      </c>
    </row>
    <row r="3637" spans="1:20">
      <c r="A3637">
        <v>8</v>
      </c>
      <c r="B3637" s="197">
        <v>43707.249999991196</v>
      </c>
      <c r="C3637" s="41">
        <v>472857.25371390139</v>
      </c>
      <c r="D3637" s="41">
        <v>116061.60074207264</v>
      </c>
      <c r="E3637" s="41">
        <v>45347.166576623145</v>
      </c>
      <c r="F3637" s="41">
        <v>451.0741161952551</v>
      </c>
      <c r="G3637" s="41">
        <v>59.142546299197704</v>
      </c>
      <c r="H3637" s="41">
        <v>46987.647906437182</v>
      </c>
      <c r="I3637" s="41">
        <v>7646.1627735695702</v>
      </c>
      <c r="J3637" s="41">
        <v>1640.8681614507329</v>
      </c>
      <c r="K3637" s="41">
        <v>66.048269568662519</v>
      </c>
      <c r="L3637" s="41">
        <v>11786.115212325856</v>
      </c>
      <c r="M3637" s="41">
        <v>219.09058701430141</v>
      </c>
      <c r="N3637" s="41">
        <v>2178.1507770451612</v>
      </c>
      <c r="O3637" s="41">
        <v>38519.033952958926</v>
      </c>
      <c r="P3637" s="41">
        <v>168956.61137976308</v>
      </c>
      <c r="Q3637" s="41">
        <v>26826.888576794368</v>
      </c>
      <c r="R3637" s="41">
        <v>250.9005955440106</v>
      </c>
      <c r="S3637" s="41">
        <v>4859.9445532861746</v>
      </c>
      <c r="T3637" s="41">
        <v>1000.8069869530882</v>
      </c>
    </row>
    <row r="3638" spans="1:20">
      <c r="A3638">
        <v>8</v>
      </c>
      <c r="B3638" s="197">
        <v>43707.29166665786</v>
      </c>
      <c r="C3638" s="41">
        <v>491254.3088948474</v>
      </c>
      <c r="D3638" s="41">
        <v>126812.42566785637</v>
      </c>
      <c r="E3638" s="41">
        <v>49756.97146901278</v>
      </c>
      <c r="F3638" s="41">
        <v>495.4881151288746</v>
      </c>
      <c r="G3638" s="41">
        <v>65.002440896600675</v>
      </c>
      <c r="H3638" s="41">
        <v>51346.528155962631</v>
      </c>
      <c r="I3638" s="41">
        <v>8364.7404511324494</v>
      </c>
      <c r="J3638" s="41">
        <v>1796.0851844184622</v>
      </c>
      <c r="K3638" s="41">
        <v>72.293199881452992</v>
      </c>
      <c r="L3638" s="41">
        <v>12879.472022182272</v>
      </c>
      <c r="M3638" s="41">
        <v>239.68047109796547</v>
      </c>
      <c r="N3638" s="41">
        <v>2497.0702531479374</v>
      </c>
      <c r="O3638" s="41">
        <v>44953.983603281442</v>
      </c>
      <c r="P3638" s="41">
        <v>163297.15744224167</v>
      </c>
      <c r="Q3638" s="41">
        <v>28412.225333631453</v>
      </c>
      <c r="R3638" s="41">
        <v>265.18508497504973</v>
      </c>
      <c r="S3638" s="41">
        <v>0</v>
      </c>
      <c r="T3638" s="41">
        <v>0</v>
      </c>
    </row>
    <row r="3639" spans="1:20">
      <c r="A3639">
        <v>8</v>
      </c>
      <c r="B3639" s="197">
        <v>43707.333333324525</v>
      </c>
      <c r="C3639" s="41">
        <v>514216.52945773996</v>
      </c>
      <c r="D3639" s="41">
        <v>120798.95397636986</v>
      </c>
      <c r="E3639" s="41">
        <v>61527.111082328898</v>
      </c>
      <c r="F3639" s="41">
        <v>613.26910428545523</v>
      </c>
      <c r="G3639" s="41">
        <v>80.483884788266963</v>
      </c>
      <c r="H3639" s="41">
        <v>58387.199072064206</v>
      </c>
      <c r="I3639" s="41">
        <v>9520.5992948726889</v>
      </c>
      <c r="J3639" s="41">
        <v>2045.0322866464692</v>
      </c>
      <c r="K3639" s="41">
        <v>82.307710635525623</v>
      </c>
      <c r="L3639" s="41">
        <v>14645.513998883909</v>
      </c>
      <c r="M3639" s="41">
        <v>272.80006324895726</v>
      </c>
      <c r="N3639" s="41">
        <v>2516.7283103208015</v>
      </c>
      <c r="O3639" s="41">
        <v>46533.54284957116</v>
      </c>
      <c r="P3639" s="41">
        <v>168166.48002761067</v>
      </c>
      <c r="Q3639" s="41">
        <v>28777.81222800431</v>
      </c>
      <c r="R3639" s="41">
        <v>248.6955681087307</v>
      </c>
      <c r="S3639" s="41">
        <v>0</v>
      </c>
      <c r="T3639" s="41">
        <v>0</v>
      </c>
    </row>
    <row r="3640" spans="1:20">
      <c r="A3640">
        <v>8</v>
      </c>
      <c r="B3640" s="197">
        <v>43707.374999991189</v>
      </c>
      <c r="C3640" s="41">
        <v>549639.12279738428</v>
      </c>
      <c r="D3640" s="41">
        <v>135476.52896515341</v>
      </c>
      <c r="E3640" s="41">
        <v>75329.623129807907</v>
      </c>
      <c r="F3640" s="41">
        <v>752.07196925261348</v>
      </c>
      <c r="G3640" s="41">
        <v>98.757594083692197</v>
      </c>
      <c r="H3640" s="41">
        <v>59933.60628769562</v>
      </c>
      <c r="I3640" s="41">
        <v>9788.7243933492373</v>
      </c>
      <c r="J3640" s="41">
        <v>2103.8522524356554</v>
      </c>
      <c r="K3640" s="41">
        <v>84.664154575347212</v>
      </c>
      <c r="L3640" s="41">
        <v>15033.406017758658</v>
      </c>
      <c r="M3640" s="41">
        <v>280.48283001159456</v>
      </c>
      <c r="N3640" s="41">
        <v>2633.5419325892249</v>
      </c>
      <c r="O3640" s="41">
        <v>48688.139223240323</v>
      </c>
      <c r="P3640" s="41">
        <v>169963.96114098362</v>
      </c>
      <c r="Q3640" s="41">
        <v>29233.402964754525</v>
      </c>
      <c r="R3640" s="41">
        <v>238.35994169286076</v>
      </c>
      <c r="S3640" s="41">
        <v>0</v>
      </c>
      <c r="T3640" s="41">
        <v>0</v>
      </c>
    </row>
    <row r="3641" spans="1:20">
      <c r="A3641">
        <v>8</v>
      </c>
      <c r="B3641" s="197">
        <v>43707.416666657853</v>
      </c>
      <c r="C3641" s="41">
        <v>576034.30766697577</v>
      </c>
      <c r="D3641" s="41">
        <v>148785.66148243647</v>
      </c>
      <c r="E3641" s="41">
        <v>82455.988026957799</v>
      </c>
      <c r="F3641" s="41">
        <v>824.04714849877519</v>
      </c>
      <c r="G3641" s="41">
        <v>108.24481352791366</v>
      </c>
      <c r="H3641" s="41">
        <v>62059.283027200916</v>
      </c>
      <c r="I3641" s="41">
        <v>10146.089700568529</v>
      </c>
      <c r="J3641" s="41">
        <v>2181.3822287649073</v>
      </c>
      <c r="K3641" s="41">
        <v>87.774571567602678</v>
      </c>
      <c r="L3641" s="41">
        <v>15566.598719931322</v>
      </c>
      <c r="M3641" s="41">
        <v>290.72265582433602</v>
      </c>
      <c r="N3641" s="41">
        <v>2611.4903527281012</v>
      </c>
      <c r="O3641" s="41">
        <v>49503.445613826421</v>
      </c>
      <c r="P3641" s="41">
        <v>171640.80384061334</v>
      </c>
      <c r="Q3641" s="41">
        <v>29536.180846483327</v>
      </c>
      <c r="R3641" s="41">
        <v>236.59463804611485</v>
      </c>
      <c r="S3641" s="41">
        <v>0</v>
      </c>
      <c r="T3641" s="41">
        <v>0</v>
      </c>
    </row>
    <row r="3642" spans="1:20">
      <c r="A3642">
        <v>8</v>
      </c>
      <c r="B3642" s="197">
        <v>43707.458333324517</v>
      </c>
      <c r="C3642" s="41">
        <v>621797.93597546569</v>
      </c>
      <c r="D3642" s="41">
        <v>182378.22537011761</v>
      </c>
      <c r="E3642" s="41">
        <v>90319.591056767429</v>
      </c>
      <c r="F3642" s="41">
        <v>904.03276106081205</v>
      </c>
      <c r="G3642" s="41">
        <v>118.81002567939389</v>
      </c>
      <c r="H3642" s="41">
        <v>64834.578028917967</v>
      </c>
      <c r="I3642" s="41">
        <v>10616.246108582636</v>
      </c>
      <c r="J3642" s="41">
        <v>2283.5889667425377</v>
      </c>
      <c r="K3642" s="41">
        <v>91.868034330505296</v>
      </c>
      <c r="L3642" s="41">
        <v>16262.737984096275</v>
      </c>
      <c r="M3642" s="41">
        <v>304.19436005961717</v>
      </c>
      <c r="N3642" s="41">
        <v>2713.2351443741304</v>
      </c>
      <c r="O3642" s="41">
        <v>51128.738153587816</v>
      </c>
      <c r="P3642" s="41">
        <v>170458.27452325169</v>
      </c>
      <c r="Q3642" s="41">
        <v>29156.670335732524</v>
      </c>
      <c r="R3642" s="41">
        <v>227.14512216476814</v>
      </c>
      <c r="S3642" s="41">
        <v>0</v>
      </c>
      <c r="T3642" s="41">
        <v>0</v>
      </c>
    </row>
    <row r="3643" spans="1:20">
      <c r="A3643">
        <v>8</v>
      </c>
      <c r="B3643" s="197">
        <v>43707.499999991182</v>
      </c>
      <c r="C3643" s="41">
        <v>655400.03219194198</v>
      </c>
      <c r="D3643" s="41">
        <v>211262.18165632634</v>
      </c>
      <c r="E3643" s="41">
        <v>96912.307967037123</v>
      </c>
      <c r="F3643" s="41">
        <v>970.93125663225851</v>
      </c>
      <c r="G3643" s="41">
        <v>127.63462866059157</v>
      </c>
      <c r="H3643" s="41">
        <v>64768.122044370553</v>
      </c>
      <c r="I3643" s="41">
        <v>10615.316160989822</v>
      </c>
      <c r="J3643" s="41">
        <v>2283.9732220732517</v>
      </c>
      <c r="K3643" s="41">
        <v>91.868003947950768</v>
      </c>
      <c r="L3643" s="41">
        <v>16246.068541693368</v>
      </c>
      <c r="M3643" s="41">
        <v>304.16771365278066</v>
      </c>
      <c r="N3643" s="41">
        <v>2790.3502397544057</v>
      </c>
      <c r="O3643" s="41">
        <v>50811.745182601051</v>
      </c>
      <c r="P3643" s="41">
        <v>169175.46344442575</v>
      </c>
      <c r="Q3643" s="41">
        <v>28818.06956092687</v>
      </c>
      <c r="R3643" s="41">
        <v>221.83256884993747</v>
      </c>
      <c r="S3643" s="41">
        <v>0</v>
      </c>
      <c r="T3643" s="41">
        <v>0</v>
      </c>
    </row>
    <row r="3644" spans="1:20">
      <c r="A3644">
        <v>8</v>
      </c>
      <c r="B3644" s="197">
        <v>43707.541666657846</v>
      </c>
      <c r="C3644" s="41">
        <v>703089.20313736121</v>
      </c>
      <c r="D3644" s="41">
        <v>246473.74458473094</v>
      </c>
      <c r="E3644" s="41">
        <v>101892.36456676794</v>
      </c>
      <c r="F3644" s="41">
        <v>1021.7431470623641</v>
      </c>
      <c r="G3644" s="41">
        <v>134.34589507742018</v>
      </c>
      <c r="H3644" s="41">
        <v>66839.996565440495</v>
      </c>
      <c r="I3644" s="41">
        <v>10964.74647345276</v>
      </c>
      <c r="J3644" s="41">
        <v>2359.7136211623242</v>
      </c>
      <c r="K3644" s="41">
        <v>94.890037742667431</v>
      </c>
      <c r="L3644" s="41">
        <v>16765.76580041628</v>
      </c>
      <c r="M3644" s="41">
        <v>314.18017278361816</v>
      </c>
      <c r="N3644" s="41">
        <v>2784.5841074461891</v>
      </c>
      <c r="O3644" s="41">
        <v>51022.14587445424</v>
      </c>
      <c r="P3644" s="41">
        <v>172120.3471559319</v>
      </c>
      <c r="Q3644" s="41">
        <v>30072.06981595674</v>
      </c>
      <c r="R3644" s="41">
        <v>228.56531893531164</v>
      </c>
      <c r="S3644" s="41">
        <v>0</v>
      </c>
      <c r="T3644" s="41">
        <v>0</v>
      </c>
    </row>
    <row r="3645" spans="1:20">
      <c r="A3645">
        <v>8</v>
      </c>
      <c r="B3645" s="197">
        <v>43707.58333332451</v>
      </c>
      <c r="C3645" s="41">
        <v>721243.41382738529</v>
      </c>
      <c r="D3645" s="41">
        <v>268125.00612273382</v>
      </c>
      <c r="E3645" s="41">
        <v>104294.96639478282</v>
      </c>
      <c r="F3645" s="41">
        <v>1046.2080088166301</v>
      </c>
      <c r="G3645" s="41">
        <v>137.57289402245527</v>
      </c>
      <c r="H3645" s="41">
        <v>63788.794875540341</v>
      </c>
      <c r="I3645" s="41">
        <v>10467.938727110402</v>
      </c>
      <c r="J3645" s="41">
        <v>2252.9629114803779</v>
      </c>
      <c r="K3645" s="41">
        <v>90.587444115256332</v>
      </c>
      <c r="L3645" s="41">
        <v>16000.419666793792</v>
      </c>
      <c r="M3645" s="41">
        <v>299.9448100268055</v>
      </c>
      <c r="N3645" s="41">
        <v>2617.0272223878169</v>
      </c>
      <c r="O3645" s="41">
        <v>49168.216896251331</v>
      </c>
      <c r="P3645" s="41">
        <v>172595.24474519619</v>
      </c>
      <c r="Q3645" s="41">
        <v>30110.995190166574</v>
      </c>
      <c r="R3645" s="41">
        <v>247.52791796080081</v>
      </c>
      <c r="S3645" s="41">
        <v>0</v>
      </c>
      <c r="T3645" s="41">
        <v>0</v>
      </c>
    </row>
    <row r="3646" spans="1:20">
      <c r="A3646">
        <v>8</v>
      </c>
      <c r="B3646" s="197">
        <v>43707.624999991174</v>
      </c>
      <c r="C3646" s="41">
        <v>747867.36846254347</v>
      </c>
      <c r="D3646" s="41">
        <v>302858.82691786479</v>
      </c>
      <c r="E3646" s="41">
        <v>106183.44417029734</v>
      </c>
      <c r="F3646" s="41">
        <v>1065.678765069754</v>
      </c>
      <c r="G3646" s="41">
        <v>140.14517417611088</v>
      </c>
      <c r="H3646" s="41">
        <v>60441.600081612858</v>
      </c>
      <c r="I3646" s="41">
        <v>9923.5609108758472</v>
      </c>
      <c r="J3646" s="41">
        <v>2135.9811356790019</v>
      </c>
      <c r="K3646" s="41">
        <v>85.870205998983778</v>
      </c>
      <c r="L3646" s="41">
        <v>15160.828301039941</v>
      </c>
      <c r="M3646" s="41">
        <v>284.34639042100457</v>
      </c>
      <c r="N3646" s="41">
        <v>2659.8988023558468</v>
      </c>
      <c r="O3646" s="41">
        <v>45938.265158493348</v>
      </c>
      <c r="P3646" s="41">
        <v>171174.3033642107</v>
      </c>
      <c r="Q3646" s="41">
        <v>29573.209916617918</v>
      </c>
      <c r="R3646" s="41">
        <v>241.40916782995049</v>
      </c>
      <c r="S3646" s="41">
        <v>0</v>
      </c>
      <c r="T3646" s="41">
        <v>0</v>
      </c>
    </row>
    <row r="3647" spans="1:20">
      <c r="A3647">
        <v>8</v>
      </c>
      <c r="B3647" s="197">
        <v>43707.666666657839</v>
      </c>
      <c r="C3647" s="41">
        <v>750383.2121580994</v>
      </c>
      <c r="D3647" s="41">
        <v>321541.19870751438</v>
      </c>
      <c r="E3647" s="41">
        <v>101062.32832703162</v>
      </c>
      <c r="F3647" s="41">
        <v>1014.3725331430471</v>
      </c>
      <c r="G3647" s="41">
        <v>133.39961867651965</v>
      </c>
      <c r="H3647" s="41">
        <v>54831.498177813111</v>
      </c>
      <c r="I3647" s="41">
        <v>9003.272119016432</v>
      </c>
      <c r="J3647" s="41">
        <v>1937.9185561793388</v>
      </c>
      <c r="K3647" s="41">
        <v>77.906969134711218</v>
      </c>
      <c r="L3647" s="41">
        <v>13753.622145014964</v>
      </c>
      <c r="M3647" s="41">
        <v>257.97674363188293</v>
      </c>
      <c r="N3647" s="41">
        <v>2634.6880544462347</v>
      </c>
      <c r="O3647" s="41">
        <v>43719.668657004862</v>
      </c>
      <c r="P3647" s="41">
        <v>170707.38024789243</v>
      </c>
      <c r="Q3647" s="41">
        <v>29486.780708886279</v>
      </c>
      <c r="R3647" s="41">
        <v>221.20059271347404</v>
      </c>
      <c r="S3647" s="41">
        <v>0</v>
      </c>
      <c r="T3647" s="41">
        <v>0</v>
      </c>
    </row>
    <row r="3648" spans="1:20">
      <c r="A3648">
        <v>8</v>
      </c>
      <c r="B3648" s="197">
        <v>43707.708333324503</v>
      </c>
      <c r="C3648" s="41">
        <v>755875.73048527294</v>
      </c>
      <c r="D3648" s="41">
        <v>339286.46105795563</v>
      </c>
      <c r="E3648" s="41">
        <v>94664.736329474807</v>
      </c>
      <c r="F3648" s="41">
        <v>950.26271247025238</v>
      </c>
      <c r="G3648" s="41">
        <v>124.97092072256171</v>
      </c>
      <c r="H3648" s="41">
        <v>51849.480708726238</v>
      </c>
      <c r="I3648" s="41">
        <v>8514.5549486744003</v>
      </c>
      <c r="J3648" s="41">
        <v>1832.758621921065</v>
      </c>
      <c r="K3648" s="41">
        <v>73.676475633042017</v>
      </c>
      <c r="L3648" s="41">
        <v>13005.629789113038</v>
      </c>
      <c r="M3648" s="41">
        <v>243.97320552982677</v>
      </c>
      <c r="N3648" s="41">
        <v>2609.2778129356188</v>
      </c>
      <c r="O3648" s="41">
        <v>44446.614995130927</v>
      </c>
      <c r="P3648" s="41">
        <v>169943.66791844202</v>
      </c>
      <c r="Q3648" s="41">
        <v>28131.210159558723</v>
      </c>
      <c r="R3648" s="41">
        <v>198.45482898464857</v>
      </c>
      <c r="S3648" s="41">
        <v>0</v>
      </c>
      <c r="T3648" s="41">
        <v>0</v>
      </c>
    </row>
    <row r="3649" spans="1:20">
      <c r="A3649">
        <v>8</v>
      </c>
      <c r="B3649" s="197">
        <v>43707.749999991167</v>
      </c>
      <c r="C3649" s="41">
        <v>724832.1601782433</v>
      </c>
      <c r="D3649" s="41">
        <v>324543.44613534352</v>
      </c>
      <c r="E3649" s="41">
        <v>87483.75525573807</v>
      </c>
      <c r="F3649" s="41">
        <v>877.83114087267938</v>
      </c>
      <c r="G3649" s="41">
        <v>115.43495216531693</v>
      </c>
      <c r="H3649" s="41">
        <v>46870.16951856768</v>
      </c>
      <c r="I3649" s="41">
        <v>7693.822689005191</v>
      </c>
      <c r="J3649" s="41">
        <v>1655.9474657670505</v>
      </c>
      <c r="K3649" s="41">
        <v>66.580584668105772</v>
      </c>
      <c r="L3649" s="41">
        <v>11756.647599536527</v>
      </c>
      <c r="M3649" s="41">
        <v>220.45621826739691</v>
      </c>
      <c r="N3649" s="41">
        <v>2473.3233319661322</v>
      </c>
      <c r="O3649" s="41">
        <v>43007.183644661782</v>
      </c>
      <c r="P3649" s="41">
        <v>169878.2616581718</v>
      </c>
      <c r="Q3649" s="41">
        <v>27989.375406377385</v>
      </c>
      <c r="R3649" s="41">
        <v>199.92457713494613</v>
      </c>
      <c r="S3649" s="41">
        <v>0</v>
      </c>
      <c r="T3649" s="41">
        <v>0</v>
      </c>
    </row>
    <row r="3650" spans="1:20">
      <c r="A3650">
        <v>8</v>
      </c>
      <c r="B3650" s="197">
        <v>43707.791666657831</v>
      </c>
      <c r="C3650" s="41">
        <v>701410.9303018006</v>
      </c>
      <c r="D3650" s="41">
        <v>313369.12734663452</v>
      </c>
      <c r="E3650" s="41">
        <v>80528.170274571981</v>
      </c>
      <c r="F3650" s="41">
        <v>807.74161405532118</v>
      </c>
      <c r="G3650" s="41">
        <v>106.20853759708059</v>
      </c>
      <c r="H3650" s="41">
        <v>43350.798167860936</v>
      </c>
      <c r="I3650" s="41">
        <v>7113.5077227249676</v>
      </c>
      <c r="J3650" s="41">
        <v>1530.9070248895312</v>
      </c>
      <c r="K3650" s="41">
        <v>61.561633610746249</v>
      </c>
      <c r="L3650" s="41">
        <v>10873.868442406043</v>
      </c>
      <c r="M3650" s="41">
        <v>203.82806760141739</v>
      </c>
      <c r="N3650" s="41">
        <v>2369.5203755125872</v>
      </c>
      <c r="O3650" s="41">
        <v>42250.031461691229</v>
      </c>
      <c r="P3650" s="41">
        <v>170746.58842563321</v>
      </c>
      <c r="Q3650" s="41">
        <v>27899.419763962655</v>
      </c>
      <c r="R3650" s="41">
        <v>199.65144304828624</v>
      </c>
      <c r="S3650" s="41">
        <v>0</v>
      </c>
      <c r="T3650" s="41">
        <v>0</v>
      </c>
    </row>
    <row r="3651" spans="1:20">
      <c r="A3651">
        <v>8</v>
      </c>
      <c r="B3651" s="197">
        <v>43707.833333324495</v>
      </c>
      <c r="C3651" s="41">
        <v>670977.18300519756</v>
      </c>
      <c r="D3651" s="41">
        <v>284600.41532340914</v>
      </c>
      <c r="E3651" s="41">
        <v>78939.393468946262</v>
      </c>
      <c r="F3651" s="41">
        <v>791.38269572767729</v>
      </c>
      <c r="G3651" s="41">
        <v>104.04224757491112</v>
      </c>
      <c r="H3651" s="41">
        <v>40031.741913654892</v>
      </c>
      <c r="I3651" s="41">
        <v>6565.3719525673214</v>
      </c>
      <c r="J3651" s="41">
        <v>1412.734492042865</v>
      </c>
      <c r="K3651" s="41">
        <v>56.81919351420423</v>
      </c>
      <c r="L3651" s="41">
        <v>10041.335188429226</v>
      </c>
      <c r="M3651" s="41">
        <v>188.12196884263952</v>
      </c>
      <c r="N3651" s="41">
        <v>2233.5779058556832</v>
      </c>
      <c r="O3651" s="41">
        <v>41258.296789662956</v>
      </c>
      <c r="P3651" s="41">
        <v>171023.76060664019</v>
      </c>
      <c r="Q3651" s="41">
        <v>27683.228268297498</v>
      </c>
      <c r="R3651" s="41">
        <v>217.69271525683334</v>
      </c>
      <c r="S3651" s="41">
        <v>4833.8375048197431</v>
      </c>
      <c r="T3651" s="41">
        <v>995.43076995566196</v>
      </c>
    </row>
    <row r="3652" spans="1:20">
      <c r="A3652">
        <v>8</v>
      </c>
      <c r="B3652" s="197">
        <v>43707.87499999116</v>
      </c>
      <c r="C3652" s="41">
        <v>632452.58831627097</v>
      </c>
      <c r="D3652" s="41">
        <v>248064.52991425764</v>
      </c>
      <c r="E3652" s="41">
        <v>73236.937161686175</v>
      </c>
      <c r="F3652" s="41">
        <v>733.58364944225139</v>
      </c>
      <c r="G3652" s="41">
        <v>96.41740933992493</v>
      </c>
      <c r="H3652" s="41">
        <v>37372.556945785305</v>
      </c>
      <c r="I3652" s="41">
        <v>6123.9884738191731</v>
      </c>
      <c r="J3652" s="41">
        <v>1317.4016931671954</v>
      </c>
      <c r="K3652" s="41">
        <v>52.99495848187162</v>
      </c>
      <c r="L3652" s="41">
        <v>9374.3203068883631</v>
      </c>
      <c r="M3652" s="41">
        <v>175.47471448498723</v>
      </c>
      <c r="N3652" s="41">
        <v>2133.0962835142645</v>
      </c>
      <c r="O3652" s="41">
        <v>39618.911387513857</v>
      </c>
      <c r="P3652" s="41">
        <v>173370.25663235795</v>
      </c>
      <c r="Q3652" s="41">
        <v>27597.129034380559</v>
      </c>
      <c r="R3652" s="41">
        <v>230.17590684390873</v>
      </c>
      <c r="S3652" s="41">
        <v>10742.594512136586</v>
      </c>
      <c r="T3652" s="41">
        <v>2212.2193321709856</v>
      </c>
    </row>
    <row r="3653" spans="1:20">
      <c r="A3653">
        <v>8</v>
      </c>
      <c r="B3653" s="197">
        <v>43707.916666657824</v>
      </c>
      <c r="C3653" s="41">
        <v>600289.18418291782</v>
      </c>
      <c r="D3653" s="41">
        <v>232576.07223626462</v>
      </c>
      <c r="E3653" s="41">
        <v>66227.458230957869</v>
      </c>
      <c r="F3653" s="41">
        <v>662.90783409229596</v>
      </c>
      <c r="G3653" s="41">
        <v>87.10595801574857</v>
      </c>
      <c r="H3653" s="41">
        <v>34871.972893933962</v>
      </c>
      <c r="I3653" s="41">
        <v>5710.2308396171429</v>
      </c>
      <c r="J3653" s="41">
        <v>1228.0793048131695</v>
      </c>
      <c r="K3653" s="41">
        <v>49.410127492130087</v>
      </c>
      <c r="L3653" s="41">
        <v>8747.0879799604372</v>
      </c>
      <c r="M3653" s="41">
        <v>163.61904182362014</v>
      </c>
      <c r="N3653" s="41">
        <v>2059.043139518762</v>
      </c>
      <c r="O3653" s="41">
        <v>37270.751404974522</v>
      </c>
      <c r="P3653" s="41">
        <v>170160.36158008521</v>
      </c>
      <c r="Q3653" s="41">
        <v>27294.326372518248</v>
      </c>
      <c r="R3653" s="41">
        <v>225.0178917434001</v>
      </c>
      <c r="S3653" s="41">
        <v>10743.361972125638</v>
      </c>
      <c r="T3653" s="41">
        <v>2212.3773749810844</v>
      </c>
    </row>
    <row r="3654" spans="1:20">
      <c r="A3654">
        <v>8</v>
      </c>
      <c r="B3654" s="197">
        <v>43707.958333324488</v>
      </c>
      <c r="C3654" s="41">
        <v>552655.76093513868</v>
      </c>
      <c r="D3654" s="41">
        <v>194319.9113546591</v>
      </c>
      <c r="E3654" s="41">
        <v>58677.510561640927</v>
      </c>
      <c r="F3654" s="41">
        <v>586.39867863372785</v>
      </c>
      <c r="G3654" s="41">
        <v>77.007285104354082</v>
      </c>
      <c r="H3654" s="41">
        <v>34421.158325079101</v>
      </c>
      <c r="I3654" s="41">
        <v>5627.4139963318912</v>
      </c>
      <c r="J3654" s="41">
        <v>1209.5553129433026</v>
      </c>
      <c r="K3654" s="41">
        <v>48.674495093191368</v>
      </c>
      <c r="L3654" s="41">
        <v>8634.0082093258588</v>
      </c>
      <c r="M3654" s="41">
        <v>161.24603573581399</v>
      </c>
      <c r="N3654" s="41">
        <v>1833.6982168203483</v>
      </c>
      <c r="O3654" s="41">
        <v>35227.911249531513</v>
      </c>
      <c r="P3654" s="41">
        <v>171447.5856596602</v>
      </c>
      <c r="Q3654" s="41">
        <v>27213.485060262163</v>
      </c>
      <c r="R3654" s="41">
        <v>202.31461583374028</v>
      </c>
      <c r="S3654" s="41">
        <v>10753.430992993046</v>
      </c>
      <c r="T3654" s="41">
        <v>2214.4508854904625</v>
      </c>
    </row>
    <row r="3655" spans="1:20">
      <c r="A3655">
        <v>8</v>
      </c>
      <c r="B3655" s="197">
        <v>43707.999999991152</v>
      </c>
      <c r="C3655" s="41">
        <v>510506.82123355055</v>
      </c>
      <c r="D3655" s="41">
        <v>162991.20217682931</v>
      </c>
      <c r="E3655" s="41">
        <v>55721.37039815633</v>
      </c>
      <c r="F3655" s="41">
        <v>555.92507093096356</v>
      </c>
      <c r="G3655" s="41">
        <v>72.955871038010969</v>
      </c>
      <c r="H3655" s="41">
        <v>32829.362165331229</v>
      </c>
      <c r="I3655" s="41">
        <v>5358.2009754132832</v>
      </c>
      <c r="J3655" s="41">
        <v>1150.9090984389074</v>
      </c>
      <c r="K3655" s="41">
        <v>46.321827566885254</v>
      </c>
      <c r="L3655" s="41">
        <v>8234.7310850338781</v>
      </c>
      <c r="M3655" s="41">
        <v>153.53209600792411</v>
      </c>
      <c r="N3655" s="41">
        <v>1881.2019446970908</v>
      </c>
      <c r="O3655" s="41">
        <v>32432.996030868009</v>
      </c>
      <c r="P3655" s="41">
        <v>168752.50390194196</v>
      </c>
      <c r="Q3655" s="41">
        <v>27139.855219805977</v>
      </c>
      <c r="R3655" s="41">
        <v>201.01970716722045</v>
      </c>
      <c r="S3655" s="41">
        <v>10767.405095922019</v>
      </c>
      <c r="T3655" s="41">
        <v>2217.328568401635</v>
      </c>
    </row>
    <row r="3656" spans="1:20">
      <c r="A3656">
        <v>8</v>
      </c>
      <c r="B3656" s="197">
        <v>43708.041666657817</v>
      </c>
      <c r="C3656" s="41">
        <v>474501.22464268113</v>
      </c>
      <c r="D3656" s="41">
        <v>135883.76724740717</v>
      </c>
      <c r="E3656" s="41">
        <v>51966.946489385395</v>
      </c>
      <c r="F3656" s="41">
        <v>517.43444838749292</v>
      </c>
      <c r="G3656" s="41">
        <v>67.849411064440915</v>
      </c>
      <c r="H3656" s="41">
        <v>31102.007133510931</v>
      </c>
      <c r="I3656" s="41">
        <v>5066.1569375125637</v>
      </c>
      <c r="J3656" s="41">
        <v>1087.2950733083971</v>
      </c>
      <c r="K3656" s="41">
        <v>43.765830667991743</v>
      </c>
      <c r="L3656" s="41">
        <v>7801.4511417993563</v>
      </c>
      <c r="M3656" s="41">
        <v>145.16396396672968</v>
      </c>
      <c r="N3656" s="41">
        <v>1889.1181522678057</v>
      </c>
      <c r="O3656" s="41">
        <v>30928.798327895725</v>
      </c>
      <c r="P3656" s="41">
        <v>168055.30872922883</v>
      </c>
      <c r="Q3656" s="41">
        <v>26733.295563091233</v>
      </c>
      <c r="R3656" s="41">
        <v>202.64728440586455</v>
      </c>
      <c r="S3656" s="41">
        <v>10788.538371207957</v>
      </c>
      <c r="T3656" s="41">
        <v>2221.6805375732188</v>
      </c>
    </row>
    <row r="3657" spans="1:20">
      <c r="A3657">
        <v>8</v>
      </c>
      <c r="B3657" s="197">
        <v>43708.083333324481</v>
      </c>
      <c r="C3657" s="41">
        <v>448364.32158352918</v>
      </c>
      <c r="D3657" s="41">
        <v>120318.36972390913</v>
      </c>
      <c r="E3657" s="41">
        <v>45807.333789205142</v>
      </c>
      <c r="F3657" s="41">
        <v>455.27640397474863</v>
      </c>
      <c r="G3657" s="41">
        <v>59.656307254515319</v>
      </c>
      <c r="H3657" s="41">
        <v>29793.95365112989</v>
      </c>
      <c r="I3657" s="41">
        <v>4844.2923922881646</v>
      </c>
      <c r="J3657" s="41">
        <v>1038.937950327565</v>
      </c>
      <c r="K3657" s="41">
        <v>41.821433437721439</v>
      </c>
      <c r="L3657" s="41">
        <v>7473.3464220669393</v>
      </c>
      <c r="M3657" s="41">
        <v>138.8067316019023</v>
      </c>
      <c r="N3657" s="41">
        <v>1826.2266911239496</v>
      </c>
      <c r="O3657" s="41">
        <v>30849.999191012397</v>
      </c>
      <c r="P3657" s="41">
        <v>165828.99901989358</v>
      </c>
      <c r="Q3657" s="41">
        <v>26644.815741212511</v>
      </c>
      <c r="R3657" s="41">
        <v>206.80131983952066</v>
      </c>
      <c r="S3657" s="41">
        <v>10809.655610743979</v>
      </c>
      <c r="T3657" s="41">
        <v>2226.029204507533</v>
      </c>
    </row>
    <row r="3658" spans="1:20">
      <c r="A3658">
        <v>8</v>
      </c>
      <c r="B3658" s="197">
        <v>43708.124999991145</v>
      </c>
      <c r="C3658" s="41">
        <v>434556.0247263413</v>
      </c>
      <c r="D3658" s="41">
        <v>109588.34624394754</v>
      </c>
      <c r="E3658" s="41">
        <v>43520.410658359651</v>
      </c>
      <c r="F3658" s="41">
        <v>432.04723953236993</v>
      </c>
      <c r="G3658" s="41">
        <v>56.586553281182574</v>
      </c>
      <c r="H3658" s="41">
        <v>30205.186284363444</v>
      </c>
      <c r="I3658" s="41">
        <v>4905.4838607672718</v>
      </c>
      <c r="J3658" s="41">
        <v>1051.5789780762043</v>
      </c>
      <c r="K3658" s="41">
        <v>42.33112582848635</v>
      </c>
      <c r="L3658" s="41">
        <v>7576.4976843733657</v>
      </c>
      <c r="M3658" s="41">
        <v>140.56009144348153</v>
      </c>
      <c r="N3658" s="41">
        <v>1814.3477167145522</v>
      </c>
      <c r="O3658" s="41">
        <v>30633.83905146773</v>
      </c>
      <c r="P3658" s="41">
        <v>164735.56289252781</v>
      </c>
      <c r="Q3658" s="41">
        <v>26627.530201401456</v>
      </c>
      <c r="R3658" s="41">
        <v>172.70301103653577</v>
      </c>
      <c r="S3658" s="41">
        <v>10824.024871140346</v>
      </c>
      <c r="T3658" s="41">
        <v>2228.9882620798844</v>
      </c>
    </row>
    <row r="3659" spans="1:20">
      <c r="A3659">
        <v>8</v>
      </c>
      <c r="B3659" s="197">
        <v>43708.166666657809</v>
      </c>
      <c r="C3659" s="41">
        <v>436164.97281521995</v>
      </c>
      <c r="D3659" s="41">
        <v>111792.60812673575</v>
      </c>
      <c r="E3659" s="41">
        <v>43551.386022877683</v>
      </c>
      <c r="F3659" s="41">
        <v>432.41399906564612</v>
      </c>
      <c r="G3659" s="41">
        <v>56.637384734127437</v>
      </c>
      <c r="H3659" s="41">
        <v>29467.880564073181</v>
      </c>
      <c r="I3659" s="41">
        <v>4786.3973367626359</v>
      </c>
      <c r="J3659" s="41">
        <v>1026.101285065791</v>
      </c>
      <c r="K3659" s="41">
        <v>41.305525801167057</v>
      </c>
      <c r="L3659" s="41">
        <v>7391.5560975258686</v>
      </c>
      <c r="M3659" s="41">
        <v>137.14782607295399</v>
      </c>
      <c r="N3659" s="41">
        <v>1904.5267015943664</v>
      </c>
      <c r="O3659" s="41">
        <v>30653.441325986863</v>
      </c>
      <c r="P3659" s="41">
        <v>165056.90609473473</v>
      </c>
      <c r="Q3659" s="41">
        <v>26665.765756723202</v>
      </c>
      <c r="R3659" s="41">
        <v>149.93264923510799</v>
      </c>
      <c r="S3659" s="41">
        <v>10822.327413171828</v>
      </c>
      <c r="T3659" s="41">
        <v>2228.6387050590674</v>
      </c>
    </row>
    <row r="3660" spans="1:20">
      <c r="A3660">
        <v>8</v>
      </c>
      <c r="B3660" s="197">
        <v>43708.208333324474</v>
      </c>
      <c r="C3660" s="41">
        <v>427634.7856673706</v>
      </c>
      <c r="D3660" s="41">
        <v>99605.918855702024</v>
      </c>
      <c r="E3660" s="41">
        <v>43712.765589433358</v>
      </c>
      <c r="F3660" s="41">
        <v>433.63427027643371</v>
      </c>
      <c r="G3660" s="41">
        <v>56.778589049364889</v>
      </c>
      <c r="H3660" s="41">
        <v>31947.18038284063</v>
      </c>
      <c r="I3660" s="41">
        <v>5184.536424559974</v>
      </c>
      <c r="J3660" s="41">
        <v>1111.0893023735525</v>
      </c>
      <c r="K3660" s="41">
        <v>44.727147273420663</v>
      </c>
      <c r="L3660" s="41">
        <v>8013.4496080943873</v>
      </c>
      <c r="M3660" s="41">
        <v>148.55597013710852</v>
      </c>
      <c r="N3660" s="41">
        <v>2020.8914937559803</v>
      </c>
      <c r="O3660" s="41">
        <v>30703.003470846295</v>
      </c>
      <c r="P3660" s="41">
        <v>164756.60454276422</v>
      </c>
      <c r="Q3660" s="41">
        <v>26630.544567994868</v>
      </c>
      <c r="R3660" s="41">
        <v>200.54620536922744</v>
      </c>
      <c r="S3660" s="41">
        <v>10833.5993211433</v>
      </c>
      <c r="T3660" s="41">
        <v>2230.95992575643</v>
      </c>
    </row>
    <row r="3661" spans="1:20">
      <c r="A3661">
        <v>8</v>
      </c>
      <c r="B3661" s="197">
        <v>43708.249999991138</v>
      </c>
      <c r="C3661" s="41">
        <v>420978.64393110579</v>
      </c>
      <c r="D3661" s="41">
        <v>96129.494123006778</v>
      </c>
      <c r="E3661" s="41">
        <v>44218.41559821782</v>
      </c>
      <c r="F3661" s="41">
        <v>438.29884684427151</v>
      </c>
      <c r="G3661" s="41">
        <v>57.373934998039609</v>
      </c>
      <c r="H3661" s="41">
        <v>34088.636879409016</v>
      </c>
      <c r="I3661" s="41">
        <v>5527.6287731150405</v>
      </c>
      <c r="J3661" s="41">
        <v>1184.298598303473</v>
      </c>
      <c r="K3661" s="41">
        <v>47.674676900555632</v>
      </c>
      <c r="L3661" s="41">
        <v>8550.6004150680819</v>
      </c>
      <c r="M3661" s="41">
        <v>158.38682337304522</v>
      </c>
      <c r="N3661" s="41">
        <v>2057.7828456585644</v>
      </c>
      <c r="O3661" s="41">
        <v>31067.892862052806</v>
      </c>
      <c r="P3661" s="41">
        <v>164538.49350588676</v>
      </c>
      <c r="Q3661" s="41">
        <v>26601.553236169671</v>
      </c>
      <c r="R3661" s="41">
        <v>209.63177133044181</v>
      </c>
      <c r="S3661" s="41">
        <v>5060.3953510395095</v>
      </c>
      <c r="T3661" s="41">
        <v>1042.0856897319234</v>
      </c>
    </row>
    <row r="3662" spans="1:20">
      <c r="A3662">
        <v>8</v>
      </c>
      <c r="B3662" s="197">
        <v>43708.291666657802</v>
      </c>
      <c r="C3662" s="41">
        <v>450724.9047945413</v>
      </c>
      <c r="D3662" s="41">
        <v>130082.94559913484</v>
      </c>
      <c r="E3662" s="41">
        <v>45832.554583952384</v>
      </c>
      <c r="F3662" s="41">
        <v>455.62082938426397</v>
      </c>
      <c r="G3662" s="41">
        <v>59.706746038605552</v>
      </c>
      <c r="H3662" s="41">
        <v>34136.242977389818</v>
      </c>
      <c r="I3662" s="41">
        <v>5551.4612129733414</v>
      </c>
      <c r="J3662" s="41">
        <v>1190.7077495581843</v>
      </c>
      <c r="K3662" s="41">
        <v>47.930778615052269</v>
      </c>
      <c r="L3662" s="41">
        <v>8562.5416587908676</v>
      </c>
      <c r="M3662" s="41">
        <v>159.06971012201518</v>
      </c>
      <c r="N3662" s="41">
        <v>2003.0648518398291</v>
      </c>
      <c r="O3662" s="41">
        <v>30449.103637755925</v>
      </c>
      <c r="P3662" s="41">
        <v>165367.90843020461</v>
      </c>
      <c r="Q3662" s="41">
        <v>26591.08946143448</v>
      </c>
      <c r="R3662" s="41">
        <v>234.95656734708786</v>
      </c>
      <c r="S3662" s="41">
        <v>0</v>
      </c>
      <c r="T3662" s="41">
        <v>0</v>
      </c>
    </row>
    <row r="3663" spans="1:20">
      <c r="A3663">
        <v>8</v>
      </c>
      <c r="B3663" s="197">
        <v>43708.333333324466</v>
      </c>
      <c r="C3663" s="41">
        <v>488516.9615336071</v>
      </c>
      <c r="D3663" s="41">
        <v>160227.39066348801</v>
      </c>
      <c r="E3663" s="41">
        <v>51554.992399121307</v>
      </c>
      <c r="F3663" s="41">
        <v>513.88754644786093</v>
      </c>
      <c r="G3663" s="41">
        <v>67.412238605373147</v>
      </c>
      <c r="H3663" s="41">
        <v>35604.135080460663</v>
      </c>
      <c r="I3663" s="41">
        <v>5805.7708268394335</v>
      </c>
      <c r="J3663" s="41">
        <v>1246.5467834495801</v>
      </c>
      <c r="K3663" s="41">
        <v>50.174043279957736</v>
      </c>
      <c r="L3663" s="41">
        <v>8930.7393919590777</v>
      </c>
      <c r="M3663" s="41">
        <v>166.35661261615229</v>
      </c>
      <c r="N3663" s="41">
        <v>2022.6661512264232</v>
      </c>
      <c r="O3663" s="41">
        <v>29820.216025707312</v>
      </c>
      <c r="P3663" s="41">
        <v>165728.01265647935</v>
      </c>
      <c r="Q3663" s="41">
        <v>26529.954358203428</v>
      </c>
      <c r="R3663" s="41">
        <v>248.70675572308173</v>
      </c>
      <c r="S3663" s="41">
        <v>0</v>
      </c>
      <c r="T3663" s="41">
        <v>0</v>
      </c>
    </row>
    <row r="3664" spans="1:20">
      <c r="A3664">
        <v>8</v>
      </c>
      <c r="B3664" s="197">
        <v>43708.374999991131</v>
      </c>
      <c r="C3664" s="41">
        <v>510606.2563689035</v>
      </c>
      <c r="D3664" s="41">
        <v>171388.64883170309</v>
      </c>
      <c r="E3664" s="41">
        <v>60941.825174428188</v>
      </c>
      <c r="F3664" s="41">
        <v>608.20032897348779</v>
      </c>
      <c r="G3664" s="41">
        <v>79.822441480764596</v>
      </c>
      <c r="H3664" s="41">
        <v>36911.366944916503</v>
      </c>
      <c r="I3664" s="41">
        <v>6026.3368754769253</v>
      </c>
      <c r="J3664" s="41">
        <v>1294.5230839887279</v>
      </c>
      <c r="K3664" s="41">
        <v>52.102008020628581</v>
      </c>
      <c r="L3664" s="41">
        <v>9258.6380217091573</v>
      </c>
      <c r="M3664" s="41">
        <v>172.67663829471277</v>
      </c>
      <c r="N3664" s="41">
        <v>2053.2663577197463</v>
      </c>
      <c r="O3664" s="41">
        <v>29908.080695350065</v>
      </c>
      <c r="P3664" s="41">
        <v>165102.69455516557</v>
      </c>
      <c r="Q3664" s="41">
        <v>26578.180193058786</v>
      </c>
      <c r="R3664" s="41">
        <v>229.89421861704045</v>
      </c>
      <c r="S3664" s="41">
        <v>0</v>
      </c>
      <c r="T3664" s="41">
        <v>0</v>
      </c>
    </row>
    <row r="3665" spans="1:20">
      <c r="A3665">
        <v>8</v>
      </c>
      <c r="B3665" s="197">
        <v>43708.416666657795</v>
      </c>
      <c r="C3665" s="41">
        <v>548804.29136223067</v>
      </c>
      <c r="D3665" s="41">
        <v>195220.72874909747</v>
      </c>
      <c r="E3665" s="41">
        <v>69857.461362568356</v>
      </c>
      <c r="F3665" s="41">
        <v>698.29158988017593</v>
      </c>
      <c r="G3665" s="41">
        <v>91.703645180319228</v>
      </c>
      <c r="H3665" s="41">
        <v>39717.753383073636</v>
      </c>
      <c r="I3665" s="41">
        <v>6494.8745932608417</v>
      </c>
      <c r="J3665" s="41">
        <v>1396.0423555656216</v>
      </c>
      <c r="K3665" s="41">
        <v>56.18015506958919</v>
      </c>
      <c r="L3665" s="41">
        <v>9962.5760855231074</v>
      </c>
      <c r="M3665" s="41">
        <v>186.101961122322</v>
      </c>
      <c r="N3665" s="41">
        <v>2031.6996556571951</v>
      </c>
      <c r="O3665" s="41">
        <v>30489.566008322116</v>
      </c>
      <c r="P3665" s="41">
        <v>165608.53661924528</v>
      </c>
      <c r="Q3665" s="41">
        <v>26757.683477841827</v>
      </c>
      <c r="R3665" s="41">
        <v>235.09172082302084</v>
      </c>
      <c r="S3665" s="41">
        <v>0</v>
      </c>
      <c r="T3665" s="41">
        <v>0</v>
      </c>
    </row>
    <row r="3666" spans="1:20">
      <c r="A3666">
        <v>8</v>
      </c>
      <c r="B3666" s="197">
        <v>43708.458333324459</v>
      </c>
      <c r="C3666" s="41">
        <v>621300.24413620541</v>
      </c>
      <c r="D3666" s="41">
        <v>256377.29689448301</v>
      </c>
      <c r="E3666" s="41">
        <v>77625.781674964586</v>
      </c>
      <c r="F3666" s="41">
        <v>777.62933702484861</v>
      </c>
      <c r="G3666" s="41">
        <v>102.20286412810107</v>
      </c>
      <c r="H3666" s="41">
        <v>40963.266588028462</v>
      </c>
      <c r="I3666" s="41">
        <v>6713.1030622021754</v>
      </c>
      <c r="J3666" s="41">
        <v>1444.0817591077528</v>
      </c>
      <c r="K3666" s="41">
        <v>58.094935014075503</v>
      </c>
      <c r="L3666" s="41">
        <v>10274.993556627456</v>
      </c>
      <c r="M3666" s="41">
        <v>192.35500657524639</v>
      </c>
      <c r="N3666" s="41">
        <v>2062.5741304453331</v>
      </c>
      <c r="O3666" s="41">
        <v>31700.026210477336</v>
      </c>
      <c r="P3666" s="41">
        <v>165924.85530139523</v>
      </c>
      <c r="Q3666" s="41">
        <v>26854.60944893962</v>
      </c>
      <c r="R3666" s="41">
        <v>229.37336679223975</v>
      </c>
      <c r="S3666" s="41">
        <v>0</v>
      </c>
      <c r="T3666" s="41">
        <v>0</v>
      </c>
    </row>
    <row r="3667" spans="1:20">
      <c r="A3667">
        <v>8</v>
      </c>
      <c r="B3667" s="197">
        <v>43708.499999991123</v>
      </c>
      <c r="C3667" s="41">
        <v>659422.73013173859</v>
      </c>
      <c r="D3667" s="41">
        <v>284676.96092072112</v>
      </c>
      <c r="E3667" s="41">
        <v>85021.804594777816</v>
      </c>
      <c r="F3667" s="41">
        <v>852.41902184594619</v>
      </c>
      <c r="G3667" s="41">
        <v>112.06179865641755</v>
      </c>
      <c r="H3667" s="41">
        <v>42460.495476337142</v>
      </c>
      <c r="I3667" s="41">
        <v>6964.1794656657039</v>
      </c>
      <c r="J3667" s="41">
        <v>1498.485166084718</v>
      </c>
      <c r="K3667" s="41">
        <v>60.271611237361228</v>
      </c>
      <c r="L3667" s="41">
        <v>10650.549962684781</v>
      </c>
      <c r="M3667" s="41">
        <v>199.54926574147959</v>
      </c>
      <c r="N3667" s="41">
        <v>2114.8159059045447</v>
      </c>
      <c r="O3667" s="41">
        <v>32634.928081820519</v>
      </c>
      <c r="P3667" s="41">
        <v>164928.57022231366</v>
      </c>
      <c r="Q3667" s="41">
        <v>27011.769540636531</v>
      </c>
      <c r="R3667" s="41">
        <v>235.8690973107027</v>
      </c>
      <c r="S3667" s="41">
        <v>0</v>
      </c>
      <c r="T3667" s="41">
        <v>0</v>
      </c>
    </row>
    <row r="3668" spans="1:20">
      <c r="A3668">
        <v>8</v>
      </c>
      <c r="B3668" s="197">
        <v>43708.541666657788</v>
      </c>
      <c r="C3668" s="41">
        <v>691492.86089531751</v>
      </c>
      <c r="D3668" s="41">
        <v>310949.58969562582</v>
      </c>
      <c r="E3668" s="41">
        <v>87280.915640128165</v>
      </c>
      <c r="F3668" s="41">
        <v>875.56193255519077</v>
      </c>
      <c r="G3668" s="41">
        <v>115.12343256152514</v>
      </c>
      <c r="H3668" s="41">
        <v>44438.301006052105</v>
      </c>
      <c r="I3668" s="41">
        <v>7292.6791489200641</v>
      </c>
      <c r="J3668" s="41">
        <v>1569.4301919493701</v>
      </c>
      <c r="K3668" s="41">
        <v>63.114501403258608</v>
      </c>
      <c r="L3668" s="41">
        <v>11146.651488924455</v>
      </c>
      <c r="M3668" s="41">
        <v>208.96198563373616</v>
      </c>
      <c r="N3668" s="41">
        <v>2111.2537190384901</v>
      </c>
      <c r="O3668" s="41">
        <v>32407.38439868854</v>
      </c>
      <c r="P3668" s="41">
        <v>165661.63011071313</v>
      </c>
      <c r="Q3668" s="41">
        <v>27119.175085764371</v>
      </c>
      <c r="R3668" s="41">
        <v>253.08855735927327</v>
      </c>
      <c r="S3668" s="41">
        <v>0</v>
      </c>
      <c r="T3668" s="41">
        <v>0</v>
      </c>
    </row>
    <row r="3669" spans="1:20">
      <c r="A3669">
        <v>8</v>
      </c>
      <c r="B3669" s="197">
        <v>43708.583333324452</v>
      </c>
      <c r="C3669" s="41">
        <v>730694.86801100371</v>
      </c>
      <c r="D3669" s="41">
        <v>349018.04049177817</v>
      </c>
      <c r="E3669" s="41">
        <v>88364.553578266467</v>
      </c>
      <c r="F3669" s="41">
        <v>886.94127261225674</v>
      </c>
      <c r="G3669" s="41">
        <v>116.63602752211331</v>
      </c>
      <c r="H3669" s="41">
        <v>44350.871941824291</v>
      </c>
      <c r="I3669" s="41">
        <v>7282.5088694791366</v>
      </c>
      <c r="J3669" s="41">
        <v>1567.4616162698626</v>
      </c>
      <c r="K3669" s="41">
        <v>63.020965210472745</v>
      </c>
      <c r="L3669" s="41">
        <v>11124.721278117851</v>
      </c>
      <c r="M3669" s="41">
        <v>208.670569853194</v>
      </c>
      <c r="N3669" s="41">
        <v>2149.0877487558655</v>
      </c>
      <c r="O3669" s="41">
        <v>31972.199912165619</v>
      </c>
      <c r="P3669" s="41">
        <v>166188.46798659157</v>
      </c>
      <c r="Q3669" s="41">
        <v>27152.368592135022</v>
      </c>
      <c r="R3669" s="41">
        <v>249.31716042192701</v>
      </c>
      <c r="S3669" s="41">
        <v>0</v>
      </c>
      <c r="T3669" s="41">
        <v>0</v>
      </c>
    </row>
    <row r="3670" spans="1:20">
      <c r="A3670">
        <v>8</v>
      </c>
      <c r="B3670" s="197">
        <v>43708.624999991116</v>
      </c>
      <c r="C3670" s="41">
        <v>746671.39865426044</v>
      </c>
      <c r="D3670" s="41">
        <v>363653.2456600063</v>
      </c>
      <c r="E3670" s="41">
        <v>89358.210323285472</v>
      </c>
      <c r="F3670" s="41">
        <v>897.10133240462517</v>
      </c>
      <c r="G3670" s="41">
        <v>117.97707954807809</v>
      </c>
      <c r="H3670" s="41">
        <v>44488.000113730923</v>
      </c>
      <c r="I3670" s="41">
        <v>7306.5440268866705</v>
      </c>
      <c r="J3670" s="41">
        <v>1572.7010710912766</v>
      </c>
      <c r="K3670" s="41">
        <v>63.225354706374894</v>
      </c>
      <c r="L3670" s="41">
        <v>11159.117731333923</v>
      </c>
      <c r="M3670" s="41">
        <v>209.35926520291895</v>
      </c>
      <c r="N3670" s="41">
        <v>2110.2337260079576</v>
      </c>
      <c r="O3670" s="41">
        <v>31891.5537327536</v>
      </c>
      <c r="P3670" s="41">
        <v>166420.44756004892</v>
      </c>
      <c r="Q3670" s="41">
        <v>27191.971218438557</v>
      </c>
      <c r="R3670" s="41">
        <v>231.71045881480089</v>
      </c>
      <c r="S3670" s="41">
        <v>0</v>
      </c>
      <c r="T3670" s="41">
        <v>0</v>
      </c>
    </row>
    <row r="3671" spans="1:20">
      <c r="A3671">
        <v>8</v>
      </c>
      <c r="B3671" s="197">
        <v>43708.66666665778</v>
      </c>
      <c r="C3671" s="41">
        <v>751946.98648573284</v>
      </c>
      <c r="D3671" s="41">
        <v>371734.21347508847</v>
      </c>
      <c r="E3671" s="41">
        <v>89696.773881148372</v>
      </c>
      <c r="F3671" s="41">
        <v>900.57161298704614</v>
      </c>
      <c r="G3671" s="41">
        <v>118.4354186692261</v>
      </c>
      <c r="H3671" s="41">
        <v>42723.188295756765</v>
      </c>
      <c r="I3671" s="41">
        <v>7017.2535408026515</v>
      </c>
      <c r="J3671" s="41">
        <v>1510.4576461983447</v>
      </c>
      <c r="K3671" s="41">
        <v>60.721253959803661</v>
      </c>
      <c r="L3671" s="41">
        <v>10716.442340215483</v>
      </c>
      <c r="M3671" s="41">
        <v>201.0700325131719</v>
      </c>
      <c r="N3671" s="41">
        <v>2111.480779146736</v>
      </c>
      <c r="O3671" s="41">
        <v>31807.081407786758</v>
      </c>
      <c r="P3671" s="41">
        <v>165938.08663907446</v>
      </c>
      <c r="Q3671" s="41">
        <v>27184.861596885145</v>
      </c>
      <c r="R3671" s="41">
        <v>226.34856550031489</v>
      </c>
      <c r="S3671" s="41">
        <v>0</v>
      </c>
      <c r="T3671" s="41">
        <v>0</v>
      </c>
    </row>
    <row r="3672" spans="1:20">
      <c r="A3672">
        <v>8</v>
      </c>
      <c r="B3672" s="197">
        <v>43708.708333324445</v>
      </c>
      <c r="C3672" s="41">
        <v>750726.39996871212</v>
      </c>
      <c r="D3672" s="41">
        <v>369544.57172226056</v>
      </c>
      <c r="E3672" s="41">
        <v>90347.3086841599</v>
      </c>
      <c r="F3672" s="41">
        <v>907.0851403039286</v>
      </c>
      <c r="G3672" s="41">
        <v>119.29175589256172</v>
      </c>
      <c r="H3672" s="41">
        <v>43143.704043189551</v>
      </c>
      <c r="I3672" s="41">
        <v>7086.1826657976335</v>
      </c>
      <c r="J3672" s="41">
        <v>1525.2911815342388</v>
      </c>
      <c r="K3672" s="41">
        <v>61.318178180704848</v>
      </c>
      <c r="L3672" s="41">
        <v>10821.922126258594</v>
      </c>
      <c r="M3672" s="41">
        <v>203.04510457281134</v>
      </c>
      <c r="N3672" s="41">
        <v>2078.3238574880952</v>
      </c>
      <c r="O3672" s="41">
        <v>31717.73928542616</v>
      </c>
      <c r="P3672" s="41">
        <v>165763.40030357699</v>
      </c>
      <c r="Q3672" s="41">
        <v>27177.965038029975</v>
      </c>
      <c r="R3672" s="41">
        <v>229.25088204049138</v>
      </c>
      <c r="S3672" s="41">
        <v>0</v>
      </c>
      <c r="T3672" s="41">
        <v>0</v>
      </c>
    </row>
    <row r="3673" spans="1:20">
      <c r="A3673">
        <v>8</v>
      </c>
      <c r="B3673" s="197">
        <v>43708.749999991109</v>
      </c>
      <c r="C3673" s="41">
        <v>723547.93370838428</v>
      </c>
      <c r="D3673" s="41">
        <v>348671.55419530615</v>
      </c>
      <c r="E3673" s="41">
        <v>86613.158150336065</v>
      </c>
      <c r="F3673" s="41">
        <v>869.31038031969763</v>
      </c>
      <c r="G3673" s="41">
        <v>114.31534872455788</v>
      </c>
      <c r="H3673" s="41">
        <v>42383.012756516531</v>
      </c>
      <c r="I3673" s="41">
        <v>6958.9689497155541</v>
      </c>
      <c r="J3673" s="41">
        <v>1497.7958266910027</v>
      </c>
      <c r="K3673" s="41">
        <v>60.222387720374414</v>
      </c>
      <c r="L3673" s="41">
        <v>10631.114636520162</v>
      </c>
      <c r="M3673" s="41">
        <v>199.39996536271815</v>
      </c>
      <c r="N3673" s="41">
        <v>1991.317977005805</v>
      </c>
      <c r="O3673" s="41">
        <v>31553.26604619369</v>
      </c>
      <c r="P3673" s="41">
        <v>164751.89393742903</v>
      </c>
      <c r="Q3673" s="41">
        <v>27047.954888158663</v>
      </c>
      <c r="R3673" s="41">
        <v>204.64826238422108</v>
      </c>
      <c r="S3673" s="41">
        <v>0</v>
      </c>
      <c r="T3673" s="41">
        <v>0</v>
      </c>
    </row>
    <row r="3674" spans="1:20">
      <c r="A3674">
        <v>8</v>
      </c>
      <c r="B3674" s="197">
        <v>43708.791666657773</v>
      </c>
      <c r="C3674" s="41">
        <v>706862.519746996</v>
      </c>
      <c r="D3674" s="41">
        <v>335675.12256727839</v>
      </c>
      <c r="E3674" s="41">
        <v>83557.996834374237</v>
      </c>
      <c r="F3674" s="41">
        <v>838.43092739096562</v>
      </c>
      <c r="G3674" s="41">
        <v>110.24783654201607</v>
      </c>
      <c r="H3674" s="41">
        <v>41297.938602730668</v>
      </c>
      <c r="I3674" s="41">
        <v>6779.0638896077926</v>
      </c>
      <c r="J3674" s="41">
        <v>1458.9840710401686</v>
      </c>
      <c r="K3674" s="41">
        <v>58.667685409578276</v>
      </c>
      <c r="L3674" s="41">
        <v>10358.940787428959</v>
      </c>
      <c r="M3674" s="41">
        <v>194.2450260299982</v>
      </c>
      <c r="N3674" s="41">
        <v>1926.5177866421245</v>
      </c>
      <c r="O3674" s="41">
        <v>31127.398951271953</v>
      </c>
      <c r="P3674" s="41">
        <v>166326.78006077345</v>
      </c>
      <c r="Q3674" s="41">
        <v>26932.906493702751</v>
      </c>
      <c r="R3674" s="41">
        <v>219.27822677285658</v>
      </c>
      <c r="S3674" s="41">
        <v>0</v>
      </c>
      <c r="T3674" s="41">
        <v>0</v>
      </c>
    </row>
    <row r="3675" spans="1:20">
      <c r="A3675">
        <v>8</v>
      </c>
      <c r="B3675" s="197">
        <v>43708.833333324437</v>
      </c>
      <c r="C3675" s="41">
        <v>667266.28032556514</v>
      </c>
      <c r="D3675" s="41">
        <v>297089.4016759317</v>
      </c>
      <c r="E3675" s="41">
        <v>80741.848533516648</v>
      </c>
      <c r="F3675" s="41">
        <v>809.65272295952252</v>
      </c>
      <c r="G3675" s="41">
        <v>106.4447687592951</v>
      </c>
      <c r="H3675" s="41">
        <v>38582.479478953457</v>
      </c>
      <c r="I3675" s="41">
        <v>6329.2508608932831</v>
      </c>
      <c r="J3675" s="41">
        <v>1361.9334571046961</v>
      </c>
      <c r="K3675" s="41">
        <v>54.777097640997304</v>
      </c>
      <c r="L3675" s="41">
        <v>9677.8104156570371</v>
      </c>
      <c r="M3675" s="41">
        <v>181.35623417110676</v>
      </c>
      <c r="N3675" s="41">
        <v>1948.384639582905</v>
      </c>
      <c r="O3675" s="41">
        <v>30880.032378849315</v>
      </c>
      <c r="P3675" s="41">
        <v>166144.94963419024</v>
      </c>
      <c r="Q3675" s="41">
        <v>26876.952502060816</v>
      </c>
      <c r="R3675" s="41">
        <v>222.19751597793737</v>
      </c>
      <c r="S3675" s="41">
        <v>5190.0275588014165</v>
      </c>
      <c r="T3675" s="41">
        <v>1068.7808505146763</v>
      </c>
    </row>
    <row r="3676" spans="1:20">
      <c r="A3676">
        <v>8</v>
      </c>
      <c r="B3676" s="197">
        <v>43708.874999991102</v>
      </c>
      <c r="C3676" s="41">
        <v>649696.28712133027</v>
      </c>
      <c r="D3676" s="41">
        <v>281987.42804633768</v>
      </c>
      <c r="E3676" s="41">
        <v>75221.034759712711</v>
      </c>
      <c r="F3676" s="41">
        <v>754.05325834447945</v>
      </c>
      <c r="G3676" s="41">
        <v>99.124297115821804</v>
      </c>
      <c r="H3676" s="41">
        <v>36620.430405255407</v>
      </c>
      <c r="I3676" s="41">
        <v>6005.4871855517958</v>
      </c>
      <c r="J3676" s="41">
        <v>1292.1245615754776</v>
      </c>
      <c r="K3676" s="41">
        <v>51.974015000935154</v>
      </c>
      <c r="L3676" s="41">
        <v>9185.6611495160923</v>
      </c>
      <c r="M3676" s="41">
        <v>172.07921826324903</v>
      </c>
      <c r="N3676" s="41">
        <v>1905.7198226960859</v>
      </c>
      <c r="O3676" s="41">
        <v>30596.277538229937</v>
      </c>
      <c r="P3676" s="41">
        <v>165793.96854535429</v>
      </c>
      <c r="Q3676" s="41">
        <v>26849.634172554845</v>
      </c>
      <c r="R3676" s="41">
        <v>212.88447939393268</v>
      </c>
      <c r="S3676" s="41">
        <v>10737.280622075783</v>
      </c>
      <c r="T3676" s="41">
        <v>2211.1250443517574</v>
      </c>
    </row>
    <row r="3677" spans="1:20">
      <c r="A3677">
        <v>8</v>
      </c>
      <c r="B3677" s="197">
        <v>43708.916666657766</v>
      </c>
      <c r="C3677" s="41">
        <v>597220.95991503156</v>
      </c>
      <c r="D3677" s="41">
        <v>242009.91711787289</v>
      </c>
      <c r="E3677" s="41">
        <v>67844.735474863031</v>
      </c>
      <c r="F3677" s="41">
        <v>679.2904772512511</v>
      </c>
      <c r="G3677" s="41">
        <v>89.260202953164523</v>
      </c>
      <c r="H3677" s="41">
        <v>34111.522898972595</v>
      </c>
      <c r="I3677" s="41">
        <v>5587.3073822269025</v>
      </c>
      <c r="J3677" s="41">
        <v>1201.663709196167</v>
      </c>
      <c r="K3677" s="41">
        <v>48.347810891213967</v>
      </c>
      <c r="L3677" s="41">
        <v>8556.3410144669942</v>
      </c>
      <c r="M3677" s="41">
        <v>160.09683424905103</v>
      </c>
      <c r="N3677" s="41">
        <v>1831.985421284588</v>
      </c>
      <c r="O3677" s="41">
        <v>29909.717448698942</v>
      </c>
      <c r="P3677" s="41">
        <v>165236.81171363516</v>
      </c>
      <c r="Q3677" s="41">
        <v>26808.799520191107</v>
      </c>
      <c r="R3677" s="41">
        <v>194.377897336297</v>
      </c>
      <c r="S3677" s="41">
        <v>10739.25364297608</v>
      </c>
      <c r="T3677" s="41">
        <v>2211.5313479661663</v>
      </c>
    </row>
    <row r="3678" spans="1:20">
      <c r="A3678">
        <v>8</v>
      </c>
      <c r="B3678" s="197">
        <v>43708.95833332443</v>
      </c>
      <c r="C3678" s="41">
        <v>551787.13914392621</v>
      </c>
      <c r="D3678" s="41">
        <v>205864.92759772111</v>
      </c>
      <c r="E3678" s="41">
        <v>62779.159650213369</v>
      </c>
      <c r="F3678" s="41">
        <v>627.69190126503645</v>
      </c>
      <c r="G3678" s="41">
        <v>82.43717038246352</v>
      </c>
      <c r="H3678" s="41">
        <v>31902.056632522181</v>
      </c>
      <c r="I3678" s="41">
        <v>5218.0927182981259</v>
      </c>
      <c r="J3678" s="41">
        <v>1121.6732950554297</v>
      </c>
      <c r="K3678" s="41">
        <v>45.138425955246646</v>
      </c>
      <c r="L3678" s="41">
        <v>8002.13102238598</v>
      </c>
      <c r="M3678" s="41">
        <v>149.51748093812489</v>
      </c>
      <c r="N3678" s="41">
        <v>1807.7192849004111</v>
      </c>
      <c r="O3678" s="41">
        <v>29459.562465035928</v>
      </c>
      <c r="P3678" s="41">
        <v>164801.18681439103</v>
      </c>
      <c r="Q3678" s="41">
        <v>26769.928442308843</v>
      </c>
      <c r="R3678" s="41">
        <v>195.80433539855375</v>
      </c>
      <c r="S3678" s="41">
        <v>10746.987855147641</v>
      </c>
      <c r="T3678" s="41">
        <v>2213.1240520066767</v>
      </c>
    </row>
    <row r="3679" spans="1:20">
      <c r="A3679">
        <v>9</v>
      </c>
      <c r="B3679" s="197">
        <v>43708.999999991094</v>
      </c>
      <c r="C3679" s="41">
        <v>529847.49584504997</v>
      </c>
      <c r="D3679" s="41">
        <v>184909.4676369965</v>
      </c>
      <c r="E3679" s="41">
        <v>59478.724352867044</v>
      </c>
      <c r="F3679" s="41">
        <v>634.57006570873477</v>
      </c>
      <c r="G3679" s="41">
        <v>84.852850752278684</v>
      </c>
      <c r="H3679" s="41">
        <v>31730.000526089207</v>
      </c>
      <c r="I3679" s="41">
        <v>5362.4683038681542</v>
      </c>
      <c r="J3679" s="41">
        <v>1009.5838191225423</v>
      </c>
      <c r="K3679" s="41">
        <v>42.235144183645687</v>
      </c>
      <c r="L3679" s="41">
        <v>9388.4482574592203</v>
      </c>
      <c r="M3679" s="41">
        <v>156.55544367398591</v>
      </c>
      <c r="N3679" s="41">
        <v>2085.9827997674884</v>
      </c>
      <c r="O3679" s="41">
        <v>28729.60090657098</v>
      </c>
      <c r="P3679" s="41">
        <v>159137.30198876673</v>
      </c>
      <c r="Q3679" s="41">
        <v>33700.458436677742</v>
      </c>
      <c r="R3679" s="41">
        <v>212.55892009520895</v>
      </c>
      <c r="S3679" s="41">
        <v>10942.422413743656</v>
      </c>
      <c r="T3679" s="41">
        <v>2242.2639787069425</v>
      </c>
    </row>
    <row r="3680" spans="1:20">
      <c r="A3680">
        <v>9</v>
      </c>
      <c r="B3680" s="197">
        <v>43709.041666657758</v>
      </c>
      <c r="C3680" s="41">
        <v>494366.24610122858</v>
      </c>
      <c r="D3680" s="41">
        <v>154100.57268921824</v>
      </c>
      <c r="E3680" s="41">
        <v>54766.455097309627</v>
      </c>
      <c r="F3680" s="41">
        <v>583.29021781531469</v>
      </c>
      <c r="G3680" s="41">
        <v>77.943037393035979</v>
      </c>
      <c r="H3680" s="41">
        <v>32221.255568959416</v>
      </c>
      <c r="I3680" s="41">
        <v>5436.1226245992066</v>
      </c>
      <c r="J3680" s="41">
        <v>1022.7574805288915</v>
      </c>
      <c r="K3680" s="41">
        <v>42.790924090516327</v>
      </c>
      <c r="L3680" s="41">
        <v>9533.8035198208054</v>
      </c>
      <c r="M3680" s="41">
        <v>158.70575659093842</v>
      </c>
      <c r="N3680" s="41">
        <v>2011.3447586368154</v>
      </c>
      <c r="O3680" s="41">
        <v>28418.462637075245</v>
      </c>
      <c r="P3680" s="41">
        <v>158933.75485379304</v>
      </c>
      <c r="Q3680" s="41">
        <v>33642.540605783863</v>
      </c>
      <c r="R3680" s="41">
        <v>211.27674198847114</v>
      </c>
      <c r="S3680" s="41">
        <v>10959.422118348815</v>
      </c>
      <c r="T3680" s="41">
        <v>2245.7474692763553</v>
      </c>
    </row>
    <row r="3681" spans="1:20">
      <c r="A3681">
        <v>9</v>
      </c>
      <c r="B3681" s="197">
        <v>43709.083333324423</v>
      </c>
      <c r="C3681" s="41">
        <v>476811.78867153096</v>
      </c>
      <c r="D3681" s="41">
        <v>140492.61907137718</v>
      </c>
      <c r="E3681" s="41">
        <v>52753.539731303259</v>
      </c>
      <c r="F3681" s="41">
        <v>561.27223754253816</v>
      </c>
      <c r="G3681" s="41">
        <v>74.970357567052659</v>
      </c>
      <c r="H3681" s="41">
        <v>31198.399566556891</v>
      </c>
      <c r="I3681" s="41">
        <v>5258.1260637449095</v>
      </c>
      <c r="J3681" s="41">
        <v>988.86681380387722</v>
      </c>
      <c r="K3681" s="41">
        <v>41.375032759823981</v>
      </c>
      <c r="L3681" s="41">
        <v>9231.1552218640554</v>
      </c>
      <c r="M3681" s="41">
        <v>153.50920735690619</v>
      </c>
      <c r="N3681" s="41">
        <v>2080.8422817992646</v>
      </c>
      <c r="O3681" s="41">
        <v>28523.912206161425</v>
      </c>
      <c r="P3681" s="41">
        <v>158451.71259260151</v>
      </c>
      <c r="Q3681" s="41">
        <v>33577.04581560917</v>
      </c>
      <c r="R3681" s="41">
        <v>205.73642438044629</v>
      </c>
      <c r="S3681" s="41">
        <v>10970.656489283394</v>
      </c>
      <c r="T3681" s="41">
        <v>2248.0495578192358</v>
      </c>
    </row>
    <row r="3682" spans="1:20">
      <c r="A3682">
        <v>9</v>
      </c>
      <c r="B3682" s="197">
        <v>43709.124999991087</v>
      </c>
      <c r="C3682" s="41">
        <v>466975.42296038859</v>
      </c>
      <c r="D3682" s="41">
        <v>133342.65724006569</v>
      </c>
      <c r="E3682" s="41">
        <v>49853.328228106824</v>
      </c>
      <c r="F3682" s="41">
        <v>530.07177747846777</v>
      </c>
      <c r="G3682" s="41">
        <v>70.784334574846497</v>
      </c>
      <c r="H3682" s="41">
        <v>31504.973949424788</v>
      </c>
      <c r="I3682" s="41">
        <v>5306.355867905314</v>
      </c>
      <c r="J3682" s="41">
        <v>997.67624426785562</v>
      </c>
      <c r="K3682" s="41">
        <v>41.744455345539926</v>
      </c>
      <c r="L3682" s="41">
        <v>9321.8661478929116</v>
      </c>
      <c r="M3682" s="41">
        <v>154.91726013424289</v>
      </c>
      <c r="N3682" s="41">
        <v>2084.8386136293188</v>
      </c>
      <c r="O3682" s="41">
        <v>28650.896628561375</v>
      </c>
      <c r="P3682" s="41">
        <v>158122.10227211428</v>
      </c>
      <c r="Q3682" s="41">
        <v>33552.937111831176</v>
      </c>
      <c r="R3682" s="41">
        <v>212.40754912606366</v>
      </c>
      <c r="S3682" s="41">
        <v>10978.258050033393</v>
      </c>
      <c r="T3682" s="41">
        <v>2249.607229896515</v>
      </c>
    </row>
    <row r="3683" spans="1:20">
      <c r="A3683">
        <v>9</v>
      </c>
      <c r="B3683" s="197">
        <v>43709.166666657751</v>
      </c>
      <c r="C3683" s="41">
        <v>456518.17908008309</v>
      </c>
      <c r="D3683" s="41">
        <v>119546.02764335397</v>
      </c>
      <c r="E3683" s="41">
        <v>49821.717754121884</v>
      </c>
      <c r="F3683" s="41">
        <v>529.24737246752011</v>
      </c>
      <c r="G3683" s="41">
        <v>70.650347928701024</v>
      </c>
      <c r="H3683" s="41">
        <v>32793.578052428384</v>
      </c>
      <c r="I3683" s="41">
        <v>5518.3029720208178</v>
      </c>
      <c r="J3683" s="41">
        <v>1037.1747188965742</v>
      </c>
      <c r="K3683" s="41">
        <v>43.397568742223839</v>
      </c>
      <c r="L3683" s="41">
        <v>9703.1454654098343</v>
      </c>
      <c r="M3683" s="41">
        <v>161.10498396587545</v>
      </c>
      <c r="N3683" s="41">
        <v>2072.5812676161381</v>
      </c>
      <c r="O3683" s="41">
        <v>28885.701895456044</v>
      </c>
      <c r="P3683" s="41">
        <v>159341.64134779075</v>
      </c>
      <c r="Q3683" s="41">
        <v>33534.819117337676</v>
      </c>
      <c r="R3683" s="41">
        <v>217.41113742670694</v>
      </c>
      <c r="S3683" s="41">
        <v>10989.721230274199</v>
      </c>
      <c r="T3683" s="41">
        <v>2251.9562048458915</v>
      </c>
    </row>
    <row r="3684" spans="1:20">
      <c r="A3684">
        <v>9</v>
      </c>
      <c r="B3684" s="197">
        <v>43709.208333324415</v>
      </c>
      <c r="C3684" s="41">
        <v>462581.94527174038</v>
      </c>
      <c r="D3684" s="41">
        <v>123520.37484445622</v>
      </c>
      <c r="E3684" s="41">
        <v>49473.23086338376</v>
      </c>
      <c r="F3684" s="41">
        <v>525.7516829816293</v>
      </c>
      <c r="G3684" s="41">
        <v>70.194953735351604</v>
      </c>
      <c r="H3684" s="41">
        <v>33832.867833275894</v>
      </c>
      <c r="I3684" s="41">
        <v>5695.422331715532</v>
      </c>
      <c r="J3684" s="41">
        <v>1070.6362439783584</v>
      </c>
      <c r="K3684" s="41">
        <v>44.797224685718774</v>
      </c>
      <c r="L3684" s="41">
        <v>10010.656280733341</v>
      </c>
      <c r="M3684" s="41">
        <v>166.27592360951979</v>
      </c>
      <c r="N3684" s="41">
        <v>2090.1632034076101</v>
      </c>
      <c r="O3684" s="41">
        <v>29018.093140466059</v>
      </c>
      <c r="P3684" s="41">
        <v>160095.80007581366</v>
      </c>
      <c r="Q3684" s="41">
        <v>33497.136120370757</v>
      </c>
      <c r="R3684" s="41">
        <v>234.48717852595982</v>
      </c>
      <c r="S3684" s="41">
        <v>10985.056946412584</v>
      </c>
      <c r="T3684" s="41">
        <v>2251.0004241883807</v>
      </c>
    </row>
    <row r="3685" spans="1:20">
      <c r="A3685">
        <v>9</v>
      </c>
      <c r="B3685" s="197">
        <v>43709.24999999108</v>
      </c>
      <c r="C3685" s="41">
        <v>444618.75049196219</v>
      </c>
      <c r="D3685" s="41">
        <v>115480.39659960766</v>
      </c>
      <c r="E3685" s="41">
        <v>48318.029088902847</v>
      </c>
      <c r="F3685" s="41">
        <v>512.76106967068392</v>
      </c>
      <c r="G3685" s="41">
        <v>68.422211342480324</v>
      </c>
      <c r="H3685" s="41">
        <v>33096.648287080672</v>
      </c>
      <c r="I3685" s="41">
        <v>5563.7367334343071</v>
      </c>
      <c r="J3685" s="41">
        <v>1045.296316457699</v>
      </c>
      <c r="K3685" s="41">
        <v>43.73826152396235</v>
      </c>
      <c r="L3685" s="41">
        <v>9792.8195646607783</v>
      </c>
      <c r="M3685" s="41">
        <v>162.43140722337722</v>
      </c>
      <c r="N3685" s="41">
        <v>2130.7776959294315</v>
      </c>
      <c r="O3685" s="41">
        <v>28943.124281785043</v>
      </c>
      <c r="P3685" s="41">
        <v>159333.52549043781</v>
      </c>
      <c r="Q3685" s="41">
        <v>33497.551199924274</v>
      </c>
      <c r="R3685" s="41">
        <v>222.02835868098376</v>
      </c>
      <c r="S3685" s="41">
        <v>5317.7735734612843</v>
      </c>
      <c r="T3685" s="41">
        <v>1089.6903518388156</v>
      </c>
    </row>
    <row r="3686" spans="1:20">
      <c r="A3686">
        <v>9</v>
      </c>
      <c r="B3686" s="197">
        <v>43709.291666657744</v>
      </c>
      <c r="C3686" s="41">
        <v>449122.82799694792</v>
      </c>
      <c r="D3686" s="41">
        <v>126615.47904596191</v>
      </c>
      <c r="E3686" s="41">
        <v>51562.354428710729</v>
      </c>
      <c r="F3686" s="41">
        <v>547.48551856489462</v>
      </c>
      <c r="G3686" s="41">
        <v>73.070231909511719</v>
      </c>
      <c r="H3686" s="41">
        <v>31776.752301324919</v>
      </c>
      <c r="I3686" s="41">
        <v>5344.7343972376702</v>
      </c>
      <c r="J3686" s="41">
        <v>1004.3492616567282</v>
      </c>
      <c r="K3686" s="41">
        <v>42.024916739977975</v>
      </c>
      <c r="L3686" s="41">
        <v>9402.2814315993855</v>
      </c>
      <c r="M3686" s="41">
        <v>156.03770828362366</v>
      </c>
      <c r="N3686" s="41">
        <v>2150.0163859933323</v>
      </c>
      <c r="O3686" s="41">
        <v>28614.425155333389</v>
      </c>
      <c r="P3686" s="41">
        <v>158178.70773876106</v>
      </c>
      <c r="Q3686" s="41">
        <v>33444.62484100461</v>
      </c>
      <c r="R3686" s="41">
        <v>210.48463386608773</v>
      </c>
      <c r="S3686" s="41">
        <v>0</v>
      </c>
      <c r="T3686" s="41">
        <v>0</v>
      </c>
    </row>
    <row r="3687" spans="1:20">
      <c r="A3687">
        <v>9</v>
      </c>
      <c r="B3687" s="197">
        <v>43709.333333324408</v>
      </c>
      <c r="C3687" s="41">
        <v>494146.08472362219</v>
      </c>
      <c r="D3687" s="41">
        <v>163770.22431701326</v>
      </c>
      <c r="E3687" s="41">
        <v>58210.454892871057</v>
      </c>
      <c r="F3687" s="41">
        <v>620.00102172222728</v>
      </c>
      <c r="G3687" s="41">
        <v>82.85103212825878</v>
      </c>
      <c r="H3687" s="41">
        <v>32941.397899548378</v>
      </c>
      <c r="I3687" s="41">
        <v>5557.8927242866857</v>
      </c>
      <c r="J3687" s="41">
        <v>1045.6984514756803</v>
      </c>
      <c r="K3687" s="41">
        <v>43.75074630158354</v>
      </c>
      <c r="L3687" s="41">
        <v>9746.8832203137645</v>
      </c>
      <c r="M3687" s="41">
        <v>162.26079335806435</v>
      </c>
      <c r="N3687" s="41">
        <v>2103.9068519794537</v>
      </c>
      <c r="O3687" s="41">
        <v>28523.531115679711</v>
      </c>
      <c r="P3687" s="41">
        <v>157645.63087010928</v>
      </c>
      <c r="Q3687" s="41">
        <v>33461.371758047695</v>
      </c>
      <c r="R3687" s="41">
        <v>230.22902878701748</v>
      </c>
      <c r="S3687" s="41">
        <v>0</v>
      </c>
      <c r="T3687" s="41">
        <v>0</v>
      </c>
    </row>
    <row r="3688" spans="1:20">
      <c r="A3688">
        <v>9</v>
      </c>
      <c r="B3688" s="197">
        <v>43709.374999991072</v>
      </c>
      <c r="C3688" s="41">
        <v>548670.90296985884</v>
      </c>
      <c r="D3688" s="41">
        <v>204520.12043577345</v>
      </c>
      <c r="E3688" s="41">
        <v>68167.598952495347</v>
      </c>
      <c r="F3688" s="41">
        <v>727.84390189428007</v>
      </c>
      <c r="G3688" s="41">
        <v>97.354397340699748</v>
      </c>
      <c r="H3688" s="41">
        <v>34979.895984662857</v>
      </c>
      <c r="I3688" s="41">
        <v>5916.3721930380798</v>
      </c>
      <c r="J3688" s="41">
        <v>1114.2011419123851</v>
      </c>
      <c r="K3688" s="41">
        <v>46.608952867559289</v>
      </c>
      <c r="L3688" s="41">
        <v>10350.045321722837</v>
      </c>
      <c r="M3688" s="41">
        <v>172.72647988490243</v>
      </c>
      <c r="N3688" s="41">
        <v>2221.0265141287318</v>
      </c>
      <c r="O3688" s="41">
        <v>28489.097878395216</v>
      </c>
      <c r="P3688" s="41">
        <v>158037.43420309853</v>
      </c>
      <c r="Q3688" s="41">
        <v>33592.523324166468</v>
      </c>
      <c r="R3688" s="41">
        <v>238.05328847754086</v>
      </c>
      <c r="S3688" s="41">
        <v>0</v>
      </c>
      <c r="T3688" s="41">
        <v>0</v>
      </c>
    </row>
    <row r="3689" spans="1:20">
      <c r="A3689">
        <v>9</v>
      </c>
      <c r="B3689" s="197">
        <v>43709.416666657737</v>
      </c>
      <c r="C3689" s="41">
        <v>587878.61501781573</v>
      </c>
      <c r="D3689" s="41">
        <v>226494.21875918249</v>
      </c>
      <c r="E3689" s="41">
        <v>76163.664311059954</v>
      </c>
      <c r="F3689" s="41">
        <v>814.20715825637626</v>
      </c>
      <c r="G3689" s="41">
        <v>108.95745362517881</v>
      </c>
      <c r="H3689" s="41">
        <v>39928.452063195327</v>
      </c>
      <c r="I3689" s="41">
        <v>6761.550296510306</v>
      </c>
      <c r="J3689" s="41">
        <v>1273.9696996650675</v>
      </c>
      <c r="K3689" s="41">
        <v>53.283888644251938</v>
      </c>
      <c r="L3689" s="41">
        <v>11814.251496388279</v>
      </c>
      <c r="M3689" s="41">
        <v>197.40116800887458</v>
      </c>
      <c r="N3689" s="41">
        <v>2265.0772426609001</v>
      </c>
      <c r="O3689" s="41">
        <v>28998.707188400382</v>
      </c>
      <c r="P3689" s="41">
        <v>159039.8298986287</v>
      </c>
      <c r="Q3689" s="41">
        <v>33723.336306447512</v>
      </c>
      <c r="R3689" s="41">
        <v>241.70808714211151</v>
      </c>
      <c r="S3689" s="41">
        <v>0</v>
      </c>
      <c r="T3689" s="41">
        <v>0</v>
      </c>
    </row>
    <row r="3690" spans="1:20">
      <c r="A3690">
        <v>9</v>
      </c>
      <c r="B3690" s="197">
        <v>43709.458333324401</v>
      </c>
      <c r="C3690" s="41">
        <v>624732.19807635818</v>
      </c>
      <c r="D3690" s="41">
        <v>254993.28025766334</v>
      </c>
      <c r="E3690" s="41">
        <v>81316.136882210398</v>
      </c>
      <c r="F3690" s="41">
        <v>870.09541042163892</v>
      </c>
      <c r="G3690" s="41">
        <v>116.47430334422687</v>
      </c>
      <c r="H3690" s="41">
        <v>40932.166495023834</v>
      </c>
      <c r="I3690" s="41">
        <v>6937.9568521668243</v>
      </c>
      <c r="J3690" s="41">
        <v>1307.6322569270471</v>
      </c>
      <c r="K3690" s="41">
        <v>54.682606642720174</v>
      </c>
      <c r="L3690" s="41">
        <v>12111.236080448994</v>
      </c>
      <c r="M3690" s="41">
        <v>202.55129758034155</v>
      </c>
      <c r="N3690" s="41">
        <v>2315.1814744805124</v>
      </c>
      <c r="O3690" s="41">
        <v>29926.809168311276</v>
      </c>
      <c r="P3690" s="41">
        <v>159428.93639344577</v>
      </c>
      <c r="Q3690" s="41">
        <v>33961.987938968996</v>
      </c>
      <c r="R3690" s="41">
        <v>257.07065872221085</v>
      </c>
      <c r="S3690" s="41">
        <v>0</v>
      </c>
      <c r="T3690" s="41">
        <v>0</v>
      </c>
    </row>
    <row r="3691" spans="1:20">
      <c r="A3691">
        <v>9</v>
      </c>
      <c r="B3691" s="197">
        <v>43709.499999991065</v>
      </c>
      <c r="C3691" s="41">
        <v>659131.0592418235</v>
      </c>
      <c r="D3691" s="41">
        <v>285187.95190973353</v>
      </c>
      <c r="E3691" s="41">
        <v>82450.271553210623</v>
      </c>
      <c r="F3691" s="41">
        <v>882.84998136078218</v>
      </c>
      <c r="G3691" s="41">
        <v>118.2086722297271</v>
      </c>
      <c r="H3691" s="41">
        <v>41413.181936066336</v>
      </c>
      <c r="I3691" s="41">
        <v>7024.4147339049741</v>
      </c>
      <c r="J3691" s="41">
        <v>1324.229807103316</v>
      </c>
      <c r="K3691" s="41">
        <v>55.366799332568291</v>
      </c>
      <c r="L3691" s="41">
        <v>12253.561592720995</v>
      </c>
      <c r="M3691" s="41">
        <v>205.07540611910264</v>
      </c>
      <c r="N3691" s="41">
        <v>2366.4680742241521</v>
      </c>
      <c r="O3691" s="41">
        <v>31506.630721379152</v>
      </c>
      <c r="P3691" s="41">
        <v>159977.5486106879</v>
      </c>
      <c r="Q3691" s="41">
        <v>34096.192814675465</v>
      </c>
      <c r="R3691" s="41">
        <v>269.10662907475455</v>
      </c>
      <c r="S3691" s="41">
        <v>0</v>
      </c>
      <c r="T3691" s="41">
        <v>0</v>
      </c>
    </row>
    <row r="3692" spans="1:20">
      <c r="A3692">
        <v>9</v>
      </c>
      <c r="B3692" s="197">
        <v>43709.541666657729</v>
      </c>
      <c r="C3692" s="41">
        <v>679901.39620052744</v>
      </c>
      <c r="D3692" s="41">
        <v>301867.14643319009</v>
      </c>
      <c r="E3692" s="41">
        <v>83320.732380477464</v>
      </c>
      <c r="F3692" s="41">
        <v>892.49699669508595</v>
      </c>
      <c r="G3692" s="41">
        <v>119.51394187707594</v>
      </c>
      <c r="H3692" s="41">
        <v>42976.537394999097</v>
      </c>
      <c r="I3692" s="41">
        <v>7292.2547039262081</v>
      </c>
      <c r="J3692" s="41">
        <v>1374.8788264103616</v>
      </c>
      <c r="K3692" s="41">
        <v>57.478193996851829</v>
      </c>
      <c r="L3692" s="41">
        <v>12716.135862839221</v>
      </c>
      <c r="M3692" s="41">
        <v>212.89490321711889</v>
      </c>
      <c r="N3692" s="41">
        <v>2338.5846550658589</v>
      </c>
      <c r="O3692" s="41">
        <v>32602.730082978331</v>
      </c>
      <c r="P3692" s="41">
        <v>159720.18850137008</v>
      </c>
      <c r="Q3692" s="41">
        <v>34162.778047097185</v>
      </c>
      <c r="R3692" s="41">
        <v>247.04527638759234</v>
      </c>
      <c r="S3692" s="41">
        <v>0</v>
      </c>
      <c r="T3692" s="41">
        <v>0</v>
      </c>
    </row>
    <row r="3693" spans="1:20">
      <c r="A3693">
        <v>9</v>
      </c>
      <c r="B3693" s="197">
        <v>43709.583333324394</v>
      </c>
      <c r="C3693" s="41">
        <v>726242.6910867301</v>
      </c>
      <c r="D3693" s="41">
        <v>342061.03643238015</v>
      </c>
      <c r="E3693" s="41">
        <v>86019.61563059171</v>
      </c>
      <c r="F3693" s="41">
        <v>922.05364716705924</v>
      </c>
      <c r="G3693" s="41">
        <v>123.49492608645171</v>
      </c>
      <c r="H3693" s="41">
        <v>44824.707249049672</v>
      </c>
      <c r="I3693" s="41">
        <v>7611.195499475215</v>
      </c>
      <c r="J3693" s="41">
        <v>1435.2798533393693</v>
      </c>
      <c r="K3693" s="41">
        <v>59.987855445046051</v>
      </c>
      <c r="L3693" s="41">
        <v>13262.982593316989</v>
      </c>
      <c r="M3693" s="41">
        <v>222.20627158770509</v>
      </c>
      <c r="N3693" s="41">
        <v>2331.3066870826378</v>
      </c>
      <c r="O3693" s="41">
        <v>33280.653793825302</v>
      </c>
      <c r="P3693" s="41">
        <v>159641.4719028562</v>
      </c>
      <c r="Q3693" s="41">
        <v>34202.459536422466</v>
      </c>
      <c r="R3693" s="41">
        <v>244.23920810415925</v>
      </c>
      <c r="S3693" s="41">
        <v>0</v>
      </c>
      <c r="T3693" s="41">
        <v>0</v>
      </c>
    </row>
    <row r="3694" spans="1:20">
      <c r="A3694">
        <v>9</v>
      </c>
      <c r="B3694" s="197">
        <v>43709.624999991058</v>
      </c>
      <c r="C3694" s="41">
        <v>747488.33809104096</v>
      </c>
      <c r="D3694" s="41">
        <v>362706.47056804236</v>
      </c>
      <c r="E3694" s="41">
        <v>87010.546222695906</v>
      </c>
      <c r="F3694" s="41">
        <v>932.94325608018812</v>
      </c>
      <c r="G3694" s="41">
        <v>124.96075687913151</v>
      </c>
      <c r="H3694" s="41">
        <v>44535.863100173628</v>
      </c>
      <c r="I3694" s="41">
        <v>7564.3206635706647</v>
      </c>
      <c r="J3694" s="41">
        <v>1426.524173100016</v>
      </c>
      <c r="K3694" s="41">
        <v>59.614227734694389</v>
      </c>
      <c r="L3694" s="41">
        <v>13177.517787101093</v>
      </c>
      <c r="M3694" s="41">
        <v>220.83777664911705</v>
      </c>
      <c r="N3694" s="41">
        <v>2310.3307376573725</v>
      </c>
      <c r="O3694" s="41">
        <v>33236.590178903738</v>
      </c>
      <c r="P3694" s="41">
        <v>159670.23999570371</v>
      </c>
      <c r="Q3694" s="41">
        <v>34268.405565268171</v>
      </c>
      <c r="R3694" s="41">
        <v>243.17308148121228</v>
      </c>
      <c r="S3694" s="41">
        <v>0</v>
      </c>
      <c r="T3694" s="41">
        <v>0</v>
      </c>
    </row>
    <row r="3695" spans="1:20">
      <c r="A3695">
        <v>9</v>
      </c>
      <c r="B3695" s="197">
        <v>43709.666666657722</v>
      </c>
      <c r="C3695" s="41">
        <v>762956.12402178557</v>
      </c>
      <c r="D3695" s="41">
        <v>376060.57622871362</v>
      </c>
      <c r="E3695" s="41">
        <v>91561.093798363785</v>
      </c>
      <c r="F3695" s="41">
        <v>981.92945516851501</v>
      </c>
      <c r="G3695" s="41">
        <v>131.52733530406721</v>
      </c>
      <c r="H3695" s="41">
        <v>43964.614722510058</v>
      </c>
      <c r="I3695" s="41">
        <v>7468.7738652561948</v>
      </c>
      <c r="J3695" s="41">
        <v>1408.5615563045121</v>
      </c>
      <c r="K3695" s="41">
        <v>58.858322509859562</v>
      </c>
      <c r="L3695" s="41">
        <v>13008.493653885515</v>
      </c>
      <c r="M3695" s="41">
        <v>218.04832027303729</v>
      </c>
      <c r="N3695" s="41">
        <v>2337.4357373784169</v>
      </c>
      <c r="O3695" s="41">
        <v>31908.254856944128</v>
      </c>
      <c r="P3695" s="41">
        <v>159314.97976040811</v>
      </c>
      <c r="Q3695" s="41">
        <v>34291.563350803277</v>
      </c>
      <c r="R3695" s="41">
        <v>241.41305796265513</v>
      </c>
      <c r="S3695" s="41">
        <v>0</v>
      </c>
      <c r="T3695" s="41">
        <v>0</v>
      </c>
    </row>
    <row r="3696" spans="1:20">
      <c r="A3696">
        <v>9</v>
      </c>
      <c r="B3696" s="197">
        <v>43709.708333324386</v>
      </c>
      <c r="C3696" s="41">
        <v>770671.14607661718</v>
      </c>
      <c r="D3696" s="41">
        <v>386238.9288221366</v>
      </c>
      <c r="E3696" s="41">
        <v>91697.164837531644</v>
      </c>
      <c r="F3696" s="41">
        <v>983.48608728404531</v>
      </c>
      <c r="G3696" s="41">
        <v>131.73731016860356</v>
      </c>
      <c r="H3696" s="41">
        <v>42730.791244517728</v>
      </c>
      <c r="I3696" s="41">
        <v>7259.8888279904841</v>
      </c>
      <c r="J3696" s="41">
        <v>1369.1824646756247</v>
      </c>
      <c r="K3696" s="41">
        <v>57.209988209364255</v>
      </c>
      <c r="L3696" s="41">
        <v>12643.423131039324</v>
      </c>
      <c r="M3696" s="41">
        <v>211.94999244471217</v>
      </c>
      <c r="N3696" s="41">
        <v>2296.7883160108158</v>
      </c>
      <c r="O3696" s="41">
        <v>30951.850582226758</v>
      </c>
      <c r="P3696" s="41">
        <v>159588.1618944896</v>
      </c>
      <c r="Q3696" s="41">
        <v>34244.585531437515</v>
      </c>
      <c r="R3696" s="41">
        <v>265.99704645424276</v>
      </c>
      <c r="S3696" s="41">
        <v>0</v>
      </c>
      <c r="T3696" s="41">
        <v>0</v>
      </c>
    </row>
    <row r="3697" spans="1:20">
      <c r="A3697">
        <v>9</v>
      </c>
      <c r="B3697" s="197">
        <v>43709.749999991051</v>
      </c>
      <c r="C3697" s="41">
        <v>745163.49019378051</v>
      </c>
      <c r="D3697" s="41">
        <v>365842.89021722268</v>
      </c>
      <c r="E3697" s="41">
        <v>91088.318593015239</v>
      </c>
      <c r="F3697" s="41">
        <v>976.67555677829409</v>
      </c>
      <c r="G3697" s="41">
        <v>130.81778781619366</v>
      </c>
      <c r="H3697" s="41">
        <v>40101.408566574682</v>
      </c>
      <c r="I3697" s="41">
        <v>6811.2055053201348</v>
      </c>
      <c r="J3697" s="41">
        <v>1284.4915536824662</v>
      </c>
      <c r="K3697" s="41">
        <v>53.679770282083986</v>
      </c>
      <c r="L3697" s="41">
        <v>11865.426824338021</v>
      </c>
      <c r="M3697" s="41">
        <v>198.85083499158466</v>
      </c>
      <c r="N3697" s="41">
        <v>2256.9866733829126</v>
      </c>
      <c r="O3697" s="41">
        <v>30873.131459589622</v>
      </c>
      <c r="P3697" s="41">
        <v>159281.02005764697</v>
      </c>
      <c r="Q3697" s="41">
        <v>34132.644817479893</v>
      </c>
      <c r="R3697" s="41">
        <v>265.94197565973917</v>
      </c>
      <c r="S3697" s="41">
        <v>0</v>
      </c>
      <c r="T3697" s="41">
        <v>0</v>
      </c>
    </row>
    <row r="3698" spans="1:20">
      <c r="A3698">
        <v>9</v>
      </c>
      <c r="B3698" s="197">
        <v>43709.791666657715</v>
      </c>
      <c r="C3698" s="41">
        <v>698020.77640168939</v>
      </c>
      <c r="D3698" s="41">
        <v>330758.18476915744</v>
      </c>
      <c r="E3698" s="41">
        <v>82244.729020616534</v>
      </c>
      <c r="F3698" s="41">
        <v>881.29372864611162</v>
      </c>
      <c r="G3698" s="41">
        <v>118.0245337701851</v>
      </c>
      <c r="H3698" s="41">
        <v>38753.673541208969</v>
      </c>
      <c r="I3698" s="41">
        <v>6578.126261184897</v>
      </c>
      <c r="J3698" s="41">
        <v>1240.3510139382802</v>
      </c>
      <c r="K3698" s="41">
        <v>51.848982470468222</v>
      </c>
      <c r="L3698" s="41">
        <v>11466.651522080847</v>
      </c>
      <c r="M3698" s="41">
        <v>192.04616549815981</v>
      </c>
      <c r="N3698" s="41">
        <v>2125.2597399618339</v>
      </c>
      <c r="O3698" s="41">
        <v>30494.983106099418</v>
      </c>
      <c r="P3698" s="41">
        <v>158958.72125955325</v>
      </c>
      <c r="Q3698" s="41">
        <v>33909.965308931431</v>
      </c>
      <c r="R3698" s="41">
        <v>246.91744857169317</v>
      </c>
      <c r="S3698" s="41">
        <v>0</v>
      </c>
      <c r="T3698" s="41">
        <v>0</v>
      </c>
    </row>
    <row r="3699" spans="1:20">
      <c r="A3699">
        <v>9</v>
      </c>
      <c r="B3699" s="197">
        <v>43709.833333324379</v>
      </c>
      <c r="C3699" s="41">
        <v>688760.9689030319</v>
      </c>
      <c r="D3699" s="41">
        <v>323445.51116777933</v>
      </c>
      <c r="E3699" s="41">
        <v>75019.237257787885</v>
      </c>
      <c r="F3699" s="41">
        <v>803.75763389055658</v>
      </c>
      <c r="G3699" s="41">
        <v>107.63635269488297</v>
      </c>
      <c r="H3699" s="41">
        <v>38108.241975760968</v>
      </c>
      <c r="I3699" s="41">
        <v>6467.6737373240658</v>
      </c>
      <c r="J3699" s="41">
        <v>1219.4745834262542</v>
      </c>
      <c r="K3699" s="41">
        <v>50.978835826243362</v>
      </c>
      <c r="L3699" s="41">
        <v>11275.67765648141</v>
      </c>
      <c r="M3699" s="41">
        <v>188.82154151940907</v>
      </c>
      <c r="N3699" s="41">
        <v>2129.2140624214244</v>
      </c>
      <c r="O3699" s="41">
        <v>30675.461716194881</v>
      </c>
      <c r="P3699" s="41">
        <v>158574.14485926382</v>
      </c>
      <c r="Q3699" s="41">
        <v>33892.216723235819</v>
      </c>
      <c r="R3699" s="41">
        <v>220.1624919912324</v>
      </c>
      <c r="S3699" s="41">
        <v>5463.2563796712866</v>
      </c>
      <c r="T3699" s="41">
        <v>1119.5019277625197</v>
      </c>
    </row>
    <row r="3700" spans="1:20">
      <c r="A3700">
        <v>9</v>
      </c>
      <c r="B3700" s="197">
        <v>43709.874999991043</v>
      </c>
      <c r="C3700" s="41">
        <v>645036.82095517637</v>
      </c>
      <c r="D3700" s="41">
        <v>283370.27131882199</v>
      </c>
      <c r="E3700" s="41">
        <v>68997.012866289791</v>
      </c>
      <c r="F3700" s="41">
        <v>738.66555401964911</v>
      </c>
      <c r="G3700" s="41">
        <v>98.896520397629303</v>
      </c>
      <c r="H3700" s="41">
        <v>36642.535834721792</v>
      </c>
      <c r="I3700" s="41">
        <v>6214.1223878128603</v>
      </c>
      <c r="J3700" s="41">
        <v>1171.3960463284102</v>
      </c>
      <c r="K3700" s="41">
        <v>48.980618685412075</v>
      </c>
      <c r="L3700" s="41">
        <v>10841.996407265167</v>
      </c>
      <c r="M3700" s="41">
        <v>181.41919585179343</v>
      </c>
      <c r="N3700" s="41">
        <v>2140.8616842360698</v>
      </c>
      <c r="O3700" s="41">
        <v>30182.770398424611</v>
      </c>
      <c r="P3700" s="41">
        <v>157212.63489247957</v>
      </c>
      <c r="Q3700" s="41">
        <v>33807.874750024224</v>
      </c>
      <c r="R3700" s="41">
        <v>224.83355588442518</v>
      </c>
      <c r="S3700" s="41">
        <v>10924.049771082267</v>
      </c>
      <c r="T3700" s="41">
        <v>2238.4991528506912</v>
      </c>
    </row>
    <row r="3701" spans="1:20">
      <c r="A3701">
        <v>9</v>
      </c>
      <c r="B3701" s="197">
        <v>43709.916666657708</v>
      </c>
      <c r="C3701" s="41">
        <v>593405.60502862511</v>
      </c>
      <c r="D3701" s="41">
        <v>239731.74430247649</v>
      </c>
      <c r="E3701" s="41">
        <v>64936.430862904635</v>
      </c>
      <c r="F3701" s="41">
        <v>694.36359990934682</v>
      </c>
      <c r="G3701" s="41">
        <v>92.926808101831853</v>
      </c>
      <c r="H3701" s="41">
        <v>35219.670167786149</v>
      </c>
      <c r="I3701" s="41">
        <v>5965.688035489381</v>
      </c>
      <c r="J3701" s="41">
        <v>1124.101170365956</v>
      </c>
      <c r="K3701" s="41">
        <v>47.01469221237749</v>
      </c>
      <c r="L3701" s="41">
        <v>10420.991034751638</v>
      </c>
      <c r="M3701" s="41">
        <v>174.16623918185732</v>
      </c>
      <c r="N3701" s="41">
        <v>2053.4268531373418</v>
      </c>
      <c r="O3701" s="41">
        <v>29703.608612277811</v>
      </c>
      <c r="P3701" s="41">
        <v>156154.78835677027</v>
      </c>
      <c r="Q3701" s="41">
        <v>33702.154872147017</v>
      </c>
      <c r="R3701" s="41">
        <v>219.33351347001826</v>
      </c>
      <c r="S3701" s="41">
        <v>10926.246593442223</v>
      </c>
      <c r="T3701" s="41">
        <v>2238.9493142006281</v>
      </c>
    </row>
    <row r="3702" spans="1:20">
      <c r="A3702">
        <v>9</v>
      </c>
      <c r="B3702" s="197">
        <v>43709.958333324372</v>
      </c>
      <c r="C3702" s="41">
        <v>557111.3846674402</v>
      </c>
      <c r="D3702" s="41">
        <v>209741.36971529142</v>
      </c>
      <c r="E3702" s="41">
        <v>60603.669492587323</v>
      </c>
      <c r="F3702" s="41">
        <v>647.30508551252888</v>
      </c>
      <c r="G3702" s="41">
        <v>86.593469822608711</v>
      </c>
      <c r="H3702" s="41">
        <v>33935.93985225886</v>
      </c>
      <c r="I3702" s="41">
        <v>5741.782038905425</v>
      </c>
      <c r="J3702" s="41">
        <v>1081.4678487133726</v>
      </c>
      <c r="K3702" s="41">
        <v>45.238316387929778</v>
      </c>
      <c r="L3702" s="41">
        <v>10041.15380046133</v>
      </c>
      <c r="M3702" s="41">
        <v>167.62937953996783</v>
      </c>
      <c r="N3702" s="41">
        <v>2065.1714957226386</v>
      </c>
      <c r="O3702" s="41">
        <v>29450.922579912112</v>
      </c>
      <c r="P3702" s="41">
        <v>156469.15110006358</v>
      </c>
      <c r="Q3702" s="41">
        <v>33640.842091729464</v>
      </c>
      <c r="R3702" s="41">
        <v>220.18766034429879</v>
      </c>
      <c r="S3702" s="41">
        <v>10932.690893681402</v>
      </c>
      <c r="T3702" s="41">
        <v>2240.2698465058088</v>
      </c>
    </row>
    <row r="3703" spans="1:20">
      <c r="A3703">
        <v>9</v>
      </c>
      <c r="B3703" s="197">
        <v>43709.999999991036</v>
      </c>
      <c r="C3703" s="41">
        <v>511156.4042704032</v>
      </c>
      <c r="D3703" s="41">
        <v>170708.59274194611</v>
      </c>
      <c r="E3703" s="41">
        <v>55658.524376882095</v>
      </c>
      <c r="F3703" s="41">
        <v>593.36875624211177</v>
      </c>
      <c r="G3703" s="41">
        <v>79.321098652574477</v>
      </c>
      <c r="H3703" s="41">
        <v>33033.349454608026</v>
      </c>
      <c r="I3703" s="41">
        <v>5578.562736178169</v>
      </c>
      <c r="J3703" s="41">
        <v>1049.9706383399937</v>
      </c>
      <c r="K3703" s="41">
        <v>43.927745838142407</v>
      </c>
      <c r="L3703" s="41">
        <v>9774.0903555976274</v>
      </c>
      <c r="M3703" s="41">
        <v>162.86424734586387</v>
      </c>
      <c r="N3703" s="41">
        <v>2035.0286572146258</v>
      </c>
      <c r="O3703" s="41">
        <v>28939.299398963431</v>
      </c>
      <c r="P3703" s="41">
        <v>156488.95967827606</v>
      </c>
      <c r="Q3703" s="41">
        <v>33581.658375592437</v>
      </c>
      <c r="R3703" s="41">
        <v>236.70848858403295</v>
      </c>
      <c r="S3703" s="41">
        <v>10948.639556959231</v>
      </c>
      <c r="T3703" s="41">
        <v>2243.5379631827418</v>
      </c>
    </row>
    <row r="3704" spans="1:20">
      <c r="A3704">
        <v>9</v>
      </c>
      <c r="B3704" s="197">
        <v>43710.0416666577</v>
      </c>
      <c r="C3704" s="41">
        <v>482232.38961422647</v>
      </c>
      <c r="D3704" s="41">
        <v>149843.87969545324</v>
      </c>
      <c r="E3704" s="41">
        <v>49825.284412242378</v>
      </c>
      <c r="F3704" s="41">
        <v>530.35662493653501</v>
      </c>
      <c r="G3704" s="41">
        <v>70.853815784925004</v>
      </c>
      <c r="H3704" s="41">
        <v>31787.785766780642</v>
      </c>
      <c r="I3704" s="41">
        <v>5359.8817977239023</v>
      </c>
      <c r="J3704" s="41">
        <v>1008.1873522964206</v>
      </c>
      <c r="K3704" s="41">
        <v>42.182583425027637</v>
      </c>
      <c r="L3704" s="41">
        <v>9405.5460744551674</v>
      </c>
      <c r="M3704" s="41">
        <v>156.47993150421019</v>
      </c>
      <c r="N3704" s="41">
        <v>1988.5201109840493</v>
      </c>
      <c r="O3704" s="41">
        <v>28703.625399371187</v>
      </c>
      <c r="P3704" s="41">
        <v>156615.68368232058</v>
      </c>
      <c r="Q3704" s="41">
        <v>33524.131096009412</v>
      </c>
      <c r="R3704" s="41">
        <v>157.97425879357087</v>
      </c>
      <c r="S3704" s="41">
        <v>10965.105030275205</v>
      </c>
      <c r="T3704" s="41">
        <v>2246.9119818700842</v>
      </c>
    </row>
    <row r="3705" spans="1:20">
      <c r="A3705">
        <v>9</v>
      </c>
      <c r="B3705" s="197">
        <v>43710.083333324365</v>
      </c>
      <c r="C3705" s="41">
        <v>470133.50270984776</v>
      </c>
      <c r="D3705" s="41">
        <v>141399.69880388785</v>
      </c>
      <c r="E3705" s="41">
        <v>47102.984899839154</v>
      </c>
      <c r="F3705" s="41">
        <v>500.9955983545405</v>
      </c>
      <c r="G3705" s="41">
        <v>66.910327137353718</v>
      </c>
      <c r="H3705" s="41">
        <v>31133.764877379344</v>
      </c>
      <c r="I3705" s="41">
        <v>5245.5839939330881</v>
      </c>
      <c r="J3705" s="41">
        <v>986.37913154241915</v>
      </c>
      <c r="K3705" s="41">
        <v>41.271355555318124</v>
      </c>
      <c r="L3705" s="41">
        <v>9212.0307521218801</v>
      </c>
      <c r="M3705" s="41">
        <v>153.14304588186985</v>
      </c>
      <c r="N3705" s="41">
        <v>2066.9610258806738</v>
      </c>
      <c r="O3705" s="41">
        <v>28480.529267613623</v>
      </c>
      <c r="P3705" s="41">
        <v>156809.72448117315</v>
      </c>
      <c r="Q3705" s="41">
        <v>33491.012065598414</v>
      </c>
      <c r="R3705" s="41">
        <v>219.87808737399925</v>
      </c>
      <c r="S3705" s="41">
        <v>10973.917258898238</v>
      </c>
      <c r="T3705" s="41">
        <v>2248.7177376768377</v>
      </c>
    </row>
    <row r="3706" spans="1:20">
      <c r="A3706">
        <v>9</v>
      </c>
      <c r="B3706" s="197">
        <v>43710.124999991029</v>
      </c>
      <c r="C3706" s="41">
        <v>454938.07285531756</v>
      </c>
      <c r="D3706" s="41">
        <v>128592.71404649808</v>
      </c>
      <c r="E3706" s="41">
        <v>45745.346711786537</v>
      </c>
      <c r="F3706" s="41">
        <v>486.05919137907716</v>
      </c>
      <c r="G3706" s="41">
        <v>64.889409255731294</v>
      </c>
      <c r="H3706" s="41">
        <v>31585.488161874924</v>
      </c>
      <c r="I3706" s="41">
        <v>5316.2641657868517</v>
      </c>
      <c r="J3706" s="41">
        <v>999.26804673859249</v>
      </c>
      <c r="K3706" s="41">
        <v>41.811888883136746</v>
      </c>
      <c r="L3706" s="41">
        <v>9345.6891389123011</v>
      </c>
      <c r="M3706" s="41">
        <v>155.20652953090845</v>
      </c>
      <c r="N3706" s="41">
        <v>1633.389721840327</v>
      </c>
      <c r="O3706" s="41">
        <v>28470.463299698888</v>
      </c>
      <c r="P3706" s="41">
        <v>155552.55148242632</v>
      </c>
      <c r="Q3706" s="41">
        <v>33488.856218232635</v>
      </c>
      <c r="R3706" s="41">
        <v>222.92240796476565</v>
      </c>
      <c r="S3706" s="41">
        <v>10985.96577742216</v>
      </c>
      <c r="T3706" s="41">
        <v>2251.1866570862217</v>
      </c>
    </row>
    <row r="3707" spans="1:20">
      <c r="A3707">
        <v>9</v>
      </c>
      <c r="B3707" s="197">
        <v>43710.166666657693</v>
      </c>
      <c r="C3707" s="41">
        <v>461933.34116705728</v>
      </c>
      <c r="D3707" s="41">
        <v>131975.4925743762</v>
      </c>
      <c r="E3707" s="41">
        <v>43046.307755606511</v>
      </c>
      <c r="F3707" s="41">
        <v>457.60544638323267</v>
      </c>
      <c r="G3707" s="41">
        <v>61.104223113093028</v>
      </c>
      <c r="H3707" s="41">
        <v>35840.499304979305</v>
      </c>
      <c r="I3707" s="41">
        <v>6035.3999201163824</v>
      </c>
      <c r="J3707" s="41">
        <v>1134.6890970419702</v>
      </c>
      <c r="K3707" s="41">
        <v>47.477775145077771</v>
      </c>
      <c r="L3707" s="41">
        <v>10604.685397645473</v>
      </c>
      <c r="M3707" s="41">
        <v>176.20145401366474</v>
      </c>
      <c r="N3707" s="41">
        <v>2015.7597825294997</v>
      </c>
      <c r="O3707" s="41">
        <v>28731.791514510729</v>
      </c>
      <c r="P3707" s="41">
        <v>154777.98193072539</v>
      </c>
      <c r="Q3707" s="41">
        <v>33579.709870224535</v>
      </c>
      <c r="R3707" s="41">
        <v>218.92428415725027</v>
      </c>
      <c r="S3707" s="41">
        <v>10979.789740576207</v>
      </c>
      <c r="T3707" s="41">
        <v>2249.921095912724</v>
      </c>
    </row>
    <row r="3708" spans="1:20">
      <c r="A3708">
        <v>9</v>
      </c>
      <c r="B3708" s="197">
        <v>43710.208333324357</v>
      </c>
      <c r="C3708" s="41">
        <v>461493.04800644837</v>
      </c>
      <c r="D3708" s="41">
        <v>128389.43035735594</v>
      </c>
      <c r="E3708" s="41">
        <v>42355.42086772417</v>
      </c>
      <c r="F3708" s="41">
        <v>450.21676514237168</v>
      </c>
      <c r="G3708" s="41">
        <v>60.116421595980327</v>
      </c>
      <c r="H3708" s="41">
        <v>38011.46183709427</v>
      </c>
      <c r="I3708" s="41">
        <v>6400.3534313678028</v>
      </c>
      <c r="J3708" s="41">
        <v>1203.2786249844273</v>
      </c>
      <c r="K3708" s="41">
        <v>50.3477050610771</v>
      </c>
      <c r="L3708" s="41">
        <v>11247.041813142074</v>
      </c>
      <c r="M3708" s="41">
        <v>186.85614801588966</v>
      </c>
      <c r="N3708" s="41">
        <v>2096.182861941169</v>
      </c>
      <c r="O3708" s="41">
        <v>28927.635714795902</v>
      </c>
      <c r="P3708" s="41">
        <v>155138.46069627645</v>
      </c>
      <c r="Q3708" s="41">
        <v>33526.233856093473</v>
      </c>
      <c r="R3708" s="41">
        <v>218.87061365942364</v>
      </c>
      <c r="S3708" s="41">
        <v>10980.976094784755</v>
      </c>
      <c r="T3708" s="41">
        <v>2250.1641974132172</v>
      </c>
    </row>
    <row r="3709" spans="1:20">
      <c r="A3709">
        <v>9</v>
      </c>
      <c r="B3709" s="197">
        <v>43710.249999991021</v>
      </c>
      <c r="C3709" s="41">
        <v>463283.58447583055</v>
      </c>
      <c r="D3709" s="41">
        <v>128433.54714759201</v>
      </c>
      <c r="E3709" s="41">
        <v>49441.164032751803</v>
      </c>
      <c r="F3709" s="41">
        <v>525.65327384890327</v>
      </c>
      <c r="G3709" s="41">
        <v>70.198305555765387</v>
      </c>
      <c r="H3709" s="41">
        <v>39877.604502214628</v>
      </c>
      <c r="I3709" s="41">
        <v>6716.089442645075</v>
      </c>
      <c r="J3709" s="41">
        <v>1262.7998277478155</v>
      </c>
      <c r="K3709" s="41">
        <v>52.838197204283261</v>
      </c>
      <c r="L3709" s="41">
        <v>11799.206438481868</v>
      </c>
      <c r="M3709" s="41">
        <v>196.0739537964314</v>
      </c>
      <c r="N3709" s="41">
        <v>2227.5989097367114</v>
      </c>
      <c r="O3709" s="41">
        <v>30257.408808978427</v>
      </c>
      <c r="P3709" s="41">
        <v>152085.48627787965</v>
      </c>
      <c r="Q3709" s="41">
        <v>33503.771786616846</v>
      </c>
      <c r="R3709" s="41">
        <v>220.72073878576043</v>
      </c>
      <c r="S3709" s="41">
        <v>5488.7059179365906</v>
      </c>
      <c r="T3709" s="41">
        <v>1124.7169140579988</v>
      </c>
    </row>
    <row r="3710" spans="1:20">
      <c r="A3710">
        <v>9</v>
      </c>
      <c r="B3710" s="197">
        <v>43710.291666657686</v>
      </c>
      <c r="C3710" s="41">
        <v>448459.74059784383</v>
      </c>
      <c r="D3710" s="41">
        <v>128656.26277261929</v>
      </c>
      <c r="E3710" s="41">
        <v>48191.4343719877</v>
      </c>
      <c r="F3710" s="41">
        <v>511.98438493334083</v>
      </c>
      <c r="G3710" s="41">
        <v>68.353673802178662</v>
      </c>
      <c r="H3710" s="41">
        <v>38122.454396014866</v>
      </c>
      <c r="I3710" s="41">
        <v>6415.7057806045495</v>
      </c>
      <c r="J3710" s="41">
        <v>1205.9807408263223</v>
      </c>
      <c r="K3710" s="41">
        <v>50.461768787126609</v>
      </c>
      <c r="L3710" s="41">
        <v>11279.882906086033</v>
      </c>
      <c r="M3710" s="41">
        <v>187.30435464574759</v>
      </c>
      <c r="N3710" s="41">
        <v>2171.3001822600913</v>
      </c>
      <c r="O3710" s="41">
        <v>30785.283575480797</v>
      </c>
      <c r="P3710" s="41">
        <v>147148.24828736656</v>
      </c>
      <c r="Q3710" s="41">
        <v>33423.454321228324</v>
      </c>
      <c r="R3710" s="41">
        <v>241.62908120098862</v>
      </c>
      <c r="S3710" s="41">
        <v>0</v>
      </c>
      <c r="T3710" s="41">
        <v>0</v>
      </c>
    </row>
    <row r="3711" spans="1:20">
      <c r="A3711">
        <v>9</v>
      </c>
      <c r="B3711" s="197">
        <v>43710.33333332435</v>
      </c>
      <c r="C3711" s="41">
        <v>459751.32979619928</v>
      </c>
      <c r="D3711" s="41">
        <v>132905.82584959458</v>
      </c>
      <c r="E3711" s="41">
        <v>52793.18160218183</v>
      </c>
      <c r="F3711" s="41">
        <v>561.3521772385152</v>
      </c>
      <c r="G3711" s="41">
        <v>74.969416300920429</v>
      </c>
      <c r="H3711" s="41">
        <v>40122.500818311142</v>
      </c>
      <c r="I3711" s="41">
        <v>6758.06389109477</v>
      </c>
      <c r="J3711" s="41">
        <v>1270.7549158412564</v>
      </c>
      <c r="K3711" s="41">
        <v>53.171054799147157</v>
      </c>
      <c r="L3711" s="41">
        <v>11871.667716578102</v>
      </c>
      <c r="M3711" s="41">
        <v>197.29938358503696</v>
      </c>
      <c r="N3711" s="41">
        <v>2096.9080826487343</v>
      </c>
      <c r="O3711" s="41">
        <v>30358.631714365238</v>
      </c>
      <c r="P3711" s="41">
        <v>146974.91961662573</v>
      </c>
      <c r="Q3711" s="41">
        <v>33460.861462617671</v>
      </c>
      <c r="R3711" s="41">
        <v>251.22209441665578</v>
      </c>
      <c r="S3711" s="41">
        <v>0</v>
      </c>
      <c r="T3711" s="41">
        <v>0</v>
      </c>
    </row>
    <row r="3712" spans="1:20">
      <c r="A3712">
        <v>9</v>
      </c>
      <c r="B3712" s="197">
        <v>43710.374999991014</v>
      </c>
      <c r="C3712" s="41">
        <v>550630.6854984056</v>
      </c>
      <c r="D3712" s="41">
        <v>213415.70863201373</v>
      </c>
      <c r="E3712" s="41">
        <v>59312.482115104365</v>
      </c>
      <c r="F3712" s="41">
        <v>633.50147832495543</v>
      </c>
      <c r="G3712" s="41">
        <v>84.748836889679325</v>
      </c>
      <c r="H3712" s="41">
        <v>41645.432989972105</v>
      </c>
      <c r="I3712" s="41">
        <v>7046.0486700449692</v>
      </c>
      <c r="J3712" s="41">
        <v>1327.1577259597148</v>
      </c>
      <c r="K3712" s="41">
        <v>55.517293574931237</v>
      </c>
      <c r="L3712" s="41">
        <v>12322.28132061832</v>
      </c>
      <c r="M3712" s="41">
        <v>205.70700154846267</v>
      </c>
      <c r="N3712" s="41">
        <v>2220.411320910931</v>
      </c>
      <c r="O3712" s="41">
        <v>30794.812412448191</v>
      </c>
      <c r="P3712" s="41">
        <v>147661.25916196656</v>
      </c>
      <c r="Q3712" s="41">
        <v>33634.238681661533</v>
      </c>
      <c r="R3712" s="41">
        <v>271.3778573673257</v>
      </c>
      <c r="S3712" s="41">
        <v>0</v>
      </c>
      <c r="T3712" s="41">
        <v>0</v>
      </c>
    </row>
    <row r="3713" spans="1:20">
      <c r="A3713">
        <v>9</v>
      </c>
      <c r="B3713" s="197">
        <v>43710.416666657678</v>
      </c>
      <c r="C3713" s="41">
        <v>618478.52980794688</v>
      </c>
      <c r="D3713" s="41">
        <v>265634.45369492803</v>
      </c>
      <c r="E3713" s="41">
        <v>68584.902783942031</v>
      </c>
      <c r="F3713" s="41">
        <v>733.91995568921584</v>
      </c>
      <c r="G3713" s="41">
        <v>98.247378529097432</v>
      </c>
      <c r="H3713" s="41">
        <v>44461.019895307429</v>
      </c>
      <c r="I3713" s="41">
        <v>7536.6146986937529</v>
      </c>
      <c r="J3713" s="41">
        <v>1420.4939051831639</v>
      </c>
      <c r="K3713" s="41">
        <v>59.404615252887609</v>
      </c>
      <c r="L3713" s="41">
        <v>13155.372765208293</v>
      </c>
      <c r="M3713" s="41">
        <v>220.02891039985789</v>
      </c>
      <c r="N3713" s="41">
        <v>2279.4885127599696</v>
      </c>
      <c r="O3713" s="41">
        <v>31361.396053836073</v>
      </c>
      <c r="P3713" s="41">
        <v>148853.62309738516</v>
      </c>
      <c r="Q3713" s="41">
        <v>33810.107644640695</v>
      </c>
      <c r="R3713" s="41">
        <v>269.45589619114094</v>
      </c>
      <c r="S3713" s="41">
        <v>0</v>
      </c>
      <c r="T3713" s="41">
        <v>0</v>
      </c>
    </row>
    <row r="3714" spans="1:20">
      <c r="A3714">
        <v>9</v>
      </c>
      <c r="B3714" s="197">
        <v>43710.458333324343</v>
      </c>
      <c r="C3714" s="41">
        <v>633524.98928243271</v>
      </c>
      <c r="D3714" s="41">
        <v>270592.89381523494</v>
      </c>
      <c r="E3714" s="41">
        <v>75786.402363166184</v>
      </c>
      <c r="F3714" s="41">
        <v>811.23087935811213</v>
      </c>
      <c r="G3714" s="41">
        <v>108.60810888739115</v>
      </c>
      <c r="H3714" s="41">
        <v>45808.497537261646</v>
      </c>
      <c r="I3714" s="41">
        <v>7767.4050499428977</v>
      </c>
      <c r="J3714" s="41">
        <v>1464.1464477545051</v>
      </c>
      <c r="K3714" s="41">
        <v>61.225900279490432</v>
      </c>
      <c r="L3714" s="41">
        <v>13554.071911436444</v>
      </c>
      <c r="M3714" s="41">
        <v>226.76675644165587</v>
      </c>
      <c r="N3714" s="41">
        <v>2318.9491346481559</v>
      </c>
      <c r="O3714" s="41">
        <v>32160.608233920586</v>
      </c>
      <c r="P3714" s="41">
        <v>148655.70044008526</v>
      </c>
      <c r="Q3714" s="41">
        <v>33955.85594791836</v>
      </c>
      <c r="R3714" s="41">
        <v>252.62675609705383</v>
      </c>
      <c r="S3714" s="41">
        <v>0</v>
      </c>
      <c r="T3714" s="41">
        <v>0</v>
      </c>
    </row>
    <row r="3715" spans="1:20">
      <c r="A3715">
        <v>9</v>
      </c>
      <c r="B3715" s="197">
        <v>43710.499999991007</v>
      </c>
      <c r="C3715" s="41">
        <v>675595.14787123469</v>
      </c>
      <c r="D3715" s="41">
        <v>308248.65094165009</v>
      </c>
      <c r="E3715" s="41">
        <v>77933.817313990294</v>
      </c>
      <c r="F3715" s="41">
        <v>834.86890310633316</v>
      </c>
      <c r="G3715" s="41">
        <v>111.79931145656226</v>
      </c>
      <c r="H3715" s="41">
        <v>46348.719690723825</v>
      </c>
      <c r="I3715" s="41">
        <v>7865.1462161105692</v>
      </c>
      <c r="J3715" s="41">
        <v>1482.9224215736836</v>
      </c>
      <c r="K3715" s="41">
        <v>61.997524133599825</v>
      </c>
      <c r="L3715" s="41">
        <v>13713.915833630599</v>
      </c>
      <c r="M3715" s="41">
        <v>229.6202766430815</v>
      </c>
      <c r="N3715" s="41">
        <v>2338.7543944566492</v>
      </c>
      <c r="O3715" s="41">
        <v>32926.20787095571</v>
      </c>
      <c r="P3715" s="41">
        <v>149234.98906048224</v>
      </c>
      <c r="Q3715" s="41">
        <v>34019.944943034694</v>
      </c>
      <c r="R3715" s="41">
        <v>243.7931692869212</v>
      </c>
      <c r="S3715" s="41">
        <v>0</v>
      </c>
      <c r="T3715" s="41">
        <v>0</v>
      </c>
    </row>
    <row r="3716" spans="1:20">
      <c r="A3716">
        <v>9</v>
      </c>
      <c r="B3716" s="197">
        <v>43710.541666657671</v>
      </c>
      <c r="C3716" s="41">
        <v>693897.66490717127</v>
      </c>
      <c r="D3716" s="41">
        <v>318445.7261143495</v>
      </c>
      <c r="E3716" s="41">
        <v>80478.649495628997</v>
      </c>
      <c r="F3716" s="41">
        <v>862.36929630623865</v>
      </c>
      <c r="G3716" s="41">
        <v>115.49025232426939</v>
      </c>
      <c r="H3716" s="41">
        <v>49571.501598744151</v>
      </c>
      <c r="I3716" s="41">
        <v>8414.3660890965784</v>
      </c>
      <c r="J3716" s="41">
        <v>1586.588254520821</v>
      </c>
      <c r="K3716" s="41">
        <v>66.324974170453757</v>
      </c>
      <c r="L3716" s="41">
        <v>14667.490390417841</v>
      </c>
      <c r="M3716" s="41">
        <v>245.65456458989732</v>
      </c>
      <c r="N3716" s="41">
        <v>2342.1784262618721</v>
      </c>
      <c r="O3716" s="41">
        <v>33364.277252661508</v>
      </c>
      <c r="P3716" s="41">
        <v>149461.58896728817</v>
      </c>
      <c r="Q3716" s="41">
        <v>34036.382063902296</v>
      </c>
      <c r="R3716" s="41">
        <v>239.07716690856012</v>
      </c>
      <c r="S3716" s="41">
        <v>0</v>
      </c>
      <c r="T3716" s="41">
        <v>0</v>
      </c>
    </row>
    <row r="3717" spans="1:20">
      <c r="A3717">
        <v>9</v>
      </c>
      <c r="B3717" s="197">
        <v>43710.583333324335</v>
      </c>
      <c r="C3717" s="41">
        <v>748840.5140911648</v>
      </c>
      <c r="D3717" s="41">
        <v>368528.73831398459</v>
      </c>
      <c r="E3717" s="41">
        <v>82586.553037349004</v>
      </c>
      <c r="F3717" s="41">
        <v>885.62233452896146</v>
      </c>
      <c r="G3717" s="41">
        <v>118.62456097972311</v>
      </c>
      <c r="H3717" s="41">
        <v>51543.877258347609</v>
      </c>
      <c r="I3717" s="41">
        <v>8755.7434429050536</v>
      </c>
      <c r="J3717" s="41">
        <v>1651.2387518879561</v>
      </c>
      <c r="K3717" s="41">
        <v>69.005699655774691</v>
      </c>
      <c r="L3717" s="41">
        <v>15251.087822420195</v>
      </c>
      <c r="M3717" s="41">
        <v>255.62096067044581</v>
      </c>
      <c r="N3717" s="41">
        <v>2351.445189913245</v>
      </c>
      <c r="O3717" s="41">
        <v>33120.607474144366</v>
      </c>
      <c r="P3717" s="41">
        <v>149327.09060203057</v>
      </c>
      <c r="Q3717" s="41">
        <v>34147.035072528008</v>
      </c>
      <c r="R3717" s="41">
        <v>248.22356981924455</v>
      </c>
      <c r="S3717" s="41">
        <v>0</v>
      </c>
      <c r="T3717" s="41">
        <v>0</v>
      </c>
    </row>
    <row r="3718" spans="1:20">
      <c r="A3718">
        <v>9</v>
      </c>
      <c r="B3718" s="197">
        <v>43710.624999991</v>
      </c>
      <c r="C3718" s="41">
        <v>740005.31058389309</v>
      </c>
      <c r="D3718" s="41">
        <v>358564.40772074083</v>
      </c>
      <c r="E3718" s="41">
        <v>85026.914184945563</v>
      </c>
      <c r="F3718" s="41">
        <v>911.68340831674777</v>
      </c>
      <c r="G3718" s="41">
        <v>122.11273718172725</v>
      </c>
      <c r="H3718" s="41">
        <v>50179.595435615942</v>
      </c>
      <c r="I3718" s="41">
        <v>8522.9808354085526</v>
      </c>
      <c r="J3718" s="41">
        <v>1607.3083982084142</v>
      </c>
      <c r="K3718" s="41">
        <v>67.173167541701503</v>
      </c>
      <c r="L3718" s="41">
        <v>14847.416562132103</v>
      </c>
      <c r="M3718" s="41">
        <v>248.82553527631478</v>
      </c>
      <c r="N3718" s="41">
        <v>2382.9891987072256</v>
      </c>
      <c r="O3718" s="41">
        <v>33077.276909407963</v>
      </c>
      <c r="P3718" s="41">
        <v>150027.02148756146</v>
      </c>
      <c r="Q3718" s="41">
        <v>34155.521170460692</v>
      </c>
      <c r="R3718" s="41">
        <v>264.08383238776844</v>
      </c>
      <c r="S3718" s="41">
        <v>0</v>
      </c>
      <c r="T3718" s="41">
        <v>0</v>
      </c>
    </row>
    <row r="3719" spans="1:20">
      <c r="A3719">
        <v>9</v>
      </c>
      <c r="B3719" s="197">
        <v>43710.666666657664</v>
      </c>
      <c r="C3719" s="41">
        <v>756219.81576982234</v>
      </c>
      <c r="D3719" s="41">
        <v>377557.20153143781</v>
      </c>
      <c r="E3719" s="41">
        <v>86227.921896244705</v>
      </c>
      <c r="F3719" s="41">
        <v>924.75318210385615</v>
      </c>
      <c r="G3719" s="41">
        <v>123.86704089221081</v>
      </c>
      <c r="H3719" s="41">
        <v>47941.910126050752</v>
      </c>
      <c r="I3719" s="41">
        <v>8144.6039609236832</v>
      </c>
      <c r="J3719" s="41">
        <v>1535.9981282931315</v>
      </c>
      <c r="K3719" s="41">
        <v>64.187219117751738</v>
      </c>
      <c r="L3719" s="41">
        <v>14185.317841772618</v>
      </c>
      <c r="M3719" s="41">
        <v>237.77895073646306</v>
      </c>
      <c r="N3719" s="41">
        <v>2326.2223526512826</v>
      </c>
      <c r="O3719" s="41">
        <v>32076.092078835311</v>
      </c>
      <c r="P3719" s="41">
        <v>150521.26953415902</v>
      </c>
      <c r="Q3719" s="41">
        <v>34091.434333476893</v>
      </c>
      <c r="R3719" s="41">
        <v>261.25759312675478</v>
      </c>
      <c r="S3719" s="41">
        <v>0</v>
      </c>
      <c r="T3719" s="41">
        <v>0</v>
      </c>
    </row>
    <row r="3720" spans="1:20">
      <c r="A3720">
        <v>9</v>
      </c>
      <c r="B3720" s="197">
        <v>43710.708333324328</v>
      </c>
      <c r="C3720" s="41">
        <v>740417.37585463235</v>
      </c>
      <c r="D3720" s="41">
        <v>368440.94138509675</v>
      </c>
      <c r="E3720" s="41">
        <v>84130.376273467016</v>
      </c>
      <c r="F3720" s="41">
        <v>902.10618334029891</v>
      </c>
      <c r="G3720" s="41">
        <v>120.82994411363947</v>
      </c>
      <c r="H3720" s="41">
        <v>45550.452159625231</v>
      </c>
      <c r="I3720" s="41">
        <v>7737.0293392332369</v>
      </c>
      <c r="J3720" s="41">
        <v>1459.0895455813099</v>
      </c>
      <c r="K3720" s="41">
        <v>60.978755920722577</v>
      </c>
      <c r="L3720" s="41">
        <v>13477.720016200132</v>
      </c>
      <c r="M3720" s="41">
        <v>225.87994786814258</v>
      </c>
      <c r="N3720" s="41">
        <v>2351.0096661828488</v>
      </c>
      <c r="O3720" s="41">
        <v>31791.423927874133</v>
      </c>
      <c r="P3720" s="41">
        <v>149878.26434499366</v>
      </c>
      <c r="Q3720" s="41">
        <v>34056.287698559638</v>
      </c>
      <c r="R3720" s="41">
        <v>234.98666657558331</v>
      </c>
      <c r="S3720" s="41">
        <v>0</v>
      </c>
      <c r="T3720" s="41">
        <v>0</v>
      </c>
    </row>
    <row r="3721" spans="1:20">
      <c r="A3721">
        <v>9</v>
      </c>
      <c r="B3721" s="197">
        <v>43710.749999990992</v>
      </c>
      <c r="C3721" s="41">
        <v>743843.84819423151</v>
      </c>
      <c r="D3721" s="41">
        <v>381041.83602848591</v>
      </c>
      <c r="E3721" s="41">
        <v>79724.119520769105</v>
      </c>
      <c r="F3721" s="41">
        <v>854.91837737594756</v>
      </c>
      <c r="G3721" s="41">
        <v>114.51002336914429</v>
      </c>
      <c r="H3721" s="41">
        <v>43381.953359713385</v>
      </c>
      <c r="I3721" s="41">
        <v>7369.2068539733591</v>
      </c>
      <c r="J3721" s="41">
        <v>1389.7298469877628</v>
      </c>
      <c r="K3721" s="41">
        <v>58.078900980797066</v>
      </c>
      <c r="L3721" s="41">
        <v>12836.092583430465</v>
      </c>
      <c r="M3721" s="41">
        <v>215.1414951426336</v>
      </c>
      <c r="N3721" s="41">
        <v>2327.7042704315477</v>
      </c>
      <c r="O3721" s="41">
        <v>31420.339155101246</v>
      </c>
      <c r="P3721" s="41">
        <v>148785.15547137364</v>
      </c>
      <c r="Q3721" s="41">
        <v>34092.794192500442</v>
      </c>
      <c r="R3721" s="41">
        <v>232.26811459638657</v>
      </c>
      <c r="S3721" s="41">
        <v>0</v>
      </c>
      <c r="T3721" s="41">
        <v>0</v>
      </c>
    </row>
    <row r="3722" spans="1:20">
      <c r="A3722">
        <v>9</v>
      </c>
      <c r="B3722" s="197">
        <v>43710.791666657657</v>
      </c>
      <c r="C3722" s="41">
        <v>714029.94124148844</v>
      </c>
      <c r="D3722" s="41">
        <v>364984.47167689836</v>
      </c>
      <c r="E3722" s="41">
        <v>72863.079660531905</v>
      </c>
      <c r="F3722" s="41">
        <v>781.06594602054497</v>
      </c>
      <c r="G3722" s="41">
        <v>104.60969022227749</v>
      </c>
      <c r="H3722" s="41">
        <v>39585.890009687871</v>
      </c>
      <c r="I3722" s="41">
        <v>6721.9815565861081</v>
      </c>
      <c r="J3722" s="41">
        <v>1267.5710632704427</v>
      </c>
      <c r="K3722" s="41">
        <v>52.983154286732542</v>
      </c>
      <c r="L3722" s="41">
        <v>11712.892339092352</v>
      </c>
      <c r="M3722" s="41">
        <v>196.24597206487525</v>
      </c>
      <c r="N3722" s="41">
        <v>2189.1608412072687</v>
      </c>
      <c r="O3722" s="41">
        <v>30756.856747408354</v>
      </c>
      <c r="P3722" s="41">
        <v>148634.46922269315</v>
      </c>
      <c r="Q3722" s="41">
        <v>33940.151196734441</v>
      </c>
      <c r="R3722" s="41">
        <v>238.51216478388557</v>
      </c>
      <c r="S3722" s="41">
        <v>0</v>
      </c>
      <c r="T3722" s="41">
        <v>0</v>
      </c>
    </row>
    <row r="3723" spans="1:20">
      <c r="A3723">
        <v>9</v>
      </c>
      <c r="B3723" s="197">
        <v>43710.833333324321</v>
      </c>
      <c r="C3723" s="41">
        <v>709140.61239123461</v>
      </c>
      <c r="D3723" s="41">
        <v>354296.19402752951</v>
      </c>
      <c r="E3723" s="41">
        <v>74969.230620845396</v>
      </c>
      <c r="F3723" s="41">
        <v>803.57950980434509</v>
      </c>
      <c r="G3723" s="41">
        <v>107.62342952399763</v>
      </c>
      <c r="H3723" s="41">
        <v>36710.47574458921</v>
      </c>
      <c r="I3723" s="41">
        <v>6233.2211578544402</v>
      </c>
      <c r="J3723" s="41">
        <v>1175.3881177615663</v>
      </c>
      <c r="K3723" s="41">
        <v>49.130976986700055</v>
      </c>
      <c r="L3723" s="41">
        <v>10862.098844007391</v>
      </c>
      <c r="M3723" s="41">
        <v>181.97677796660614</v>
      </c>
      <c r="N3723" s="41">
        <v>2150.6817112896765</v>
      </c>
      <c r="O3723" s="41">
        <v>30824.230956064508</v>
      </c>
      <c r="P3723" s="41">
        <v>149663.90875067751</v>
      </c>
      <c r="Q3723" s="41">
        <v>33857.617750879079</v>
      </c>
      <c r="R3723" s="41">
        <v>233.48491638982057</v>
      </c>
      <c r="S3723" s="41">
        <v>5827.6064858907912</v>
      </c>
      <c r="T3723" s="41">
        <v>1194.1626131740161</v>
      </c>
    </row>
    <row r="3724" spans="1:20">
      <c r="A3724">
        <v>9</v>
      </c>
      <c r="B3724" s="197">
        <v>43710.874999990985</v>
      </c>
      <c r="C3724" s="41">
        <v>659425.84250154009</v>
      </c>
      <c r="D3724" s="41">
        <v>300114.28630076768</v>
      </c>
      <c r="E3724" s="41">
        <v>72167.590099734836</v>
      </c>
      <c r="F3724" s="41">
        <v>772.87633335191174</v>
      </c>
      <c r="G3724" s="41">
        <v>103.48768669684766</v>
      </c>
      <c r="H3724" s="41">
        <v>34819.425108448791</v>
      </c>
      <c r="I3724" s="41">
        <v>5906.9884954461513</v>
      </c>
      <c r="J3724" s="41">
        <v>1113.6163084869036</v>
      </c>
      <c r="K3724" s="41">
        <v>46.561391204188737</v>
      </c>
      <c r="L3724" s="41">
        <v>10302.56431027671</v>
      </c>
      <c r="M3724" s="41">
        <v>172.45252601579571</v>
      </c>
      <c r="N3724" s="41">
        <v>2148.8904135645621</v>
      </c>
      <c r="O3724" s="41">
        <v>30789.4732762883</v>
      </c>
      <c r="P3724" s="41">
        <v>153768.88470846383</v>
      </c>
      <c r="Q3724" s="41">
        <v>33803.906372625919</v>
      </c>
      <c r="R3724" s="41">
        <v>233.04828270983478</v>
      </c>
      <c r="S3724" s="41">
        <v>10923.42065067166</v>
      </c>
      <c r="T3724" s="41">
        <v>2238.3702367860724</v>
      </c>
    </row>
    <row r="3725" spans="1:20">
      <c r="A3725">
        <v>9</v>
      </c>
      <c r="B3725" s="197">
        <v>43710.916666657649</v>
      </c>
      <c r="C3725" s="41">
        <v>612860.70081609907</v>
      </c>
      <c r="D3725" s="41">
        <v>258870.98999438042</v>
      </c>
      <c r="E3725" s="41">
        <v>64067.990432037092</v>
      </c>
      <c r="F3725" s="41">
        <v>685.38859974484058</v>
      </c>
      <c r="G3725" s="41">
        <v>91.741357528073237</v>
      </c>
      <c r="H3725" s="41">
        <v>34329.983097019096</v>
      </c>
      <c r="I3725" s="41">
        <v>5817.629869040722</v>
      </c>
      <c r="J3725" s="41">
        <v>1096.3902375107873</v>
      </c>
      <c r="K3725" s="41">
        <v>45.851154995175733</v>
      </c>
      <c r="L3725" s="41">
        <v>10157.745497697231</v>
      </c>
      <c r="M3725" s="41">
        <v>169.84373122014</v>
      </c>
      <c r="N3725" s="41">
        <v>2020.2881279451165</v>
      </c>
      <c r="O3725" s="41">
        <v>30364.320382935864</v>
      </c>
      <c r="P3725" s="41">
        <v>158046.00834811333</v>
      </c>
      <c r="Q3725" s="41">
        <v>33693.002302701192</v>
      </c>
      <c r="R3725" s="41">
        <v>239.56583419131238</v>
      </c>
      <c r="S3725" s="41">
        <v>10925.222405977478</v>
      </c>
      <c r="T3725" s="41">
        <v>2238.7394430612399</v>
      </c>
    </row>
    <row r="3726" spans="1:20">
      <c r="A3726">
        <v>9</v>
      </c>
      <c r="B3726" s="197">
        <v>43710.958333324314</v>
      </c>
      <c r="C3726" s="41">
        <v>551197.06564049923</v>
      </c>
      <c r="D3726" s="41">
        <v>205201.68623445256</v>
      </c>
      <c r="E3726" s="41">
        <v>58353.024753992795</v>
      </c>
      <c r="F3726" s="41">
        <v>623.08788585982995</v>
      </c>
      <c r="G3726" s="41">
        <v>83.346007026240386</v>
      </c>
      <c r="H3726" s="41">
        <v>33214.912592902925</v>
      </c>
      <c r="I3726" s="41">
        <v>5618.1815843716322</v>
      </c>
      <c r="J3726" s="41">
        <v>1058.0886345784454</v>
      </c>
      <c r="K3726" s="41">
        <v>44.261230916236741</v>
      </c>
      <c r="L3726" s="41">
        <v>9827.8122623445925</v>
      </c>
      <c r="M3726" s="41">
        <v>164.02090618379225</v>
      </c>
      <c r="N3726" s="41">
        <v>2023.7890004017227</v>
      </c>
      <c r="O3726" s="41">
        <v>29892.30092593687</v>
      </c>
      <c r="P3726" s="41">
        <v>158082.42019855103</v>
      </c>
      <c r="Q3726" s="41">
        <v>33623.732641806891</v>
      </c>
      <c r="R3726" s="41">
        <v>210.38612132905681</v>
      </c>
      <c r="S3726" s="41">
        <v>10935.225446109429</v>
      </c>
      <c r="T3726" s="41">
        <v>2240.7892137351687</v>
      </c>
    </row>
    <row r="3727" spans="1:20">
      <c r="A3727">
        <v>9</v>
      </c>
      <c r="B3727" s="197">
        <v>43710.999999990978</v>
      </c>
      <c r="C3727" s="41">
        <v>503650.48360950511</v>
      </c>
      <c r="D3727" s="41">
        <v>164384.81476657468</v>
      </c>
      <c r="E3727" s="41">
        <v>54414.629141506615</v>
      </c>
      <c r="F3727" s="41">
        <v>579.81672512406794</v>
      </c>
      <c r="G3727" s="41">
        <v>77.494560211103448</v>
      </c>
      <c r="H3727" s="41">
        <v>31271.611734550075</v>
      </c>
      <c r="I3727" s="41">
        <v>5278.3970241134793</v>
      </c>
      <c r="J3727" s="41">
        <v>993.28372517145408</v>
      </c>
      <c r="K3727" s="41">
        <v>41.556953434200835</v>
      </c>
      <c r="L3727" s="41">
        <v>9252.8176435351543</v>
      </c>
      <c r="M3727" s="41">
        <v>154.10101117081592</v>
      </c>
      <c r="N3727" s="41">
        <v>2022.2101842742129</v>
      </c>
      <c r="O3727" s="41">
        <v>29503.419408623748</v>
      </c>
      <c r="P3727" s="41">
        <v>158769.83461750494</v>
      </c>
      <c r="Q3727" s="41">
        <v>33499.990955773123</v>
      </c>
      <c r="R3727" s="41">
        <v>207.50687053886227</v>
      </c>
      <c r="S3727" s="41">
        <v>10954.30034511036</v>
      </c>
      <c r="T3727" s="41">
        <v>2244.6979422881382</v>
      </c>
    </row>
    <row r="3728" spans="1:20">
      <c r="A3728">
        <v>9</v>
      </c>
      <c r="B3728" s="197">
        <v>43711.041666657642</v>
      </c>
      <c r="C3728" s="41">
        <v>482878.65868525655</v>
      </c>
      <c r="D3728" s="41">
        <v>143812.24036745325</v>
      </c>
      <c r="E3728" s="41">
        <v>52919.313911726007</v>
      </c>
      <c r="F3728" s="41">
        <v>563.14108332586909</v>
      </c>
      <c r="G3728" s="41">
        <v>75.22626851002768</v>
      </c>
      <c r="H3728" s="41">
        <v>30739.411131964916</v>
      </c>
      <c r="I3728" s="41">
        <v>5181.7358905797573</v>
      </c>
      <c r="J3728" s="41">
        <v>974.58196064380536</v>
      </c>
      <c r="K3728" s="41">
        <v>40.776533018138196</v>
      </c>
      <c r="L3728" s="41">
        <v>9095.3471822330466</v>
      </c>
      <c r="M3728" s="41">
        <v>151.27902215589037</v>
      </c>
      <c r="N3728" s="41">
        <v>2055.4415745510291</v>
      </c>
      <c r="O3728" s="41">
        <v>28999.710234490583</v>
      </c>
      <c r="P3728" s="41">
        <v>161400.77035849044</v>
      </c>
      <c r="Q3728" s="41">
        <v>33438.492358927215</v>
      </c>
      <c r="R3728" s="41">
        <v>214.10165992556836</v>
      </c>
      <c r="S3728" s="41">
        <v>10969.314568774924</v>
      </c>
      <c r="T3728" s="41">
        <v>2247.7745784860804</v>
      </c>
    </row>
    <row r="3729" spans="1:20">
      <c r="A3729">
        <v>9</v>
      </c>
      <c r="B3729" s="197">
        <v>43711.083333324306</v>
      </c>
      <c r="C3729" s="41">
        <v>465096.50563863426</v>
      </c>
      <c r="D3729" s="41">
        <v>130583.34644392206</v>
      </c>
      <c r="E3729" s="41">
        <v>51541.218497072579</v>
      </c>
      <c r="F3729" s="41">
        <v>547.91092493680264</v>
      </c>
      <c r="G3729" s="41">
        <v>73.16074113566053</v>
      </c>
      <c r="H3729" s="41">
        <v>30322.917186827141</v>
      </c>
      <c r="I3729" s="41">
        <v>5106.2606692437048</v>
      </c>
      <c r="J3729" s="41">
        <v>959.97937996323469</v>
      </c>
      <c r="K3729" s="41">
        <v>40.167155016227248</v>
      </c>
      <c r="L3729" s="41">
        <v>8972.1126474508656</v>
      </c>
      <c r="M3729" s="41">
        <v>149.07554866325742</v>
      </c>
      <c r="N3729" s="41">
        <v>2055.8557326361515</v>
      </c>
      <c r="O3729" s="41">
        <v>28706.820692750505</v>
      </c>
      <c r="P3729" s="41">
        <v>159143.19506052317</v>
      </c>
      <c r="Q3729" s="41">
        <v>33455.864202327262</v>
      </c>
      <c r="R3729" s="41">
        <v>207.63401122605705</v>
      </c>
      <c r="S3729" s="41">
        <v>10980.848660660666</v>
      </c>
      <c r="T3729" s="41">
        <v>2250.1380842789131</v>
      </c>
    </row>
    <row r="3730" spans="1:20">
      <c r="A3730">
        <v>9</v>
      </c>
      <c r="B3730" s="197">
        <v>43711.124999990971</v>
      </c>
      <c r="C3730" s="41">
        <v>451728.14798832685</v>
      </c>
      <c r="D3730" s="41">
        <v>115778.75826869802</v>
      </c>
      <c r="E3730" s="41">
        <v>51388.848910570698</v>
      </c>
      <c r="F3730" s="41">
        <v>545.6967365742363</v>
      </c>
      <c r="G3730" s="41">
        <v>72.83453226782521</v>
      </c>
      <c r="H3730" s="41">
        <v>31080.392898629307</v>
      </c>
      <c r="I3730" s="41">
        <v>5228.1217186762906</v>
      </c>
      <c r="J3730" s="41">
        <v>982.4771444868818</v>
      </c>
      <c r="K3730" s="41">
        <v>41.109315292909862</v>
      </c>
      <c r="L3730" s="41">
        <v>9196.2387555071655</v>
      </c>
      <c r="M3730" s="41">
        <v>152.63324067734996</v>
      </c>
      <c r="N3730" s="41">
        <v>1982.6905521916069</v>
      </c>
      <c r="O3730" s="41">
        <v>28809.069912884323</v>
      </c>
      <c r="P3730" s="41">
        <v>159572.02005180536</v>
      </c>
      <c r="Q3730" s="41">
        <v>33463.298949124983</v>
      </c>
      <c r="R3730" s="41">
        <v>186.78820234877162</v>
      </c>
      <c r="S3730" s="41">
        <v>10994.278700731844</v>
      </c>
      <c r="T3730" s="41">
        <v>2252.8900978592301</v>
      </c>
    </row>
    <row r="3731" spans="1:20">
      <c r="A3731">
        <v>9</v>
      </c>
      <c r="B3731" s="197">
        <v>43711.166666657635</v>
      </c>
      <c r="C3731" s="41">
        <v>451221.12041396135</v>
      </c>
      <c r="D3731" s="41">
        <v>112819.93104532588</v>
      </c>
      <c r="E3731" s="41">
        <v>47197.263977429182</v>
      </c>
      <c r="F3731" s="41">
        <v>501.0881743781265</v>
      </c>
      <c r="G3731" s="41">
        <v>66.877953176034325</v>
      </c>
      <c r="H3731" s="41">
        <v>34790.079833518059</v>
      </c>
      <c r="I3731" s="41">
        <v>5850.991653385011</v>
      </c>
      <c r="J3731" s="41">
        <v>1099.4844333303893</v>
      </c>
      <c r="K3731" s="41">
        <v>46.005194607383366</v>
      </c>
      <c r="L3731" s="41">
        <v>10293.881467833593</v>
      </c>
      <c r="M3731" s="41">
        <v>170.81771720081397</v>
      </c>
      <c r="N3731" s="41">
        <v>2108.5746900985414</v>
      </c>
      <c r="O3731" s="41">
        <v>29214.732016458027</v>
      </c>
      <c r="P3731" s="41">
        <v>160198.14710603372</v>
      </c>
      <c r="Q3731" s="41">
        <v>33480.600792879581</v>
      </c>
      <c r="R3731" s="41">
        <v>132.48542366926876</v>
      </c>
      <c r="S3731" s="41">
        <v>10996.760316958625</v>
      </c>
      <c r="T3731" s="41">
        <v>2253.3986176790559</v>
      </c>
    </row>
    <row r="3732" spans="1:20">
      <c r="A3732">
        <v>9</v>
      </c>
      <c r="B3732" s="197">
        <v>43711.208333324299</v>
      </c>
      <c r="C3732" s="41">
        <v>475990.67612010107</v>
      </c>
      <c r="D3732" s="41">
        <v>123520.0763405553</v>
      </c>
      <c r="E3732" s="41">
        <v>48010.217235681339</v>
      </c>
      <c r="F3732" s="41">
        <v>510.63505300229377</v>
      </c>
      <c r="G3732" s="41">
        <v>68.203941401191912</v>
      </c>
      <c r="H3732" s="41">
        <v>43914.170129729704</v>
      </c>
      <c r="I3732" s="41">
        <v>7398.7500522543951</v>
      </c>
      <c r="J3732" s="41">
        <v>1391.3871611417455</v>
      </c>
      <c r="K3732" s="41">
        <v>58.216828161507955</v>
      </c>
      <c r="L3732" s="41">
        <v>12993.567828441626</v>
      </c>
      <c r="M3732" s="41">
        <v>216.00399879810507</v>
      </c>
      <c r="N3732" s="41">
        <v>2281.4839190711364</v>
      </c>
      <c r="O3732" s="41">
        <v>29887.92174796779</v>
      </c>
      <c r="P3732" s="41">
        <v>158894.53075882263</v>
      </c>
      <c r="Q3732" s="41">
        <v>33483.191637650794</v>
      </c>
      <c r="R3732" s="41">
        <v>138.93681079436547</v>
      </c>
      <c r="S3732" s="41">
        <v>10974.537784158909</v>
      </c>
      <c r="T3732" s="41">
        <v>2248.844892468278</v>
      </c>
    </row>
    <row r="3733" spans="1:20">
      <c r="A3733">
        <v>9</v>
      </c>
      <c r="B3733" s="197">
        <v>43711.249999990963</v>
      </c>
      <c r="C3733" s="41">
        <v>526091.38713857275</v>
      </c>
      <c r="D3733" s="41">
        <v>146772.27317423257</v>
      </c>
      <c r="E3733" s="41">
        <v>56699.322737143499</v>
      </c>
      <c r="F3733" s="41">
        <v>604.47647866183218</v>
      </c>
      <c r="G3733" s="41">
        <v>80.823664609162904</v>
      </c>
      <c r="H3733" s="41">
        <v>55673.855055840912</v>
      </c>
      <c r="I3733" s="41">
        <v>9402.2014570564315</v>
      </c>
      <c r="J3733" s="41">
        <v>1770.025287405676</v>
      </c>
      <c r="K3733" s="41">
        <v>74.049083668757461</v>
      </c>
      <c r="L3733" s="41">
        <v>16473.088522493945</v>
      </c>
      <c r="M3733" s="41">
        <v>274.494083174325</v>
      </c>
      <c r="N3733" s="41">
        <v>2378.9501037705982</v>
      </c>
      <c r="O3733" s="41">
        <v>36727.755580300036</v>
      </c>
      <c r="P3733" s="41">
        <v>158635.96003274366</v>
      </c>
      <c r="Q3733" s="41">
        <v>33474.558071777581</v>
      </c>
      <c r="R3733" s="41">
        <v>232.73752599022589</v>
      </c>
      <c r="S3733" s="41">
        <v>5657.5090683077624</v>
      </c>
      <c r="T3733" s="41">
        <v>1159.3072113957403</v>
      </c>
    </row>
    <row r="3734" spans="1:20">
      <c r="A3734">
        <v>9</v>
      </c>
      <c r="B3734" s="197">
        <v>43711.291666657628</v>
      </c>
      <c r="C3734" s="41">
        <v>536586.46105741838</v>
      </c>
      <c r="D3734" s="41">
        <v>144567.13561166881</v>
      </c>
      <c r="E3734" s="41">
        <v>59896.727737501991</v>
      </c>
      <c r="F3734" s="41">
        <v>638.64600374760619</v>
      </c>
      <c r="G3734" s="41">
        <v>85.405670376232692</v>
      </c>
      <c r="H3734" s="41">
        <v>61868.482366641983</v>
      </c>
      <c r="I3734" s="41">
        <v>10449.68714269195</v>
      </c>
      <c r="J3734" s="41">
        <v>1967.5264623225644</v>
      </c>
      <c r="K3734" s="41">
        <v>82.309103784233855</v>
      </c>
      <c r="L3734" s="41">
        <v>18305.989153361585</v>
      </c>
      <c r="M3734" s="41">
        <v>305.07507255537661</v>
      </c>
      <c r="N3734" s="41">
        <v>2749.424005456613</v>
      </c>
      <c r="O3734" s="41">
        <v>42724.830384989873</v>
      </c>
      <c r="P3734" s="41">
        <v>158007.08285509623</v>
      </c>
      <c r="Q3734" s="41">
        <v>34684.071266898463</v>
      </c>
      <c r="R3734" s="41">
        <v>254.06822032498829</v>
      </c>
      <c r="S3734" s="41">
        <v>0</v>
      </c>
      <c r="T3734" s="41">
        <v>0</v>
      </c>
    </row>
    <row r="3735" spans="1:20">
      <c r="A3735">
        <v>9</v>
      </c>
      <c r="B3735" s="197">
        <v>43711.333333324292</v>
      </c>
      <c r="C3735" s="41">
        <v>559996.81820493389</v>
      </c>
      <c r="D3735" s="41">
        <v>141747.53161677762</v>
      </c>
      <c r="E3735" s="41">
        <v>69546.305206493635</v>
      </c>
      <c r="F3735" s="41">
        <v>742.07466685255645</v>
      </c>
      <c r="G3735" s="41">
        <v>99.267595104456731</v>
      </c>
      <c r="H3735" s="41">
        <v>69010.34784644247</v>
      </c>
      <c r="I3735" s="41">
        <v>11664.455836165753</v>
      </c>
      <c r="J3735" s="41">
        <v>2196.9246663459953</v>
      </c>
      <c r="K3735" s="41">
        <v>91.897495871971032</v>
      </c>
      <c r="L3735" s="41">
        <v>20419.163858912249</v>
      </c>
      <c r="M3735" s="41">
        <v>340.53983262321259</v>
      </c>
      <c r="N3735" s="41">
        <v>3117.4579231629114</v>
      </c>
      <c r="O3735" s="41">
        <v>45744.926753609398</v>
      </c>
      <c r="P3735" s="41">
        <v>159363.69019403149</v>
      </c>
      <c r="Q3735" s="41">
        <v>35705.150209212261</v>
      </c>
      <c r="R3735" s="41">
        <v>207.08450332799072</v>
      </c>
      <c r="S3735" s="41">
        <v>0</v>
      </c>
      <c r="T3735" s="41">
        <v>0</v>
      </c>
    </row>
    <row r="3736" spans="1:20">
      <c r="A3736">
        <v>9</v>
      </c>
      <c r="B3736" s="197">
        <v>43711.374999990956</v>
      </c>
      <c r="C3736" s="41">
        <v>622736.10434392805</v>
      </c>
      <c r="D3736" s="41">
        <v>184622.85497764021</v>
      </c>
      <c r="E3736" s="41">
        <v>79956.092376945133</v>
      </c>
      <c r="F3736" s="41">
        <v>854.88407212088009</v>
      </c>
      <c r="G3736" s="41">
        <v>114.43213229808632</v>
      </c>
      <c r="H3736" s="41">
        <v>72817.332191067995</v>
      </c>
      <c r="I3736" s="41">
        <v>12332.955120979897</v>
      </c>
      <c r="J3736" s="41">
        <v>2324.3348996729924</v>
      </c>
      <c r="K3736" s="41">
        <v>97.200073593591142</v>
      </c>
      <c r="L3736" s="41">
        <v>21545.595467606563</v>
      </c>
      <c r="M3736" s="41">
        <v>360.05644254971367</v>
      </c>
      <c r="N3736" s="41">
        <v>3322.7845132234925</v>
      </c>
      <c r="O3736" s="41">
        <v>46900.861281426762</v>
      </c>
      <c r="P3736" s="41">
        <v>160969.69072958417</v>
      </c>
      <c r="Q3736" s="41">
        <v>36270.433444310213</v>
      </c>
      <c r="R3736" s="41">
        <v>246.59662090833658</v>
      </c>
      <c r="S3736" s="41">
        <v>0</v>
      </c>
      <c r="T3736" s="41">
        <v>0</v>
      </c>
    </row>
    <row r="3737" spans="1:20">
      <c r="A3737">
        <v>9</v>
      </c>
      <c r="B3737" s="197">
        <v>43711.41666665762</v>
      </c>
      <c r="C3737" s="41">
        <v>665384.57974774856</v>
      </c>
      <c r="D3737" s="41">
        <v>203156.99032962671</v>
      </c>
      <c r="E3737" s="41">
        <v>94749.409289884265</v>
      </c>
      <c r="F3737" s="41">
        <v>1014.0238373928476</v>
      </c>
      <c r="G3737" s="41">
        <v>135.77302586539403</v>
      </c>
      <c r="H3737" s="41">
        <v>75894.358903968488</v>
      </c>
      <c r="I3737" s="41">
        <v>12866.424416268845</v>
      </c>
      <c r="J3737" s="41">
        <v>2425.5710057216834</v>
      </c>
      <c r="K3737" s="41">
        <v>101.41148270073377</v>
      </c>
      <c r="L3737" s="41">
        <v>22456.043170156496</v>
      </c>
      <c r="M3737" s="41">
        <v>375.63089772181519</v>
      </c>
      <c r="N3737" s="41">
        <v>3414.0214836528949</v>
      </c>
      <c r="O3737" s="41">
        <v>47836.460103385594</v>
      </c>
      <c r="P3737" s="41">
        <v>164287.73983777707</v>
      </c>
      <c r="Q3737" s="41">
        <v>36407.54364563476</v>
      </c>
      <c r="R3737" s="41">
        <v>263.17831799101742</v>
      </c>
      <c r="S3737" s="41">
        <v>0</v>
      </c>
      <c r="T3737" s="41">
        <v>0</v>
      </c>
    </row>
    <row r="3738" spans="1:20">
      <c r="A3738">
        <v>9</v>
      </c>
      <c r="B3738" s="197">
        <v>43711.458333324284</v>
      </c>
      <c r="C3738" s="41">
        <v>704433.23766631703</v>
      </c>
      <c r="D3738" s="41">
        <v>230953.49028767005</v>
      </c>
      <c r="E3738" s="41">
        <v>106851.87678923275</v>
      </c>
      <c r="F3738" s="41">
        <v>1144.4622859268063</v>
      </c>
      <c r="G3738" s="41">
        <v>153.26807415911148</v>
      </c>
      <c r="H3738" s="41">
        <v>75827.47713802119</v>
      </c>
      <c r="I3738" s="41">
        <v>12865.381258602167</v>
      </c>
      <c r="J3738" s="41">
        <v>2425.8484325625818</v>
      </c>
      <c r="K3738" s="41">
        <v>101.4019665838572</v>
      </c>
      <c r="L3738" s="41">
        <v>22436.253822896728</v>
      </c>
      <c r="M3738" s="41">
        <v>375.6004430874799</v>
      </c>
      <c r="N3738" s="41">
        <v>3401.8720919129123</v>
      </c>
      <c r="O3738" s="41">
        <v>46671.394372446222</v>
      </c>
      <c r="P3738" s="41">
        <v>164207.12866631499</v>
      </c>
      <c r="Q3738" s="41">
        <v>36785.848051133216</v>
      </c>
      <c r="R3738" s="41">
        <v>231.933985767075</v>
      </c>
      <c r="S3738" s="41">
        <v>0</v>
      </c>
      <c r="T3738" s="41">
        <v>0</v>
      </c>
    </row>
    <row r="3739" spans="1:20">
      <c r="A3739">
        <v>9</v>
      </c>
      <c r="B3739" s="197">
        <v>43711.499999990949</v>
      </c>
      <c r="C3739" s="41">
        <v>768282.53949223435</v>
      </c>
      <c r="D3739" s="41">
        <v>285281.48755823338</v>
      </c>
      <c r="E3739" s="41">
        <v>109956.20060705533</v>
      </c>
      <c r="F3739" s="41">
        <v>1178.819146458264</v>
      </c>
      <c r="G3739" s="41">
        <v>157.90098885203014</v>
      </c>
      <c r="H3739" s="41">
        <v>78725.673823541889</v>
      </c>
      <c r="I3739" s="41">
        <v>13369.666239019869</v>
      </c>
      <c r="J3739" s="41">
        <v>2521.4422247915277</v>
      </c>
      <c r="K3739" s="41">
        <v>105.35919961362812</v>
      </c>
      <c r="L3739" s="41">
        <v>23293.788306691593</v>
      </c>
      <c r="M3739" s="41">
        <v>390.32287208355842</v>
      </c>
      <c r="N3739" s="41">
        <v>3507.26183843635</v>
      </c>
      <c r="O3739" s="41">
        <v>49159.337516153741</v>
      </c>
      <c r="P3739" s="41">
        <v>163383.06569932654</v>
      </c>
      <c r="Q3739" s="41">
        <v>37027.751669898345</v>
      </c>
      <c r="R3739" s="41">
        <v>224.46180207813237</v>
      </c>
      <c r="S3739" s="41">
        <v>0</v>
      </c>
      <c r="T3739" s="41">
        <v>0</v>
      </c>
    </row>
    <row r="3740" spans="1:20">
      <c r="A3740">
        <v>9</v>
      </c>
      <c r="B3740" s="197">
        <v>43711.541666657613</v>
      </c>
      <c r="C3740" s="41">
        <v>801889.06307740079</v>
      </c>
      <c r="D3740" s="41">
        <v>316207.84354788921</v>
      </c>
      <c r="E3740" s="41">
        <v>109599.96813742712</v>
      </c>
      <c r="F3740" s="41">
        <v>1175.4653752188997</v>
      </c>
      <c r="G3740" s="41">
        <v>157.46068164484129</v>
      </c>
      <c r="H3740" s="41">
        <v>80188.523290996149</v>
      </c>
      <c r="I3740" s="41">
        <v>13623.489203670099</v>
      </c>
      <c r="J3740" s="41">
        <v>2569.4574200028596</v>
      </c>
      <c r="K3740" s="41">
        <v>107.34318911487775</v>
      </c>
      <c r="L3740" s="41">
        <v>23726.624307508984</v>
      </c>
      <c r="M3740" s="41">
        <v>397.73314746305101</v>
      </c>
      <c r="N3740" s="41">
        <v>3349.4330709817327</v>
      </c>
      <c r="O3740" s="41">
        <v>48953.264982994217</v>
      </c>
      <c r="P3740" s="41">
        <v>164498.34174123616</v>
      </c>
      <c r="Q3740" s="41">
        <v>37112.617061897603</v>
      </c>
      <c r="R3740" s="41">
        <v>221.49791935494292</v>
      </c>
      <c r="S3740" s="41">
        <v>0</v>
      </c>
      <c r="T3740" s="41">
        <v>0</v>
      </c>
    </row>
    <row r="3741" spans="1:20">
      <c r="A3741">
        <v>9</v>
      </c>
      <c r="B3741" s="197">
        <v>43711.583333324277</v>
      </c>
      <c r="C3741" s="41">
        <v>847657.02927119238</v>
      </c>
      <c r="D3741" s="41">
        <v>361425.46788832999</v>
      </c>
      <c r="E3741" s="41">
        <v>114794.58666052297</v>
      </c>
      <c r="F3741" s="41">
        <v>1231.7510982457743</v>
      </c>
      <c r="G3741" s="41">
        <v>165.00624142071388</v>
      </c>
      <c r="H3741" s="41">
        <v>77680.968376886027</v>
      </c>
      <c r="I3741" s="41">
        <v>13203.616552097743</v>
      </c>
      <c r="J3741" s="41">
        <v>2490.354105442309</v>
      </c>
      <c r="K3741" s="41">
        <v>104.00863659021421</v>
      </c>
      <c r="L3741" s="41">
        <v>22984.675074179991</v>
      </c>
      <c r="M3741" s="41">
        <v>385.47510778269202</v>
      </c>
      <c r="N3741" s="41">
        <v>3245.7683948851136</v>
      </c>
      <c r="O3741" s="41">
        <v>49301.461945578121</v>
      </c>
      <c r="P3741" s="41">
        <v>163030.47198621501</v>
      </c>
      <c r="Q3741" s="41">
        <v>37391.163657099161</v>
      </c>
      <c r="R3741" s="41">
        <v>222.25354591677478</v>
      </c>
      <c r="S3741" s="41">
        <v>0</v>
      </c>
      <c r="T3741" s="41">
        <v>0</v>
      </c>
    </row>
    <row r="3742" spans="1:20">
      <c r="A3742">
        <v>9</v>
      </c>
      <c r="B3742" s="197">
        <v>43711.624999990941</v>
      </c>
      <c r="C3742" s="41">
        <v>842299.08961563092</v>
      </c>
      <c r="D3742" s="41">
        <v>372069.75733814237</v>
      </c>
      <c r="E3742" s="41">
        <v>115509.75421763622</v>
      </c>
      <c r="F3742" s="41">
        <v>1239.4617098009589</v>
      </c>
      <c r="G3742" s="41">
        <v>166.03842121762068</v>
      </c>
      <c r="H3742" s="41">
        <v>71468.887428348156</v>
      </c>
      <c r="I3742" s="41">
        <v>12148.095558543941</v>
      </c>
      <c r="J3742" s="41">
        <v>2291.2604932208696</v>
      </c>
      <c r="K3742" s="41">
        <v>95.695467798302445</v>
      </c>
      <c r="L3742" s="41">
        <v>21146.610164330959</v>
      </c>
      <c r="M3742" s="41">
        <v>354.65953031180567</v>
      </c>
      <c r="N3742" s="41">
        <v>3257.1555901386187</v>
      </c>
      <c r="O3742" s="41">
        <v>47138.944663078684</v>
      </c>
      <c r="P3742" s="41">
        <v>160622.30840682104</v>
      </c>
      <c r="Q3742" s="41">
        <v>34544.578729102665</v>
      </c>
      <c r="R3742" s="41">
        <v>245.88189713889261</v>
      </c>
      <c r="S3742" s="41">
        <v>0</v>
      </c>
      <c r="T3742" s="41">
        <v>0</v>
      </c>
    </row>
    <row r="3743" spans="1:20">
      <c r="A3743">
        <v>9</v>
      </c>
      <c r="B3743" s="197">
        <v>43711.666666657606</v>
      </c>
      <c r="C3743" s="41">
        <v>862779.68221058405</v>
      </c>
      <c r="D3743" s="41">
        <v>412251.48764090479</v>
      </c>
      <c r="E3743" s="41">
        <v>108510.65891154157</v>
      </c>
      <c r="F3743" s="41">
        <v>1164.5665104812952</v>
      </c>
      <c r="G3743" s="41">
        <v>156.00567515262284</v>
      </c>
      <c r="H3743" s="41">
        <v>63371.737382344239</v>
      </c>
      <c r="I3743" s="41">
        <v>10773.683995861198</v>
      </c>
      <c r="J3743" s="41">
        <v>2032.0347028817084</v>
      </c>
      <c r="K3743" s="41">
        <v>84.857024946013922</v>
      </c>
      <c r="L3743" s="41">
        <v>18750.780571536394</v>
      </c>
      <c r="M3743" s="41">
        <v>314.53405081363468</v>
      </c>
      <c r="N3743" s="41">
        <v>3115.3913115980931</v>
      </c>
      <c r="O3743" s="41">
        <v>46453.457483111168</v>
      </c>
      <c r="P3743" s="41">
        <v>161398.12673241959</v>
      </c>
      <c r="Q3743" s="41">
        <v>34160.95384847447</v>
      </c>
      <c r="R3743" s="41">
        <v>241.40636851716778</v>
      </c>
      <c r="S3743" s="41">
        <v>0</v>
      </c>
      <c r="T3743" s="41">
        <v>0</v>
      </c>
    </row>
    <row r="3744" spans="1:20">
      <c r="A3744">
        <v>9</v>
      </c>
      <c r="B3744" s="197">
        <v>43711.70833332427</v>
      </c>
      <c r="C3744" s="41">
        <v>837880.27865944721</v>
      </c>
      <c r="D3744" s="41">
        <v>396808.65219168493</v>
      </c>
      <c r="E3744" s="41">
        <v>105804.33477281984</v>
      </c>
      <c r="F3744" s="41">
        <v>1135.3190262597723</v>
      </c>
      <c r="G3744" s="41">
        <v>152.08644077052185</v>
      </c>
      <c r="H3744" s="41">
        <v>60286.629179854717</v>
      </c>
      <c r="I3744" s="41">
        <v>10247.36439214366</v>
      </c>
      <c r="J3744" s="41">
        <v>1932.7494001669907</v>
      </c>
      <c r="K3744" s="41">
        <v>80.724498532024157</v>
      </c>
      <c r="L3744" s="41">
        <v>17837.941673096397</v>
      </c>
      <c r="M3744" s="41">
        <v>299.1683284624408</v>
      </c>
      <c r="N3744" s="41">
        <v>3314.5854009814011</v>
      </c>
      <c r="O3744" s="41">
        <v>44918.08909828688</v>
      </c>
      <c r="P3744" s="41">
        <v>160697.51868399157</v>
      </c>
      <c r="Q3744" s="41">
        <v>34130.272208677998</v>
      </c>
      <c r="R3744" s="41">
        <v>234.84336371817855</v>
      </c>
      <c r="S3744" s="41">
        <v>0</v>
      </c>
      <c r="T3744" s="41">
        <v>0</v>
      </c>
    </row>
    <row r="3745" spans="1:20">
      <c r="A3745">
        <v>9</v>
      </c>
      <c r="B3745" s="197">
        <v>43711.749999990934</v>
      </c>
      <c r="C3745" s="41">
        <v>799810.8715558144</v>
      </c>
      <c r="D3745" s="41">
        <v>375528.39303720521</v>
      </c>
      <c r="E3745" s="41">
        <v>97709.11668369206</v>
      </c>
      <c r="F3745" s="41">
        <v>1048.1221597787107</v>
      </c>
      <c r="G3745" s="41">
        <v>140.4022893444097</v>
      </c>
      <c r="H3745" s="41">
        <v>56615.375401980302</v>
      </c>
      <c r="I3745" s="41">
        <v>9620.2848258888407</v>
      </c>
      <c r="J3745" s="41">
        <v>1814.4332820230695</v>
      </c>
      <c r="K3745" s="41">
        <v>75.800849398124669</v>
      </c>
      <c r="L3745" s="41">
        <v>16751.670776087249</v>
      </c>
      <c r="M3745" s="41">
        <v>280.86095317350936</v>
      </c>
      <c r="N3745" s="41">
        <v>3151.5283040185104</v>
      </c>
      <c r="O3745" s="41">
        <v>44077.55384916217</v>
      </c>
      <c r="P3745" s="41">
        <v>158798.19940505637</v>
      </c>
      <c r="Q3745" s="41">
        <v>33982.832154178635</v>
      </c>
      <c r="R3745" s="41">
        <v>216.29758482729659</v>
      </c>
      <c r="S3745" s="41">
        <v>0</v>
      </c>
      <c r="T3745" s="41">
        <v>0</v>
      </c>
    </row>
    <row r="3746" spans="1:20">
      <c r="A3746">
        <v>9</v>
      </c>
      <c r="B3746" s="197">
        <v>43711.791666657598</v>
      </c>
      <c r="C3746" s="41">
        <v>755112.45702202141</v>
      </c>
      <c r="D3746" s="41">
        <v>345706.92633255263</v>
      </c>
      <c r="E3746" s="41">
        <v>89768.894794528678</v>
      </c>
      <c r="F3746" s="41">
        <v>962.4806760275884</v>
      </c>
      <c r="G3746" s="41">
        <v>128.91949947204583</v>
      </c>
      <c r="H3746" s="41">
        <v>53061.538133242087</v>
      </c>
      <c r="I3746" s="41">
        <v>9012.0314481520527</v>
      </c>
      <c r="J3746" s="41">
        <v>1699.5739953286284</v>
      </c>
      <c r="K3746" s="41">
        <v>71.02212252533181</v>
      </c>
      <c r="L3746" s="41">
        <v>15700.141725983851</v>
      </c>
      <c r="M3746" s="41">
        <v>263.10320207424536</v>
      </c>
      <c r="N3746" s="41">
        <v>3216.1150046653593</v>
      </c>
      <c r="O3746" s="41">
        <v>43657.609557184449</v>
      </c>
      <c r="P3746" s="41">
        <v>157836.74609334595</v>
      </c>
      <c r="Q3746" s="41">
        <v>33810.419238624316</v>
      </c>
      <c r="R3746" s="41">
        <v>216.93519831421511</v>
      </c>
      <c r="S3746" s="41">
        <v>0</v>
      </c>
      <c r="T3746" s="41">
        <v>0</v>
      </c>
    </row>
    <row r="3747" spans="1:20">
      <c r="A3747">
        <v>9</v>
      </c>
      <c r="B3747" s="197">
        <v>43711.833333324263</v>
      </c>
      <c r="C3747" s="41">
        <v>733235.87113841961</v>
      </c>
      <c r="D3747" s="41">
        <v>328593.50272766739</v>
      </c>
      <c r="E3747" s="41">
        <v>83489.00245301002</v>
      </c>
      <c r="F3747" s="41">
        <v>894.91001788424273</v>
      </c>
      <c r="G3747" s="41">
        <v>119.8628979209639</v>
      </c>
      <c r="H3747" s="41">
        <v>49987.925848124192</v>
      </c>
      <c r="I3747" s="41">
        <v>8487.7374599264895</v>
      </c>
      <c r="J3747" s="41">
        <v>1600.6195915470432</v>
      </c>
      <c r="K3747" s="41">
        <v>66.895615872368651</v>
      </c>
      <c r="L3747" s="41">
        <v>14790.704303233293</v>
      </c>
      <c r="M3747" s="41">
        <v>247.79661688043663</v>
      </c>
      <c r="N3747" s="41">
        <v>3151.0245165491287</v>
      </c>
      <c r="O3747" s="41">
        <v>42569.577199656072</v>
      </c>
      <c r="P3747" s="41">
        <v>157495.38434823003</v>
      </c>
      <c r="Q3747" s="41">
        <v>34268.727317530618</v>
      </c>
      <c r="R3747" s="41">
        <v>226.40883419595033</v>
      </c>
      <c r="S3747" s="41">
        <v>6013.5302193931839</v>
      </c>
      <c r="T3747" s="41">
        <v>1232.2611707982603</v>
      </c>
    </row>
    <row r="3748" spans="1:20">
      <c r="A3748">
        <v>9</v>
      </c>
      <c r="B3748" s="197">
        <v>43711.874999990927</v>
      </c>
      <c r="C3748" s="41">
        <v>695218.68617755652</v>
      </c>
      <c r="D3748" s="41">
        <v>297804.03548543813</v>
      </c>
      <c r="E3748" s="41">
        <v>73483.807091416267</v>
      </c>
      <c r="F3748" s="41">
        <v>787.18243489156032</v>
      </c>
      <c r="G3748" s="41">
        <v>105.4184108748312</v>
      </c>
      <c r="H3748" s="41">
        <v>46529.089101288817</v>
      </c>
      <c r="I3748" s="41">
        <v>7895.5978442809837</v>
      </c>
      <c r="J3748" s="41">
        <v>1488.7332125453388</v>
      </c>
      <c r="K3748" s="41">
        <v>62.233054933531079</v>
      </c>
      <c r="L3748" s="41">
        <v>13767.284533606684</v>
      </c>
      <c r="M3748" s="41">
        <v>230.50930160111727</v>
      </c>
      <c r="N3748" s="41">
        <v>2631.4939046846671</v>
      </c>
      <c r="O3748" s="41">
        <v>42187.196674091836</v>
      </c>
      <c r="P3748" s="41">
        <v>160131.56059330827</v>
      </c>
      <c r="Q3748" s="41">
        <v>34750.515918316021</v>
      </c>
      <c r="R3748" s="41">
        <v>194.31946419160604</v>
      </c>
      <c r="S3748" s="41">
        <v>10929.992289448368</v>
      </c>
      <c r="T3748" s="41">
        <v>2239.7168626384596</v>
      </c>
    </row>
    <row r="3749" spans="1:20">
      <c r="A3749">
        <v>9</v>
      </c>
      <c r="B3749" s="197">
        <v>43711.916666657591</v>
      </c>
      <c r="C3749" s="41">
        <v>621591.01331005967</v>
      </c>
      <c r="D3749" s="41">
        <v>240385.94302473994</v>
      </c>
      <c r="E3749" s="41">
        <v>66513.573713988531</v>
      </c>
      <c r="F3749" s="41">
        <v>711.42457715405953</v>
      </c>
      <c r="G3749" s="41">
        <v>95.230032226755156</v>
      </c>
      <c r="H3749" s="41">
        <v>41303.130810495168</v>
      </c>
      <c r="I3749" s="41">
        <v>6998.0699224758555</v>
      </c>
      <c r="J3749" s="41">
        <v>1318.9068729338469</v>
      </c>
      <c r="K3749" s="41">
        <v>55.154635904791114</v>
      </c>
      <c r="L3749" s="41">
        <v>12220.999056289567</v>
      </c>
      <c r="M3749" s="41">
        <v>204.30627828317336</v>
      </c>
      <c r="N3749" s="41">
        <v>2363.7597481373382</v>
      </c>
      <c r="O3749" s="41">
        <v>40128.098969433027</v>
      </c>
      <c r="P3749" s="41">
        <v>161029.07895604463</v>
      </c>
      <c r="Q3749" s="41">
        <v>34853.100601279228</v>
      </c>
      <c r="R3749" s="41">
        <v>241.33512233337132</v>
      </c>
      <c r="S3749" s="41">
        <v>10929.321566700028</v>
      </c>
      <c r="T3749" s="41">
        <v>2239.5794216403488</v>
      </c>
    </row>
    <row r="3750" spans="1:20">
      <c r="A3750">
        <v>9</v>
      </c>
      <c r="B3750" s="197">
        <v>43711.958333324255</v>
      </c>
      <c r="C3750" s="41">
        <v>569723.46639810363</v>
      </c>
      <c r="D3750" s="41">
        <v>201945.32789192031</v>
      </c>
      <c r="E3750" s="41">
        <v>61077.521121875339</v>
      </c>
      <c r="F3750" s="41">
        <v>652.32768230997317</v>
      </c>
      <c r="G3750" s="41">
        <v>87.275178361778558</v>
      </c>
      <c r="H3750" s="41">
        <v>38170.670293713883</v>
      </c>
      <c r="I3750" s="41">
        <v>6457.8940501022025</v>
      </c>
      <c r="J3750" s="41">
        <v>1216.484665977953</v>
      </c>
      <c r="K3750" s="41">
        <v>50.883105492700714</v>
      </c>
      <c r="L3750" s="41">
        <v>11294.149292888074</v>
      </c>
      <c r="M3750" s="41">
        <v>188.53602686733979</v>
      </c>
      <c r="N3750" s="41">
        <v>2401.6202188021571</v>
      </c>
      <c r="O3750" s="41">
        <v>38079.190972074372</v>
      </c>
      <c r="P3750" s="41">
        <v>160716.30775974688</v>
      </c>
      <c r="Q3750" s="41">
        <v>33990.050901324888</v>
      </c>
      <c r="R3750" s="41">
        <v>218.55766209982178</v>
      </c>
      <c r="S3750" s="41">
        <v>10935.76898223108</v>
      </c>
      <c r="T3750" s="41">
        <v>2240.9005923148488</v>
      </c>
    </row>
    <row r="3751" spans="1:20">
      <c r="A3751">
        <v>9</v>
      </c>
      <c r="B3751" s="197">
        <v>43711.99999999092</v>
      </c>
      <c r="C3751" s="41">
        <v>513324.74814377457</v>
      </c>
      <c r="D3751" s="41">
        <v>158601.88170427628</v>
      </c>
      <c r="E3751" s="41">
        <v>56965.348455131883</v>
      </c>
      <c r="F3751" s="41">
        <v>607.10945574036066</v>
      </c>
      <c r="G3751" s="41">
        <v>81.158126442965369</v>
      </c>
      <c r="H3751" s="41">
        <v>36339.76186983865</v>
      </c>
      <c r="I3751" s="41">
        <v>6135.0066653380827</v>
      </c>
      <c r="J3751" s="41">
        <v>1154.7044553888395</v>
      </c>
      <c r="K3751" s="41">
        <v>48.309027593233587</v>
      </c>
      <c r="L3751" s="41">
        <v>10752.40996995408</v>
      </c>
      <c r="M3751" s="41">
        <v>179.10943916293948</v>
      </c>
      <c r="N3751" s="41">
        <v>2308.5496275819014</v>
      </c>
      <c r="O3751" s="41">
        <v>34610.107077132248</v>
      </c>
      <c r="P3751" s="41">
        <v>158500.06784315794</v>
      </c>
      <c r="Q3751" s="41">
        <v>33631.929011490618</v>
      </c>
      <c r="R3751" s="41">
        <v>212.21259604195836</v>
      </c>
      <c r="S3751" s="41">
        <v>10952.710632756643</v>
      </c>
      <c r="T3751" s="41">
        <v>2244.3721867458594</v>
      </c>
    </row>
    <row r="3752" spans="1:20">
      <c r="A3752">
        <v>9</v>
      </c>
      <c r="B3752" s="197">
        <v>43712.041666657584</v>
      </c>
      <c r="C3752" s="41">
        <v>493158.81495955522</v>
      </c>
      <c r="D3752" s="41">
        <v>145773.99299608433</v>
      </c>
      <c r="E3752" s="41">
        <v>54712.862288661083</v>
      </c>
      <c r="F3752" s="41">
        <v>582.59341307713908</v>
      </c>
      <c r="G3752" s="41">
        <v>77.851291793793791</v>
      </c>
      <c r="H3752" s="41">
        <v>35683.985802346295</v>
      </c>
      <c r="I3752" s="41">
        <v>6019.0259490415065</v>
      </c>
      <c r="J3752" s="41">
        <v>1132.4453578104085</v>
      </c>
      <c r="K3752" s="41">
        <v>47.38060108375916</v>
      </c>
      <c r="L3752" s="41">
        <v>10558.37531580808</v>
      </c>
      <c r="M3752" s="41">
        <v>175.7234214806831</v>
      </c>
      <c r="N3752" s="41">
        <v>2172.1619424164373</v>
      </c>
      <c r="O3752" s="41">
        <v>32379.530625001516</v>
      </c>
      <c r="P3752" s="41">
        <v>156829.76063069611</v>
      </c>
      <c r="Q3752" s="41">
        <v>33584.558097021763</v>
      </c>
      <c r="R3752" s="41">
        <v>221.29422464172501</v>
      </c>
      <c r="S3752" s="41">
        <v>10961.16781440693</v>
      </c>
      <c r="T3752" s="41">
        <v>2246.1051881836388</v>
      </c>
    </row>
    <row r="3753" spans="1:20">
      <c r="A3753">
        <v>9</v>
      </c>
      <c r="B3753" s="197">
        <v>43712.083333324248</v>
      </c>
      <c r="C3753" s="41">
        <v>474462.62033758691</v>
      </c>
      <c r="D3753" s="41">
        <v>133842.03798495833</v>
      </c>
      <c r="E3753" s="41">
        <v>51196.108263853253</v>
      </c>
      <c r="F3753" s="41">
        <v>544.58424573407876</v>
      </c>
      <c r="G3753" s="41">
        <v>72.741306084951816</v>
      </c>
      <c r="H3753" s="41">
        <v>34877.156196175085</v>
      </c>
      <c r="I3753" s="41">
        <v>5876.8677006255466</v>
      </c>
      <c r="J3753" s="41">
        <v>1105.2301462178177</v>
      </c>
      <c r="K3753" s="41">
        <v>46.243774053860307</v>
      </c>
      <c r="L3753" s="41">
        <v>10319.646104193464</v>
      </c>
      <c r="M3753" s="41">
        <v>171.57315962521935</v>
      </c>
      <c r="N3753" s="41">
        <v>2168.6109174321218</v>
      </c>
      <c r="O3753" s="41">
        <v>31298.943349905905</v>
      </c>
      <c r="P3753" s="41">
        <v>155988.74239237799</v>
      </c>
      <c r="Q3753" s="41">
        <v>33520.887458824967</v>
      </c>
      <c r="R3753" s="41">
        <v>212.33603873115734</v>
      </c>
      <c r="S3753" s="41">
        <v>10972.486703124467</v>
      </c>
      <c r="T3753" s="41">
        <v>2248.4245956686264</v>
      </c>
    </row>
    <row r="3754" spans="1:20">
      <c r="A3754">
        <v>9</v>
      </c>
      <c r="B3754" s="197">
        <v>43712.124999990912</v>
      </c>
      <c r="C3754" s="41">
        <v>471797.12846843398</v>
      </c>
      <c r="D3754" s="41">
        <v>137343.70764227578</v>
      </c>
      <c r="E3754" s="41">
        <v>48854.831472324149</v>
      </c>
      <c r="F3754" s="41">
        <v>519.71019020175299</v>
      </c>
      <c r="G3754" s="41">
        <v>69.4200417031021</v>
      </c>
      <c r="H3754" s="41">
        <v>34668.919120702034</v>
      </c>
      <c r="I3754" s="41">
        <v>5842.1235550850897</v>
      </c>
      <c r="J3754" s="41">
        <v>1098.7152754657777</v>
      </c>
      <c r="K3754" s="41">
        <v>45.971642482845184</v>
      </c>
      <c r="L3754" s="41">
        <v>10258.031765209893</v>
      </c>
      <c r="M3754" s="41">
        <v>170.55881607819339</v>
      </c>
      <c r="N3754" s="41">
        <v>2197.6871862095463</v>
      </c>
      <c r="O3754" s="41">
        <v>31274.504982750583</v>
      </c>
      <c r="P3754" s="41">
        <v>152496.40607093432</v>
      </c>
      <c r="Q3754" s="41">
        <v>33526.932950707858</v>
      </c>
      <c r="R3754" s="41">
        <v>210.48937418634227</v>
      </c>
      <c r="S3754" s="41">
        <v>10970.998700221591</v>
      </c>
      <c r="T3754" s="41">
        <v>2248.1196818951339</v>
      </c>
    </row>
    <row r="3755" spans="1:20">
      <c r="A3755">
        <v>9</v>
      </c>
      <c r="B3755" s="197">
        <v>43712.166666657577</v>
      </c>
      <c r="C3755" s="41">
        <v>456116.50743705436</v>
      </c>
      <c r="D3755" s="41">
        <v>120627.90461678416</v>
      </c>
      <c r="E3755" s="41">
        <v>45462.244974452879</v>
      </c>
      <c r="F3755" s="41">
        <v>483.04166745250416</v>
      </c>
      <c r="G3755" s="41">
        <v>64.493576072143512</v>
      </c>
      <c r="H3755" s="41">
        <v>37308.044766425919</v>
      </c>
      <c r="I3755" s="41">
        <v>6279.3245337204989</v>
      </c>
      <c r="J3755" s="41">
        <v>1180.4173384998217</v>
      </c>
      <c r="K3755" s="41">
        <v>49.391630958448822</v>
      </c>
      <c r="L3755" s="41">
        <v>11038.910875168931</v>
      </c>
      <c r="M3755" s="41">
        <v>183.32275039097888</v>
      </c>
      <c r="N3755" s="41">
        <v>2190.2939909378979</v>
      </c>
      <c r="O3755" s="41">
        <v>31463.419827761081</v>
      </c>
      <c r="P3755" s="41">
        <v>152805.57639891698</v>
      </c>
      <c r="Q3755" s="41">
        <v>33533.139908456564</v>
      </c>
      <c r="R3755" s="41">
        <v>210.74637059070238</v>
      </c>
      <c r="S3755" s="41">
        <v>10985.203711867038</v>
      </c>
      <c r="T3755" s="41">
        <v>2251.0304985978123</v>
      </c>
    </row>
    <row r="3756" spans="1:20">
      <c r="A3756">
        <v>9</v>
      </c>
      <c r="B3756" s="197">
        <v>43712.208333324241</v>
      </c>
      <c r="C3756" s="41">
        <v>483685.4406710242</v>
      </c>
      <c r="D3756" s="41">
        <v>134268.00615047271</v>
      </c>
      <c r="E3756" s="41">
        <v>44897.156024737589</v>
      </c>
      <c r="F3756" s="41">
        <v>477.85775519876131</v>
      </c>
      <c r="G3756" s="41">
        <v>63.84709188541072</v>
      </c>
      <c r="H3756" s="41">
        <v>46180.76514495317</v>
      </c>
      <c r="I3756" s="41">
        <v>7786.0583493954946</v>
      </c>
      <c r="J3756" s="41">
        <v>1464.7075601942017</v>
      </c>
      <c r="K3756" s="41">
        <v>61.283400064906722</v>
      </c>
      <c r="L3756" s="41">
        <v>13664.22051259597</v>
      </c>
      <c r="M3756" s="41">
        <v>227.31133319368598</v>
      </c>
      <c r="N3756" s="41">
        <v>2318.2702533351212</v>
      </c>
      <c r="O3756" s="41">
        <v>32354.415390187271</v>
      </c>
      <c r="P3756" s="41">
        <v>152916.82378628789</v>
      </c>
      <c r="Q3756" s="41">
        <v>33579.083322074781</v>
      </c>
      <c r="R3756" s="41">
        <v>213.49598696102095</v>
      </c>
      <c r="S3756" s="41">
        <v>10965.205948069441</v>
      </c>
      <c r="T3756" s="41">
        <v>2246.9326614167398</v>
      </c>
    </row>
    <row r="3757" spans="1:20">
      <c r="A3757">
        <v>9</v>
      </c>
      <c r="B3757" s="197">
        <v>43712.249999990905</v>
      </c>
      <c r="C3757" s="41">
        <v>527288.09904282633</v>
      </c>
      <c r="D3757" s="41">
        <v>152613.08185591994</v>
      </c>
      <c r="E3757" s="41">
        <v>48955.261468450117</v>
      </c>
      <c r="F3757" s="41">
        <v>521.96772843254951</v>
      </c>
      <c r="G3757" s="41">
        <v>69.796375059523854</v>
      </c>
      <c r="H3757" s="41">
        <v>58419.497225845022</v>
      </c>
      <c r="I3757" s="41">
        <v>9866.856598657916</v>
      </c>
      <c r="J3757" s="41">
        <v>1857.6282982810917</v>
      </c>
      <c r="K3757" s="41">
        <v>77.71395937878566</v>
      </c>
      <c r="L3757" s="41">
        <v>17285.484331481934</v>
      </c>
      <c r="M3757" s="41">
        <v>288.05953246497091</v>
      </c>
      <c r="N3757" s="41">
        <v>2519.168487161417</v>
      </c>
      <c r="O3757" s="41">
        <v>38441.265603182073</v>
      </c>
      <c r="P3757" s="41">
        <v>155551.37816883228</v>
      </c>
      <c r="Q3757" s="41">
        <v>33538.089985651903</v>
      </c>
      <c r="R3757" s="41">
        <v>247.10803498756763</v>
      </c>
      <c r="S3757" s="41">
        <v>5839.2025675233863</v>
      </c>
      <c r="T3757" s="41">
        <v>1196.5388215158951</v>
      </c>
    </row>
    <row r="3758" spans="1:20">
      <c r="A3758">
        <v>9</v>
      </c>
      <c r="B3758" s="197">
        <v>43712.291666657569</v>
      </c>
      <c r="C3758" s="41">
        <v>532776.52767174097</v>
      </c>
      <c r="D3758" s="41">
        <v>139253.2513340773</v>
      </c>
      <c r="E3758" s="41">
        <v>59041.839228633253</v>
      </c>
      <c r="F3758" s="41">
        <v>629.38831193638464</v>
      </c>
      <c r="G3758" s="41">
        <v>84.168291019245004</v>
      </c>
      <c r="H3758" s="41">
        <v>62885.339812273749</v>
      </c>
      <c r="I3758" s="41">
        <v>10619.032030863727</v>
      </c>
      <c r="J3758" s="41">
        <v>1999.427004498433</v>
      </c>
      <c r="K3758" s="41">
        <v>83.644454497161604</v>
      </c>
      <c r="L3758" s="41">
        <v>18606.862565124586</v>
      </c>
      <c r="M3758" s="41">
        <v>310.01903913929658</v>
      </c>
      <c r="N3758" s="41">
        <v>3063.5984687028299</v>
      </c>
      <c r="O3758" s="41">
        <v>47367.443860678242</v>
      </c>
      <c r="P3758" s="41">
        <v>155034.1512614385</v>
      </c>
      <c r="Q3758" s="41">
        <v>33538.962355262149</v>
      </c>
      <c r="R3758" s="41">
        <v>259.39965359625165</v>
      </c>
      <c r="S3758" s="41">
        <v>0</v>
      </c>
      <c r="T3758" s="41">
        <v>0</v>
      </c>
    </row>
    <row r="3759" spans="1:20">
      <c r="A3759">
        <v>9</v>
      </c>
      <c r="B3759" s="197">
        <v>43712.333333324234</v>
      </c>
      <c r="C3759" s="41">
        <v>552527.23816928489</v>
      </c>
      <c r="D3759" s="41">
        <v>127135.13019085754</v>
      </c>
      <c r="E3759" s="41">
        <v>69994.807537219123</v>
      </c>
      <c r="F3759" s="41">
        <v>746.49264020738678</v>
      </c>
      <c r="G3759" s="41">
        <v>99.855177638278889</v>
      </c>
      <c r="H3759" s="41">
        <v>71304.427518907469</v>
      </c>
      <c r="I3759" s="41">
        <v>12046.279264162837</v>
      </c>
      <c r="J3759" s="41">
        <v>2268.7611269857202</v>
      </c>
      <c r="K3759" s="41">
        <v>94.904302543375934</v>
      </c>
      <c r="L3759" s="41">
        <v>21097.948855644852</v>
      </c>
      <c r="M3759" s="41">
        <v>351.68703812409848</v>
      </c>
      <c r="N3759" s="41">
        <v>3078.4762264191731</v>
      </c>
      <c r="O3759" s="41">
        <v>53825.507976671695</v>
      </c>
      <c r="P3759" s="41">
        <v>156723.37125326839</v>
      </c>
      <c r="Q3759" s="41">
        <v>33512.779463969462</v>
      </c>
      <c r="R3759" s="41">
        <v>246.80959666555424</v>
      </c>
      <c r="S3759" s="41">
        <v>0</v>
      </c>
      <c r="T3759" s="41">
        <v>0</v>
      </c>
    </row>
    <row r="3760" spans="1:20">
      <c r="A3760">
        <v>9</v>
      </c>
      <c r="B3760" s="197">
        <v>43712.374999990898</v>
      </c>
      <c r="C3760" s="41">
        <v>604278.33248300699</v>
      </c>
      <c r="D3760" s="41">
        <v>158524.31295393096</v>
      </c>
      <c r="E3760" s="41">
        <v>86094.673936664709</v>
      </c>
      <c r="F3760" s="41">
        <v>919.94525776040291</v>
      </c>
      <c r="G3760" s="41">
        <v>123.12662695702504</v>
      </c>
      <c r="H3760" s="41">
        <v>72505.335805273629</v>
      </c>
      <c r="I3760" s="41">
        <v>12272.481630951941</v>
      </c>
      <c r="J3760" s="41">
        <v>2312.667381041374</v>
      </c>
      <c r="K3760" s="41">
        <v>96.719830216643331</v>
      </c>
      <c r="L3760" s="41">
        <v>21453.280249328007</v>
      </c>
      <c r="M3760" s="41">
        <v>358.29093951540915</v>
      </c>
      <c r="N3760" s="41">
        <v>3198.9435683474744</v>
      </c>
      <c r="O3760" s="41">
        <v>54267.467350020968</v>
      </c>
      <c r="P3760" s="41">
        <v>158289.28476748051</v>
      </c>
      <c r="Q3760" s="41">
        <v>33625.929111118639</v>
      </c>
      <c r="R3760" s="41">
        <v>235.87307439915728</v>
      </c>
      <c r="S3760" s="41">
        <v>0</v>
      </c>
      <c r="T3760" s="41">
        <v>0</v>
      </c>
    </row>
    <row r="3761" spans="1:20">
      <c r="A3761">
        <v>9</v>
      </c>
      <c r="B3761" s="197">
        <v>43712.416666657562</v>
      </c>
      <c r="C3761" s="41">
        <v>654968.30521238479</v>
      </c>
      <c r="D3761" s="41">
        <v>190809.97388091226</v>
      </c>
      <c r="E3761" s="41">
        <v>96746.86294057811</v>
      </c>
      <c r="F3761" s="41">
        <v>1035.1554735702705</v>
      </c>
      <c r="G3761" s="41">
        <v>138.59816076476028</v>
      </c>
      <c r="H3761" s="41">
        <v>76382.211080562774</v>
      </c>
      <c r="I3761" s="41">
        <v>12946.060735891546</v>
      </c>
      <c r="J3761" s="41">
        <v>2440.5084259675946</v>
      </c>
      <c r="K3761" s="41">
        <v>102.04106523661881</v>
      </c>
      <c r="L3761" s="41">
        <v>22600.391573601322</v>
      </c>
      <c r="M3761" s="41">
        <v>377.95585306786393</v>
      </c>
      <c r="N3761" s="41">
        <v>3327.3704001249944</v>
      </c>
      <c r="O3761" s="41">
        <v>54689.228020070659</v>
      </c>
      <c r="P3761" s="41">
        <v>159243.47428507431</v>
      </c>
      <c r="Q3761" s="41">
        <v>33893.755150639947</v>
      </c>
      <c r="R3761" s="41">
        <v>234.71816632177996</v>
      </c>
      <c r="S3761" s="41">
        <v>0</v>
      </c>
      <c r="T3761" s="41">
        <v>0</v>
      </c>
    </row>
    <row r="3762" spans="1:20">
      <c r="A3762">
        <v>9</v>
      </c>
      <c r="B3762" s="197">
        <v>43712.458333324226</v>
      </c>
      <c r="C3762" s="41">
        <v>687841.9576869494</v>
      </c>
      <c r="D3762" s="41">
        <v>217649.90680010006</v>
      </c>
      <c r="E3762" s="41">
        <v>105983.3192974109</v>
      </c>
      <c r="F3762" s="41">
        <v>1134.9237456515073</v>
      </c>
      <c r="G3762" s="41">
        <v>151.98745859614419</v>
      </c>
      <c r="H3762" s="41">
        <v>78027.779340243505</v>
      </c>
      <c r="I3762" s="41">
        <v>13235.95054474557</v>
      </c>
      <c r="J3762" s="41">
        <v>2495.6690505511338</v>
      </c>
      <c r="K3762" s="41">
        <v>104.32568294309621</v>
      </c>
      <c r="L3762" s="41">
        <v>23087.291422450267</v>
      </c>
      <c r="M3762" s="41">
        <v>386.41908773332057</v>
      </c>
      <c r="N3762" s="41">
        <v>3533.7640365896441</v>
      </c>
      <c r="O3762" s="41">
        <v>54504.860676194949</v>
      </c>
      <c r="P3762" s="41">
        <v>160065.09500410204</v>
      </c>
      <c r="Q3762" s="41">
        <v>27244.948891321601</v>
      </c>
      <c r="R3762" s="41">
        <v>235.71664831577701</v>
      </c>
      <c r="S3762" s="41">
        <v>0</v>
      </c>
      <c r="T3762" s="41">
        <v>0</v>
      </c>
    </row>
    <row r="3763" spans="1:20">
      <c r="A3763">
        <v>9</v>
      </c>
      <c r="B3763" s="197">
        <v>43712.499999990891</v>
      </c>
      <c r="C3763" s="41">
        <v>744646.64450173848</v>
      </c>
      <c r="D3763" s="41">
        <v>261860.36535323365</v>
      </c>
      <c r="E3763" s="41">
        <v>111721.09271057011</v>
      </c>
      <c r="F3763" s="41">
        <v>1197.4084028798745</v>
      </c>
      <c r="G3763" s="41">
        <v>160.38423852171707</v>
      </c>
      <c r="H3763" s="41">
        <v>79579.807567840006</v>
      </c>
      <c r="I3763" s="41">
        <v>13510.976369636608</v>
      </c>
      <c r="J3763" s="41">
        <v>2547.9852316003621</v>
      </c>
      <c r="K3763" s="41">
        <v>106.47885908124039</v>
      </c>
      <c r="L3763" s="41">
        <v>23546.514128637271</v>
      </c>
      <c r="M3763" s="41">
        <v>394.4483734274778</v>
      </c>
      <c r="N3763" s="41">
        <v>3543.0417956673737</v>
      </c>
      <c r="O3763" s="41">
        <v>55967.509613015522</v>
      </c>
      <c r="P3763" s="41">
        <v>160986.06128966546</v>
      </c>
      <c r="Q3763" s="41">
        <v>29286.232173804754</v>
      </c>
      <c r="R3763" s="41">
        <v>238.3383941570371</v>
      </c>
      <c r="S3763" s="41">
        <v>0</v>
      </c>
      <c r="T3763" s="41">
        <v>0</v>
      </c>
    </row>
    <row r="3764" spans="1:20">
      <c r="A3764">
        <v>9</v>
      </c>
      <c r="B3764" s="197">
        <v>43712.541666657555</v>
      </c>
      <c r="C3764" s="41">
        <v>794475.21148198959</v>
      </c>
      <c r="D3764" s="41">
        <v>305243.79150760046</v>
      </c>
      <c r="E3764" s="41">
        <v>115695.68110804593</v>
      </c>
      <c r="F3764" s="41">
        <v>1240.768508691626</v>
      </c>
      <c r="G3764" s="41">
        <v>166.20843051685267</v>
      </c>
      <c r="H3764" s="41">
        <v>79800.931393360399</v>
      </c>
      <c r="I3764" s="41">
        <v>13556.834630104595</v>
      </c>
      <c r="J3764" s="41">
        <v>2556.8860378800709</v>
      </c>
      <c r="K3764" s="41">
        <v>106.81799954055886</v>
      </c>
      <c r="L3764" s="41">
        <v>23611.941470583984</v>
      </c>
      <c r="M3764" s="41">
        <v>395.7871897909244</v>
      </c>
      <c r="N3764" s="41">
        <v>3531.9089839186336</v>
      </c>
      <c r="O3764" s="41">
        <v>58455.459456080454</v>
      </c>
      <c r="P3764" s="41">
        <v>160738.78634269518</v>
      </c>
      <c r="Q3764" s="41">
        <v>29129.099596921671</v>
      </c>
      <c r="R3764" s="41">
        <v>244.30882625829631</v>
      </c>
      <c r="S3764" s="41">
        <v>0</v>
      </c>
      <c r="T3764" s="41">
        <v>0</v>
      </c>
    </row>
    <row r="3765" spans="1:20">
      <c r="A3765">
        <v>9</v>
      </c>
      <c r="B3765" s="197">
        <v>43712.583333324219</v>
      </c>
      <c r="C3765" s="41">
        <v>858991.50553724752</v>
      </c>
      <c r="D3765" s="41">
        <v>373974.75335351104</v>
      </c>
      <c r="E3765" s="41">
        <v>114574.1549945147</v>
      </c>
      <c r="F3765" s="41">
        <v>1229.5441820842279</v>
      </c>
      <c r="G3765" s="41">
        <v>164.71173559275562</v>
      </c>
      <c r="H3765" s="41">
        <v>79640.528812542747</v>
      </c>
      <c r="I3765" s="41">
        <v>13538.430951962708</v>
      </c>
      <c r="J3765" s="41">
        <v>2553.5215398612163</v>
      </c>
      <c r="K3765" s="41">
        <v>106.63412426022974</v>
      </c>
      <c r="L3765" s="41">
        <v>23564.480666757925</v>
      </c>
      <c r="M3765" s="41">
        <v>395.24990064841177</v>
      </c>
      <c r="N3765" s="41">
        <v>3557.8429518477965</v>
      </c>
      <c r="O3765" s="41">
        <v>53601.079156967862</v>
      </c>
      <c r="P3765" s="41">
        <v>160849.69709240535</v>
      </c>
      <c r="Q3765" s="41">
        <v>30984.435434415522</v>
      </c>
      <c r="R3765" s="41">
        <v>256.44063987510918</v>
      </c>
      <c r="S3765" s="41">
        <v>0</v>
      </c>
      <c r="T3765" s="41">
        <v>0</v>
      </c>
    </row>
    <row r="3766" spans="1:20">
      <c r="A3766">
        <v>9</v>
      </c>
      <c r="B3766" s="197">
        <v>43712.624999990883</v>
      </c>
      <c r="C3766" s="41">
        <v>889949.55711167376</v>
      </c>
      <c r="D3766" s="41">
        <v>410764.92738486774</v>
      </c>
      <c r="E3766" s="41">
        <v>113845.21747421788</v>
      </c>
      <c r="F3766" s="41">
        <v>1222.0121825110389</v>
      </c>
      <c r="G3766" s="41">
        <v>163.70118152853692</v>
      </c>
      <c r="H3766" s="41">
        <v>76904.96263790477</v>
      </c>
      <c r="I3766" s="41">
        <v>13076.509479770257</v>
      </c>
      <c r="J3766" s="41">
        <v>2466.3738011387986</v>
      </c>
      <c r="K3766" s="41">
        <v>102.97650872594704</v>
      </c>
      <c r="L3766" s="41">
        <v>22755.066199073706</v>
      </c>
      <c r="M3766" s="41">
        <v>381.76425990915271</v>
      </c>
      <c r="N3766" s="41">
        <v>3587.206725907276</v>
      </c>
      <c r="O3766" s="41">
        <v>50028.347287108016</v>
      </c>
      <c r="P3766" s="41">
        <v>160031.11184630776</v>
      </c>
      <c r="Q3766" s="41">
        <v>34370.911660551479</v>
      </c>
      <c r="R3766" s="41">
        <v>248.46848215151502</v>
      </c>
      <c r="S3766" s="41">
        <v>0</v>
      </c>
      <c r="T3766" s="41">
        <v>0</v>
      </c>
    </row>
    <row r="3767" spans="1:20">
      <c r="A3767">
        <v>9</v>
      </c>
      <c r="B3767" s="197">
        <v>43712.666666657547</v>
      </c>
      <c r="C3767" s="41">
        <v>868841.34055481211</v>
      </c>
      <c r="D3767" s="41">
        <v>403702.82685065089</v>
      </c>
      <c r="E3767" s="41">
        <v>114969.30908280425</v>
      </c>
      <c r="F3767" s="41">
        <v>1233.9192111361226</v>
      </c>
      <c r="G3767" s="41">
        <v>165.29765478398335</v>
      </c>
      <c r="H3767" s="41">
        <v>67515.733436527444</v>
      </c>
      <c r="I3767" s="41">
        <v>11478.536441018685</v>
      </c>
      <c r="J3767" s="41">
        <v>2164.9968577642007</v>
      </c>
      <c r="K3767" s="41">
        <v>90.405894304887312</v>
      </c>
      <c r="L3767" s="41">
        <v>19976.929071024286</v>
      </c>
      <c r="M3767" s="41">
        <v>335.11197892870166</v>
      </c>
      <c r="N3767" s="41">
        <v>3519.095747278112</v>
      </c>
      <c r="O3767" s="41">
        <v>48282.903717121881</v>
      </c>
      <c r="P3767" s="41">
        <v>161680.39519272215</v>
      </c>
      <c r="Q3767" s="41">
        <v>33510.828591399746</v>
      </c>
      <c r="R3767" s="41">
        <v>215.05082734670285</v>
      </c>
      <c r="S3767" s="41">
        <v>0</v>
      </c>
      <c r="T3767" s="41">
        <v>0</v>
      </c>
    </row>
    <row r="3768" spans="1:20">
      <c r="A3768">
        <v>9</v>
      </c>
      <c r="B3768" s="197">
        <v>43712.708333324212</v>
      </c>
      <c r="C3768" s="41">
        <v>850282.93113377155</v>
      </c>
      <c r="D3768" s="41">
        <v>402167.82955242734</v>
      </c>
      <c r="E3768" s="41">
        <v>111308.54447152084</v>
      </c>
      <c r="F3768" s="41">
        <v>1194.5231881454181</v>
      </c>
      <c r="G3768" s="41">
        <v>160.01900325115383</v>
      </c>
      <c r="H3768" s="41">
        <v>62533.777041588808</v>
      </c>
      <c r="I3768" s="41">
        <v>10630.592355903578</v>
      </c>
      <c r="J3768" s="41">
        <v>2005.0500967932862</v>
      </c>
      <c r="K3768" s="41">
        <v>83.736792332647511</v>
      </c>
      <c r="L3768" s="41">
        <v>18502.84022578958</v>
      </c>
      <c r="M3768" s="41">
        <v>310.35653890863296</v>
      </c>
      <c r="N3768" s="41">
        <v>3518.0984023760511</v>
      </c>
      <c r="O3768" s="41">
        <v>45284.536089378395</v>
      </c>
      <c r="P3768" s="41">
        <v>159100.15778673987</v>
      </c>
      <c r="Q3768" s="41">
        <v>33266.283985440663</v>
      </c>
      <c r="R3768" s="41">
        <v>216.58560317524103</v>
      </c>
      <c r="S3768" s="41">
        <v>0</v>
      </c>
      <c r="T3768" s="41">
        <v>0</v>
      </c>
    </row>
    <row r="3769" spans="1:20">
      <c r="A3769">
        <v>9</v>
      </c>
      <c r="B3769" s="197">
        <v>43712.749999990876</v>
      </c>
      <c r="C3769" s="41">
        <v>832646.99553548696</v>
      </c>
      <c r="D3769" s="41">
        <v>399584.12054162001</v>
      </c>
      <c r="E3769" s="41">
        <v>104333.11608451886</v>
      </c>
      <c r="F3769" s="41">
        <v>1119.5323141916558</v>
      </c>
      <c r="G3769" s="41">
        <v>149.97066376748904</v>
      </c>
      <c r="H3769" s="41">
        <v>59143.116145823857</v>
      </c>
      <c r="I3769" s="41">
        <v>10052.99302147171</v>
      </c>
      <c r="J3769" s="41">
        <v>1896.0764675977014</v>
      </c>
      <c r="K3769" s="41">
        <v>79.195145858097632</v>
      </c>
      <c r="L3769" s="41">
        <v>17499.592704494844</v>
      </c>
      <c r="M3769" s="41">
        <v>293.49372220861591</v>
      </c>
      <c r="N3769" s="41">
        <v>3477.0830293560566</v>
      </c>
      <c r="O3769" s="41">
        <v>44684.116379003695</v>
      </c>
      <c r="P3769" s="41">
        <v>156880.28953146504</v>
      </c>
      <c r="Q3769" s="41">
        <v>33242.917357403501</v>
      </c>
      <c r="R3769" s="41">
        <v>211.38242670567018</v>
      </c>
      <c r="S3769" s="41">
        <v>0</v>
      </c>
      <c r="T3769" s="41">
        <v>0</v>
      </c>
    </row>
    <row r="3770" spans="1:20">
      <c r="A3770">
        <v>9</v>
      </c>
      <c r="B3770" s="197">
        <v>43712.79166665754</v>
      </c>
      <c r="C3770" s="41">
        <v>813869.11669980979</v>
      </c>
      <c r="D3770" s="41">
        <v>397466.88693527156</v>
      </c>
      <c r="E3770" s="41">
        <v>99976.767197182635</v>
      </c>
      <c r="F3770" s="41">
        <v>1072.659602087384</v>
      </c>
      <c r="G3770" s="41">
        <v>143.69068341883712</v>
      </c>
      <c r="H3770" s="41">
        <v>53965.120903693991</v>
      </c>
      <c r="I3770" s="41">
        <v>9171.7606501165119</v>
      </c>
      <c r="J3770" s="41">
        <v>1729.8569282742105</v>
      </c>
      <c r="K3770" s="41">
        <v>72.261093386098807</v>
      </c>
      <c r="L3770" s="41">
        <v>15967.498799607099</v>
      </c>
      <c r="M3770" s="41">
        <v>267.76644196010142</v>
      </c>
      <c r="N3770" s="41">
        <v>3326.548682919688</v>
      </c>
      <c r="O3770" s="41">
        <v>41570.181731859782</v>
      </c>
      <c r="P3770" s="41">
        <v>155629.5479503524</v>
      </c>
      <c r="Q3770" s="41">
        <v>33283.731862800058</v>
      </c>
      <c r="R3770" s="41">
        <v>224.8372368794123</v>
      </c>
      <c r="S3770" s="41">
        <v>0</v>
      </c>
      <c r="T3770" s="41">
        <v>0</v>
      </c>
    </row>
    <row r="3771" spans="1:20">
      <c r="A3771">
        <v>9</v>
      </c>
      <c r="B3771" s="197">
        <v>43712.833333324204</v>
      </c>
      <c r="C3771" s="41">
        <v>794469.90929240698</v>
      </c>
      <c r="D3771" s="41">
        <v>384425.891079102</v>
      </c>
      <c r="E3771" s="41">
        <v>88814.089359307982</v>
      </c>
      <c r="F3771" s="41">
        <v>952.69608952909675</v>
      </c>
      <c r="G3771" s="41">
        <v>127.61853867711693</v>
      </c>
      <c r="H3771" s="41">
        <v>49668.685570009096</v>
      </c>
      <c r="I3771" s="41">
        <v>8439.7951466351733</v>
      </c>
      <c r="J3771" s="41">
        <v>1591.7764575635836</v>
      </c>
      <c r="K3771" s="41">
        <v>66.500981488404932</v>
      </c>
      <c r="L3771" s="41">
        <v>14696.245721982525</v>
      </c>
      <c r="M3771" s="41">
        <v>246.39695730153247</v>
      </c>
      <c r="N3771" s="41">
        <v>3177.2848811030276</v>
      </c>
      <c r="O3771" s="41">
        <v>42731.75443441407</v>
      </c>
      <c r="P3771" s="41">
        <v>158291.01100124759</v>
      </c>
      <c r="Q3771" s="41">
        <v>33312.596306629275</v>
      </c>
      <c r="R3771" s="41">
        <v>235.49662862690948</v>
      </c>
      <c r="S3771" s="41">
        <v>6383.9121329696336</v>
      </c>
      <c r="T3771" s="41">
        <v>1308.1580058198354</v>
      </c>
    </row>
    <row r="3772" spans="1:20">
      <c r="A3772">
        <v>9</v>
      </c>
      <c r="B3772" s="197">
        <v>43712.874999990869</v>
      </c>
      <c r="C3772" s="41">
        <v>714581.49306897365</v>
      </c>
      <c r="D3772" s="41">
        <v>315943.50308349909</v>
      </c>
      <c r="E3772" s="41">
        <v>76986.867914795308</v>
      </c>
      <c r="F3772" s="41">
        <v>824.97757806119296</v>
      </c>
      <c r="G3772" s="41">
        <v>110.48831505799376</v>
      </c>
      <c r="H3772" s="41">
        <v>45374.459026561584</v>
      </c>
      <c r="I3772" s="41">
        <v>7702.1802313029057</v>
      </c>
      <c r="J3772" s="41">
        <v>1452.3746815973191</v>
      </c>
      <c r="K3772" s="41">
        <v>60.705948246264455</v>
      </c>
      <c r="L3772" s="41">
        <v>13425.646193444352</v>
      </c>
      <c r="M3772" s="41">
        <v>224.86253997973787</v>
      </c>
      <c r="N3772" s="41">
        <v>2574.2400267839203</v>
      </c>
      <c r="O3772" s="41">
        <v>41719.246011268275</v>
      </c>
      <c r="P3772" s="41">
        <v>161603.22376423291</v>
      </c>
      <c r="Q3772" s="41">
        <v>33178.290240060021</v>
      </c>
      <c r="R3772" s="41">
        <v>228.51881323671816</v>
      </c>
      <c r="S3772" s="41">
        <v>10931.817770231584</v>
      </c>
      <c r="T3772" s="41">
        <v>2240.0909306143849</v>
      </c>
    </row>
    <row r="3773" spans="1:20">
      <c r="A3773">
        <v>9</v>
      </c>
      <c r="B3773" s="197">
        <v>43712.916666657533</v>
      </c>
      <c r="C3773" s="41">
        <v>671957.94197067048</v>
      </c>
      <c r="D3773" s="41">
        <v>280197.20212246728</v>
      </c>
      <c r="E3773" s="41">
        <v>70807.857528274006</v>
      </c>
      <c r="F3773" s="41">
        <v>758.12694891866477</v>
      </c>
      <c r="G3773" s="41">
        <v>101.51378433340092</v>
      </c>
      <c r="H3773" s="41">
        <v>41234.740536984209</v>
      </c>
      <c r="I3773" s="41">
        <v>6993.5948598591067</v>
      </c>
      <c r="J3773" s="41">
        <v>1318.4824107951517</v>
      </c>
      <c r="K3773" s="41">
        <v>55.122124656739736</v>
      </c>
      <c r="L3773" s="41">
        <v>12200.763363458638</v>
      </c>
      <c r="M3773" s="41">
        <v>204.17563034760821</v>
      </c>
      <c r="N3773" s="41">
        <v>2482.7507379555632</v>
      </c>
      <c r="O3773" s="41">
        <v>41052.778720450464</v>
      </c>
      <c r="P3773" s="41">
        <v>167633.14754939475</v>
      </c>
      <c r="Q3773" s="41">
        <v>33537.289371451341</v>
      </c>
      <c r="R3773" s="41">
        <v>210.56622782364158</v>
      </c>
      <c r="S3773" s="41">
        <v>10930.092629668276</v>
      </c>
      <c r="T3773" s="41">
        <v>2239.7374238316038</v>
      </c>
    </row>
    <row r="3774" spans="1:20">
      <c r="A3774">
        <v>9</v>
      </c>
      <c r="B3774" s="197">
        <v>43712.958333324197</v>
      </c>
      <c r="C3774" s="41">
        <v>610674.2927509282</v>
      </c>
      <c r="D3774" s="41">
        <v>230923.48227540718</v>
      </c>
      <c r="E3774" s="41">
        <v>64306.322702390571</v>
      </c>
      <c r="F3774" s="41">
        <v>687.55121451705418</v>
      </c>
      <c r="G3774" s="41">
        <v>92.021715179301125</v>
      </c>
      <c r="H3774" s="41">
        <v>39292.11862828485</v>
      </c>
      <c r="I3774" s="41">
        <v>6654.777622693382</v>
      </c>
      <c r="J3774" s="41">
        <v>1254.0348470281904</v>
      </c>
      <c r="K3774" s="41">
        <v>52.443869138223093</v>
      </c>
      <c r="L3774" s="41">
        <v>11625.969636032296</v>
      </c>
      <c r="M3774" s="41">
        <v>194.28397600428804</v>
      </c>
      <c r="N3774" s="41">
        <v>2441.0919579082911</v>
      </c>
      <c r="O3774" s="41">
        <v>37907.180413648653</v>
      </c>
      <c r="P3774" s="41">
        <v>168135.34478357763</v>
      </c>
      <c r="Q3774" s="41">
        <v>33725.571704961447</v>
      </c>
      <c r="R3774" s="41">
        <v>210.06758134109828</v>
      </c>
      <c r="S3774" s="41">
        <v>10931.91829349906</v>
      </c>
      <c r="T3774" s="41">
        <v>2240.1115293166795</v>
      </c>
    </row>
    <row r="3775" spans="1:20">
      <c r="A3775">
        <v>9</v>
      </c>
      <c r="B3775" s="197">
        <v>43712.999999990861</v>
      </c>
      <c r="C3775" s="41">
        <v>547759.00764181302</v>
      </c>
      <c r="D3775" s="41">
        <v>178605.37760072376</v>
      </c>
      <c r="E3775" s="41">
        <v>60054.783539485245</v>
      </c>
      <c r="F3775" s="41">
        <v>640.79800293696701</v>
      </c>
      <c r="G3775" s="41">
        <v>85.701388731509823</v>
      </c>
      <c r="H3775" s="41">
        <v>38178.80547696854</v>
      </c>
      <c r="I3775" s="41">
        <v>6453.1625221567429</v>
      </c>
      <c r="J3775" s="41">
        <v>1215.1505834684995</v>
      </c>
      <c r="K3775" s="41">
        <v>50.831337579131315</v>
      </c>
      <c r="L3775" s="41">
        <v>11296.556375957247</v>
      </c>
      <c r="M3775" s="41">
        <v>188.39789151347239</v>
      </c>
      <c r="N3775" s="41">
        <v>2389.0671336701548</v>
      </c>
      <c r="O3775" s="41">
        <v>35827.721656200993</v>
      </c>
      <c r="P3775" s="41">
        <v>165728.89928760816</v>
      </c>
      <c r="Q3775" s="41">
        <v>33656.684732532733</v>
      </c>
      <c r="R3775" s="41">
        <v>200.39366652682821</v>
      </c>
      <c r="S3775" s="41">
        <v>10944.074027078404</v>
      </c>
      <c r="T3775" s="41">
        <v>2242.6024186745503</v>
      </c>
    </row>
    <row r="3776" spans="1:20">
      <c r="A3776">
        <v>9</v>
      </c>
      <c r="B3776" s="197">
        <v>43713.041666657526</v>
      </c>
      <c r="C3776" s="41">
        <v>517606.18116298353</v>
      </c>
      <c r="D3776" s="41">
        <v>159019.34668850389</v>
      </c>
      <c r="E3776" s="41">
        <v>56911.988807875088</v>
      </c>
      <c r="F3776" s="41">
        <v>606.54077412455217</v>
      </c>
      <c r="G3776" s="41">
        <v>81.0808630662615</v>
      </c>
      <c r="H3776" s="41">
        <v>35953.852490988742</v>
      </c>
      <c r="I3776" s="41">
        <v>6069.8560840012851</v>
      </c>
      <c r="J3776" s="41">
        <v>1142.424590906702</v>
      </c>
      <c r="K3776" s="41">
        <v>47.794330087299372</v>
      </c>
      <c r="L3776" s="41">
        <v>10638.224966004214</v>
      </c>
      <c r="M3776" s="41">
        <v>177.20739003391373</v>
      </c>
      <c r="N3776" s="41">
        <v>2411.614681721011</v>
      </c>
      <c r="O3776" s="41">
        <v>33816.843176228867</v>
      </c>
      <c r="P3776" s="41">
        <v>163950.3339745455</v>
      </c>
      <c r="Q3776" s="41">
        <v>33376.39066437928</v>
      </c>
      <c r="R3776" s="41">
        <v>203.96599407971561</v>
      </c>
      <c r="S3776" s="41">
        <v>10954.065804902015</v>
      </c>
      <c r="T3776" s="41">
        <v>2244.6498815351492</v>
      </c>
    </row>
    <row r="3777" spans="1:20">
      <c r="A3777">
        <v>9</v>
      </c>
      <c r="B3777" s="197">
        <v>43713.08333332419</v>
      </c>
      <c r="C3777" s="41">
        <v>482624.94217642624</v>
      </c>
      <c r="D3777" s="41">
        <v>137331.4018553122</v>
      </c>
      <c r="E3777" s="41">
        <v>52359.181157419298</v>
      </c>
      <c r="F3777" s="41">
        <v>557.06003865437583</v>
      </c>
      <c r="G3777" s="41">
        <v>74.414677920060939</v>
      </c>
      <c r="H3777" s="41">
        <v>33471.406235493603</v>
      </c>
      <c r="I3777" s="41">
        <v>5641.0485916463685</v>
      </c>
      <c r="J3777" s="41">
        <v>1060.9800778662436</v>
      </c>
      <c r="K3777" s="41">
        <v>44.391432351282475</v>
      </c>
      <c r="L3777" s="41">
        <v>9903.7050216229836</v>
      </c>
      <c r="M3777" s="41">
        <v>164.68850070678653</v>
      </c>
      <c r="N3777" s="41">
        <v>2269.807178119137</v>
      </c>
      <c r="O3777" s="41">
        <v>32367.488882598493</v>
      </c>
      <c r="P3777" s="41">
        <v>160443.38753684671</v>
      </c>
      <c r="Q3777" s="41">
        <v>33516.914103083647</v>
      </c>
      <c r="R3777" s="41">
        <v>199.38217136962075</v>
      </c>
      <c r="S3777" s="41">
        <v>10971.468719605944</v>
      </c>
      <c r="T3777" s="41">
        <v>2248.2159958094549</v>
      </c>
    </row>
    <row r="3778" spans="1:20">
      <c r="A3778">
        <v>9</v>
      </c>
      <c r="B3778" s="197">
        <v>43713.124999990854</v>
      </c>
      <c r="C3778" s="41">
        <v>461506.98191293317</v>
      </c>
      <c r="D3778" s="41">
        <v>123615.97867044834</v>
      </c>
      <c r="E3778" s="41">
        <v>50481.812367890176</v>
      </c>
      <c r="F3778" s="41">
        <v>536.46987167002646</v>
      </c>
      <c r="G3778" s="41">
        <v>71.630063563192024</v>
      </c>
      <c r="H3778" s="41">
        <v>32905.771701765058</v>
      </c>
      <c r="I3778" s="41">
        <v>5539.3550412607574</v>
      </c>
      <c r="J3778" s="41">
        <v>1041.3578341004716</v>
      </c>
      <c r="K3778" s="41">
        <v>43.572599068658043</v>
      </c>
      <c r="L3778" s="41">
        <v>9736.3419436370241</v>
      </c>
      <c r="M3778" s="41">
        <v>161.71959198840435</v>
      </c>
      <c r="N3778" s="41">
        <v>2203.673862794351</v>
      </c>
      <c r="O3778" s="41">
        <v>31089.392122287263</v>
      </c>
      <c r="P3778" s="41">
        <v>157213.42667221904</v>
      </c>
      <c r="Q3778" s="41">
        <v>33426.064524991438</v>
      </c>
      <c r="R3778" s="41">
        <v>205.50493077717499</v>
      </c>
      <c r="S3778" s="41">
        <v>10984.104799292216</v>
      </c>
      <c r="T3778" s="41">
        <v>2250.8053151796344</v>
      </c>
    </row>
    <row r="3779" spans="1:20">
      <c r="A3779">
        <v>9</v>
      </c>
      <c r="B3779" s="197">
        <v>43713.166666657518</v>
      </c>
      <c r="C3779" s="41">
        <v>467521.33996565617</v>
      </c>
      <c r="D3779" s="41">
        <v>124281.71580119806</v>
      </c>
      <c r="E3779" s="41">
        <v>46100.195882695189</v>
      </c>
      <c r="F3779" s="41">
        <v>489.97856442942816</v>
      </c>
      <c r="G3779" s="41">
        <v>65.430542731630851</v>
      </c>
      <c r="H3779" s="41">
        <v>37249.565634458762</v>
      </c>
      <c r="I3779" s="41">
        <v>6271.5118332278989</v>
      </c>
      <c r="J3779" s="41">
        <v>1179.1429936857455</v>
      </c>
      <c r="K3779" s="41">
        <v>49.336840355562423</v>
      </c>
      <c r="L3779" s="41">
        <v>11021.607745779967</v>
      </c>
      <c r="M3779" s="41">
        <v>183.09466124944893</v>
      </c>
      <c r="N3779" s="41">
        <v>2281.928051962313</v>
      </c>
      <c r="O3779" s="41">
        <v>32624.580541524254</v>
      </c>
      <c r="P3779" s="41">
        <v>158917.4081913509</v>
      </c>
      <c r="Q3779" s="41">
        <v>33371.522875937946</v>
      </c>
      <c r="R3779" s="41">
        <v>201.15884967865725</v>
      </c>
      <c r="S3779" s="41">
        <v>10982.653112314738</v>
      </c>
      <c r="T3779" s="41">
        <v>2250.507843075663</v>
      </c>
    </row>
    <row r="3780" spans="1:20">
      <c r="A3780">
        <v>9</v>
      </c>
      <c r="B3780" s="197">
        <v>43713.208333324183</v>
      </c>
      <c r="C3780" s="41">
        <v>481835.79797679023</v>
      </c>
      <c r="D3780" s="41">
        <v>129636.27375905155</v>
      </c>
      <c r="E3780" s="41">
        <v>45017.117678257193</v>
      </c>
      <c r="F3780" s="41">
        <v>478.89458614248184</v>
      </c>
      <c r="G3780" s="41">
        <v>63.973604702882078</v>
      </c>
      <c r="H3780" s="41">
        <v>43638.599346804302</v>
      </c>
      <c r="I3780" s="41">
        <v>7353.7653561426232</v>
      </c>
      <c r="J3780" s="41">
        <v>1383.125060858943</v>
      </c>
      <c r="K3780" s="41">
        <v>57.869986301687845</v>
      </c>
      <c r="L3780" s="41">
        <v>12912.030419243179</v>
      </c>
      <c r="M3780" s="41">
        <v>214.69068584980516</v>
      </c>
      <c r="N3780" s="41">
        <v>2438.3597098975738</v>
      </c>
      <c r="O3780" s="41">
        <v>32824.841691359994</v>
      </c>
      <c r="P3780" s="41">
        <v>159014.51531065119</v>
      </c>
      <c r="Q3780" s="41">
        <v>33370.540978604186</v>
      </c>
      <c r="R3780" s="41">
        <v>210.34778792955095</v>
      </c>
      <c r="S3780" s="41">
        <v>10972.437501470151</v>
      </c>
      <c r="T3780" s="41">
        <v>2248.4145135229187</v>
      </c>
    </row>
    <row r="3781" spans="1:20">
      <c r="A3781">
        <v>9</v>
      </c>
      <c r="B3781" s="197">
        <v>43713.249999990847</v>
      </c>
      <c r="C3781" s="41">
        <v>546535.46399217122</v>
      </c>
      <c r="D3781" s="41">
        <v>177640.43281871889</v>
      </c>
      <c r="E3781" s="41">
        <v>47307.56567108669</v>
      </c>
      <c r="F3781" s="41">
        <v>504.87681826833995</v>
      </c>
      <c r="G3781" s="41">
        <v>67.530114624497784</v>
      </c>
      <c r="H3781" s="41">
        <v>56773.929196050063</v>
      </c>
      <c r="I3781" s="41">
        <v>9597.9946643147305</v>
      </c>
      <c r="J3781" s="41">
        <v>1807.5209839346476</v>
      </c>
      <c r="K3781" s="41">
        <v>75.612466195149096</v>
      </c>
      <c r="L3781" s="41">
        <v>16798.584550652864</v>
      </c>
      <c r="M3781" s="41">
        <v>280.21019946513178</v>
      </c>
      <c r="N3781" s="41">
        <v>2534.766612022398</v>
      </c>
      <c r="O3781" s="41">
        <v>36159.212648370958</v>
      </c>
      <c r="P3781" s="41">
        <v>156337.60115253937</v>
      </c>
      <c r="Q3781" s="41">
        <v>33390.097907256131</v>
      </c>
      <c r="R3781" s="41">
        <v>229.03110346471104</v>
      </c>
      <c r="S3781" s="41">
        <v>5834.8501402934589</v>
      </c>
      <c r="T3781" s="41">
        <v>1195.6469449131894</v>
      </c>
    </row>
    <row r="3782" spans="1:20">
      <c r="A3782">
        <v>9</v>
      </c>
      <c r="B3782" s="197">
        <v>43713.291666657511</v>
      </c>
      <c r="C3782" s="41">
        <v>536495.38829758705</v>
      </c>
      <c r="D3782" s="41">
        <v>144585.83134527851</v>
      </c>
      <c r="E3782" s="41">
        <v>56957.388158011243</v>
      </c>
      <c r="F3782" s="41">
        <v>607.31141327403304</v>
      </c>
      <c r="G3782" s="41">
        <v>81.216303223117606</v>
      </c>
      <c r="H3782" s="41">
        <v>63923.773116952922</v>
      </c>
      <c r="I3782" s="41">
        <v>10796.935360283842</v>
      </c>
      <c r="J3782" s="41">
        <v>2032.9329870568874</v>
      </c>
      <c r="K3782" s="41">
        <v>85.044463322468843</v>
      </c>
      <c r="L3782" s="41">
        <v>18914.119961536748</v>
      </c>
      <c r="M3782" s="41">
        <v>315.21286651322339</v>
      </c>
      <c r="N3782" s="41">
        <v>3258.2768952795391</v>
      </c>
      <c r="O3782" s="41">
        <v>42786.597677152029</v>
      </c>
      <c r="P3782" s="41">
        <v>158583.4654508832</v>
      </c>
      <c r="Q3782" s="41">
        <v>33335.306578026117</v>
      </c>
      <c r="R3782" s="41">
        <v>231.9757207931269</v>
      </c>
      <c r="S3782" s="41">
        <v>0</v>
      </c>
      <c r="T3782" s="41">
        <v>0</v>
      </c>
    </row>
    <row r="3783" spans="1:20">
      <c r="A3783">
        <v>9</v>
      </c>
      <c r="B3783" s="197">
        <v>43713.333333324175</v>
      </c>
      <c r="C3783" s="41">
        <v>557893.60671390069</v>
      </c>
      <c r="D3783" s="41">
        <v>139365.37207678592</v>
      </c>
      <c r="E3783" s="41">
        <v>71217.729746749246</v>
      </c>
      <c r="F3783" s="41">
        <v>759.93159732671757</v>
      </c>
      <c r="G3783" s="41">
        <v>101.65531676821989</v>
      </c>
      <c r="H3783" s="41">
        <v>69738.305785466568</v>
      </c>
      <c r="I3783" s="41">
        <v>11787.847065076367</v>
      </c>
      <c r="J3783" s="41">
        <v>2220.1426261225683</v>
      </c>
      <c r="K3783" s="41">
        <v>92.868704578126625</v>
      </c>
      <c r="L3783" s="41">
        <v>20634.556084907177</v>
      </c>
      <c r="M3783" s="41">
        <v>344.14219770826958</v>
      </c>
      <c r="N3783" s="41">
        <v>3372.7081988142131</v>
      </c>
      <c r="O3783" s="41">
        <v>44404.004137606455</v>
      </c>
      <c r="P3783" s="41">
        <v>160295.05103279804</v>
      </c>
      <c r="Q3783" s="41">
        <v>33332.69102085448</v>
      </c>
      <c r="R3783" s="41">
        <v>226.60112233831634</v>
      </c>
      <c r="S3783" s="41">
        <v>0</v>
      </c>
      <c r="T3783" s="41">
        <v>0</v>
      </c>
    </row>
    <row r="3784" spans="1:20">
      <c r="A3784">
        <v>9</v>
      </c>
      <c r="B3784" s="197">
        <v>43713.37499999084</v>
      </c>
      <c r="C3784" s="41">
        <v>576650.12691980053</v>
      </c>
      <c r="D3784" s="41">
        <v>144918.38315417568</v>
      </c>
      <c r="E3784" s="41">
        <v>77966.221413740728</v>
      </c>
      <c r="F3784" s="41">
        <v>832.47465094603228</v>
      </c>
      <c r="G3784" s="41">
        <v>111.38532937602035</v>
      </c>
      <c r="H3784" s="41">
        <v>72805.220600244342</v>
      </c>
      <c r="I3784" s="41">
        <v>12314.131194378611</v>
      </c>
      <c r="J3784" s="41">
        <v>2319.8053126760574</v>
      </c>
      <c r="K3784" s="41">
        <v>97.030862653985736</v>
      </c>
      <c r="L3784" s="41">
        <v>21542.011823046905</v>
      </c>
      <c r="M3784" s="41">
        <v>359.5068843959387</v>
      </c>
      <c r="N3784" s="41">
        <v>3390.7475029687803</v>
      </c>
      <c r="O3784" s="41">
        <v>46410.284270899669</v>
      </c>
      <c r="P3784" s="41">
        <v>159142.16850204882</v>
      </c>
      <c r="Q3784" s="41">
        <v>34213.452923364704</v>
      </c>
      <c r="R3784" s="41">
        <v>227.30249488425653</v>
      </c>
      <c r="S3784" s="41">
        <v>0</v>
      </c>
      <c r="T3784" s="41">
        <v>0</v>
      </c>
    </row>
    <row r="3785" spans="1:20">
      <c r="A3785">
        <v>9</v>
      </c>
      <c r="B3785" s="197">
        <v>43713.416666657504</v>
      </c>
      <c r="C3785" s="41">
        <v>605967.86516615492</v>
      </c>
      <c r="D3785" s="41">
        <v>161907.62667066007</v>
      </c>
      <c r="E3785" s="41">
        <v>87297.645831341972</v>
      </c>
      <c r="F3785" s="41">
        <v>932.95578670509599</v>
      </c>
      <c r="G3785" s="41">
        <v>124.8642623416886</v>
      </c>
      <c r="H3785" s="41">
        <v>72814.002373309238</v>
      </c>
      <c r="I3785" s="41">
        <v>12326.794537042733</v>
      </c>
      <c r="J3785" s="41">
        <v>2322.8332672946367</v>
      </c>
      <c r="K3785" s="41">
        <v>97.144985515878147</v>
      </c>
      <c r="L3785" s="41">
        <v>21544.610222689556</v>
      </c>
      <c r="M3785" s="41">
        <v>359.87658639077324</v>
      </c>
      <c r="N3785" s="41">
        <v>3392.0500125823601</v>
      </c>
      <c r="O3785" s="41">
        <v>45843.779211039124</v>
      </c>
      <c r="P3785" s="41">
        <v>160278.24291026196</v>
      </c>
      <c r="Q3785" s="41">
        <v>36503.268035134402</v>
      </c>
      <c r="R3785" s="41">
        <v>222.17047384536576</v>
      </c>
      <c r="S3785" s="41">
        <v>0</v>
      </c>
      <c r="T3785" s="41">
        <v>0</v>
      </c>
    </row>
    <row r="3786" spans="1:20">
      <c r="A3786">
        <v>9</v>
      </c>
      <c r="B3786" s="197">
        <v>43713.458333324168</v>
      </c>
      <c r="C3786" s="41">
        <v>623333.32732447179</v>
      </c>
      <c r="D3786" s="41">
        <v>179137.90012770169</v>
      </c>
      <c r="E3786" s="41">
        <v>92272.658599907576</v>
      </c>
      <c r="F3786" s="41">
        <v>986.61075334096279</v>
      </c>
      <c r="G3786" s="41">
        <v>132.06596574407783</v>
      </c>
      <c r="H3786" s="41">
        <v>68473.615163581097</v>
      </c>
      <c r="I3786" s="41">
        <v>11597.724592198261</v>
      </c>
      <c r="J3786" s="41">
        <v>2185.7910601774156</v>
      </c>
      <c r="K3786" s="41">
        <v>91.406385516712334</v>
      </c>
      <c r="L3786" s="41">
        <v>20260.352420602063</v>
      </c>
      <c r="M3786" s="41">
        <v>338.59163658469964</v>
      </c>
      <c r="N3786" s="41">
        <v>3411.9162942191806</v>
      </c>
      <c r="O3786" s="41">
        <v>48265.54912486564</v>
      </c>
      <c r="P3786" s="41">
        <v>159540.28528132761</v>
      </c>
      <c r="Q3786" s="41">
        <v>36409.98893411598</v>
      </c>
      <c r="R3786" s="41">
        <v>228.8709845888967</v>
      </c>
      <c r="S3786" s="41">
        <v>0</v>
      </c>
      <c r="T3786" s="41">
        <v>0</v>
      </c>
    </row>
    <row r="3787" spans="1:20">
      <c r="A3787">
        <v>9</v>
      </c>
      <c r="B3787" s="197">
        <v>43713.499999990832</v>
      </c>
      <c r="C3787" s="41">
        <v>663918.34142012754</v>
      </c>
      <c r="D3787" s="41">
        <v>206129.53663921045</v>
      </c>
      <c r="E3787" s="41">
        <v>97930.811792616223</v>
      </c>
      <c r="F3787" s="41">
        <v>1048.0924419620228</v>
      </c>
      <c r="G3787" s="41">
        <v>140.33541640279731</v>
      </c>
      <c r="H3787" s="41">
        <v>72037.298392275581</v>
      </c>
      <c r="I3787" s="41">
        <v>12212.775527514337</v>
      </c>
      <c r="J3787" s="41">
        <v>2302.3580319839925</v>
      </c>
      <c r="K3787" s="41">
        <v>96.261940661081141</v>
      </c>
      <c r="L3787" s="41">
        <v>21314.794747858374</v>
      </c>
      <c r="M3787" s="41">
        <v>356.54784007238277</v>
      </c>
      <c r="N3787" s="41">
        <v>3431.5959976195668</v>
      </c>
      <c r="O3787" s="41">
        <v>50477.675609716338</v>
      </c>
      <c r="P3787" s="41">
        <v>159024.75787264141</v>
      </c>
      <c r="Q3787" s="41">
        <v>37179.894116519245</v>
      </c>
      <c r="R3787" s="41">
        <v>235.60505307366975</v>
      </c>
      <c r="S3787" s="41">
        <v>0</v>
      </c>
      <c r="T3787" s="41">
        <v>0</v>
      </c>
    </row>
    <row r="3788" spans="1:20">
      <c r="A3788">
        <v>9</v>
      </c>
      <c r="B3788" s="197">
        <v>43713.541666657497</v>
      </c>
      <c r="C3788" s="41">
        <v>687093.49931214296</v>
      </c>
      <c r="D3788" s="41">
        <v>220519.50271622735</v>
      </c>
      <c r="E3788" s="41">
        <v>101711.92479698686</v>
      </c>
      <c r="F3788" s="41">
        <v>1089.0542744578588</v>
      </c>
      <c r="G3788" s="41">
        <v>145.83904480871297</v>
      </c>
      <c r="H3788" s="41">
        <v>74446.592768538161</v>
      </c>
      <c r="I3788" s="41">
        <v>12626.971491975391</v>
      </c>
      <c r="J3788" s="41">
        <v>2380.7526380854029</v>
      </c>
      <c r="K3788" s="41">
        <v>99.525814517797954</v>
      </c>
      <c r="L3788" s="41">
        <v>22027.670109140839</v>
      </c>
      <c r="M3788" s="41">
        <v>368.64015079753898</v>
      </c>
      <c r="N3788" s="41">
        <v>3469.9597750963603</v>
      </c>
      <c r="O3788" s="41">
        <v>51578.541346379585</v>
      </c>
      <c r="P3788" s="41">
        <v>161480.03685782061</v>
      </c>
      <c r="Q3788" s="41">
        <v>34894.65162317764</v>
      </c>
      <c r="R3788" s="41">
        <v>253.83590413275815</v>
      </c>
      <c r="S3788" s="41">
        <v>0</v>
      </c>
      <c r="T3788" s="41">
        <v>0</v>
      </c>
    </row>
    <row r="3789" spans="1:20">
      <c r="A3789">
        <v>9</v>
      </c>
      <c r="B3789" s="197">
        <v>43713.583333324161</v>
      </c>
      <c r="C3789" s="41">
        <v>737551.6765825476</v>
      </c>
      <c r="D3789" s="41">
        <v>269163.89424651634</v>
      </c>
      <c r="E3789" s="41">
        <v>106695.32027294867</v>
      </c>
      <c r="F3789" s="41">
        <v>1143.4411775001936</v>
      </c>
      <c r="G3789" s="41">
        <v>153.1521517022201</v>
      </c>
      <c r="H3789" s="41">
        <v>73225.628191740834</v>
      </c>
      <c r="I3789" s="41">
        <v>12431.06352168269</v>
      </c>
      <c r="J3789" s="41">
        <v>2344.2738739939978</v>
      </c>
      <c r="K3789" s="41">
        <v>97.971702917008344</v>
      </c>
      <c r="L3789" s="41">
        <v>21666.404349185155</v>
      </c>
      <c r="M3789" s="41">
        <v>362.92068403885997</v>
      </c>
      <c r="N3789" s="41">
        <v>3445.6943976032576</v>
      </c>
      <c r="O3789" s="41">
        <v>51623.255435538616</v>
      </c>
      <c r="P3789" s="41">
        <v>162264.26856560286</v>
      </c>
      <c r="Q3789" s="41">
        <v>32690.662499829323</v>
      </c>
      <c r="R3789" s="41">
        <v>243.72551174759161</v>
      </c>
      <c r="S3789" s="41">
        <v>0</v>
      </c>
      <c r="T3789" s="41">
        <v>0</v>
      </c>
    </row>
    <row r="3790" spans="1:20">
      <c r="A3790">
        <v>9</v>
      </c>
      <c r="B3790" s="197">
        <v>43713.624999990825</v>
      </c>
      <c r="C3790" s="41">
        <v>733882.38441695576</v>
      </c>
      <c r="D3790" s="41">
        <v>278012.79638756788</v>
      </c>
      <c r="E3790" s="41">
        <v>102753.56772311449</v>
      </c>
      <c r="F3790" s="41">
        <v>1101.1869857002021</v>
      </c>
      <c r="G3790" s="41">
        <v>147.48986220232428</v>
      </c>
      <c r="H3790" s="41">
        <v>69043.310021632831</v>
      </c>
      <c r="I3790" s="41">
        <v>11720.941190604357</v>
      </c>
      <c r="J3790" s="41">
        <v>2210.3160318159607</v>
      </c>
      <c r="K3790" s="41">
        <v>92.377010128926017</v>
      </c>
      <c r="L3790" s="41">
        <v>20428.916889832428</v>
      </c>
      <c r="M3790" s="41">
        <v>342.18890339139574</v>
      </c>
      <c r="N3790" s="41">
        <v>3416.5644503430117</v>
      </c>
      <c r="O3790" s="41">
        <v>47497.546700789979</v>
      </c>
      <c r="P3790" s="41">
        <v>161179.94522688616</v>
      </c>
      <c r="Q3790" s="41">
        <v>35691.049114260451</v>
      </c>
      <c r="R3790" s="41">
        <v>244.1879186853173</v>
      </c>
      <c r="S3790" s="41">
        <v>0</v>
      </c>
      <c r="T3790" s="41">
        <v>0</v>
      </c>
    </row>
    <row r="3791" spans="1:20">
      <c r="A3791">
        <v>9</v>
      </c>
      <c r="B3791" s="197">
        <v>43713.666666657489</v>
      </c>
      <c r="C3791" s="41">
        <v>718358.97994409013</v>
      </c>
      <c r="D3791" s="41">
        <v>277684.15871767723</v>
      </c>
      <c r="E3791" s="41">
        <v>100601.47855214572</v>
      </c>
      <c r="F3791" s="41">
        <v>1077.9422391248465</v>
      </c>
      <c r="G3791" s="41">
        <v>144.36933876503053</v>
      </c>
      <c r="H3791" s="41">
        <v>62593.285801511789</v>
      </c>
      <c r="I3791" s="41">
        <v>10624.184392102139</v>
      </c>
      <c r="J3791" s="41">
        <v>2003.391671296642</v>
      </c>
      <c r="K3791" s="41">
        <v>83.736371242833272</v>
      </c>
      <c r="L3791" s="41">
        <v>18520.448007199579</v>
      </c>
      <c r="M3791" s="41">
        <v>310.16946057844359</v>
      </c>
      <c r="N3791" s="41">
        <v>3352.3346619785443</v>
      </c>
      <c r="O3791" s="41">
        <v>46076.123461990544</v>
      </c>
      <c r="P3791" s="41">
        <v>159471.73897557778</v>
      </c>
      <c r="Q3791" s="41">
        <v>35576.107768091526</v>
      </c>
      <c r="R3791" s="41">
        <v>239.51052480752051</v>
      </c>
      <c r="S3791" s="41">
        <v>0</v>
      </c>
      <c r="T3791" s="41">
        <v>0</v>
      </c>
    </row>
    <row r="3792" spans="1:20">
      <c r="A3792">
        <v>9</v>
      </c>
      <c r="B3792" s="197">
        <v>43713.708333324154</v>
      </c>
      <c r="C3792" s="41">
        <v>727345.0168142973</v>
      </c>
      <c r="D3792" s="41">
        <v>300255.68683900457</v>
      </c>
      <c r="E3792" s="41">
        <v>93800.201531223342</v>
      </c>
      <c r="F3792" s="41">
        <v>1005.2556541804025</v>
      </c>
      <c r="G3792" s="41">
        <v>134.6382571295083</v>
      </c>
      <c r="H3792" s="41">
        <v>59782.473141367358</v>
      </c>
      <c r="I3792" s="41">
        <v>10149.002359545071</v>
      </c>
      <c r="J3792" s="41">
        <v>1913.8420705145797</v>
      </c>
      <c r="K3792" s="41">
        <v>79.990267569702283</v>
      </c>
      <c r="L3792" s="41">
        <v>17688.769192713597</v>
      </c>
      <c r="M3792" s="41">
        <v>296.29668227610546</v>
      </c>
      <c r="N3792" s="41">
        <v>3313.6567466505012</v>
      </c>
      <c r="O3792" s="41">
        <v>43387.264259005417</v>
      </c>
      <c r="P3792" s="41">
        <v>158974.07518820805</v>
      </c>
      <c r="Q3792" s="41">
        <v>36335.558692139377</v>
      </c>
      <c r="R3792" s="41">
        <v>228.30593276972417</v>
      </c>
      <c r="S3792" s="41">
        <v>0</v>
      </c>
      <c r="T3792" s="41">
        <v>0</v>
      </c>
    </row>
    <row r="3793" spans="1:20">
      <c r="A3793">
        <v>9</v>
      </c>
      <c r="B3793" s="197">
        <v>43713.749999990818</v>
      </c>
      <c r="C3793" s="41">
        <v>712691.7596652098</v>
      </c>
      <c r="D3793" s="41">
        <v>302840.77138544264</v>
      </c>
      <c r="E3793" s="41">
        <v>89265.245433483025</v>
      </c>
      <c r="F3793" s="41">
        <v>956.49371656194398</v>
      </c>
      <c r="G3793" s="41">
        <v>128.10126631704699</v>
      </c>
      <c r="H3793" s="41">
        <v>52597.272775060155</v>
      </c>
      <c r="I3793" s="41">
        <v>8927.7016235799529</v>
      </c>
      <c r="J3793" s="41">
        <v>1683.4559448916029</v>
      </c>
      <c r="K3793" s="41">
        <v>70.366710512449401</v>
      </c>
      <c r="L3793" s="41">
        <v>15562.772320980599</v>
      </c>
      <c r="M3793" s="41">
        <v>260.64122144280526</v>
      </c>
      <c r="N3793" s="41">
        <v>3371.5725796211709</v>
      </c>
      <c r="O3793" s="41">
        <v>43148.354080208424</v>
      </c>
      <c r="P3793" s="41">
        <v>157716.07908139849</v>
      </c>
      <c r="Q3793" s="41">
        <v>35953.658348863981</v>
      </c>
      <c r="R3793" s="41">
        <v>209.27317684558969</v>
      </c>
      <c r="S3793" s="41">
        <v>0</v>
      </c>
      <c r="T3793" s="41">
        <v>0</v>
      </c>
    </row>
    <row r="3794" spans="1:20">
      <c r="A3794">
        <v>9</v>
      </c>
      <c r="B3794" s="197">
        <v>43713.791666657482</v>
      </c>
      <c r="C3794" s="41">
        <v>655498.11822251894</v>
      </c>
      <c r="D3794" s="41">
        <v>261223.84909049078</v>
      </c>
      <c r="E3794" s="41">
        <v>82842.512108492476</v>
      </c>
      <c r="F3794" s="41">
        <v>886.80452373084529</v>
      </c>
      <c r="G3794" s="41">
        <v>118.73736890863131</v>
      </c>
      <c r="H3794" s="41">
        <v>48853.522520630329</v>
      </c>
      <c r="I3794" s="41">
        <v>8284.1365020147223</v>
      </c>
      <c r="J3794" s="41">
        <v>1561.6998002515043</v>
      </c>
      <c r="K3794" s="41">
        <v>65.297496929506053</v>
      </c>
      <c r="L3794" s="41">
        <v>14455.050765046026</v>
      </c>
      <c r="M3794" s="41">
        <v>241.85255595697481</v>
      </c>
      <c r="N3794" s="41">
        <v>3152.8209556251832</v>
      </c>
      <c r="O3794" s="41">
        <v>42595.633279887239</v>
      </c>
      <c r="P3794" s="41">
        <v>156529.88066907559</v>
      </c>
      <c r="Q3794" s="41">
        <v>34447.290707500397</v>
      </c>
      <c r="R3794" s="41">
        <v>239.02987797864191</v>
      </c>
      <c r="S3794" s="41">
        <v>0</v>
      </c>
      <c r="T3794" s="41">
        <v>0</v>
      </c>
    </row>
    <row r="3795" spans="1:20">
      <c r="A3795">
        <v>9</v>
      </c>
      <c r="B3795" s="197">
        <v>43713.833333324146</v>
      </c>
      <c r="C3795" s="41">
        <v>672807.57453289058</v>
      </c>
      <c r="D3795" s="41">
        <v>284040.91129499499</v>
      </c>
      <c r="E3795" s="41">
        <v>78494.533577532056</v>
      </c>
      <c r="F3795" s="41">
        <v>840.6095864067679</v>
      </c>
      <c r="G3795" s="41">
        <v>112.56446303151471</v>
      </c>
      <c r="H3795" s="41">
        <v>44544.301002089844</v>
      </c>
      <c r="I3795" s="41">
        <v>7556.5541105626371</v>
      </c>
      <c r="J3795" s="41">
        <v>1424.6938484935115</v>
      </c>
      <c r="K3795" s="41">
        <v>59.563714043934382</v>
      </c>
      <c r="L3795" s="41">
        <v>13180.014440244124</v>
      </c>
      <c r="M3795" s="41">
        <v>220.6110347677502</v>
      </c>
      <c r="N3795" s="41">
        <v>2989.7046118370827</v>
      </c>
      <c r="O3795" s="41">
        <v>42954.799239243388</v>
      </c>
      <c r="P3795" s="41">
        <v>153879.14126991536</v>
      </c>
      <c r="Q3795" s="41">
        <v>34378.168606958468</v>
      </c>
      <c r="R3795" s="41">
        <v>231.66002618872852</v>
      </c>
      <c r="S3795" s="41">
        <v>6556.2675928584367</v>
      </c>
      <c r="T3795" s="41">
        <v>1343.4761137219336</v>
      </c>
    </row>
    <row r="3796" spans="1:20">
      <c r="A3796">
        <v>9</v>
      </c>
      <c r="B3796" s="197">
        <v>43713.87499999081</v>
      </c>
      <c r="C3796" s="41">
        <v>655074.49285649217</v>
      </c>
      <c r="D3796" s="41">
        <v>273639.19296575221</v>
      </c>
      <c r="E3796" s="41">
        <v>67468.011548269991</v>
      </c>
      <c r="F3796" s="41">
        <v>722.24646612437857</v>
      </c>
      <c r="G3796" s="41">
        <v>96.703155135857259</v>
      </c>
      <c r="H3796" s="41">
        <v>42407.108962820035</v>
      </c>
      <c r="I3796" s="41">
        <v>7191.2254452813022</v>
      </c>
      <c r="J3796" s="41">
        <v>1355.6541554325572</v>
      </c>
      <c r="K3796" s="41">
        <v>56.682355365335695</v>
      </c>
      <c r="L3796" s="41">
        <v>12547.650225171374</v>
      </c>
      <c r="M3796" s="41">
        <v>209.94538827083977</v>
      </c>
      <c r="N3796" s="41">
        <v>2763.1351627167064</v>
      </c>
      <c r="O3796" s="41">
        <v>39904.725426865785</v>
      </c>
      <c r="P3796" s="41">
        <v>158991.7273396599</v>
      </c>
      <c r="Q3796" s="41">
        <v>34328.226187005042</v>
      </c>
      <c r="R3796" s="41">
        <v>225.84378521311982</v>
      </c>
      <c r="S3796" s="41">
        <v>10927.257768501819</v>
      </c>
      <c r="T3796" s="41">
        <v>2239.1565189059997</v>
      </c>
    </row>
    <row r="3797" spans="1:20">
      <c r="A3797">
        <v>9</v>
      </c>
      <c r="B3797" s="197">
        <v>43713.916666657475</v>
      </c>
      <c r="C3797" s="41">
        <v>609899.38778644777</v>
      </c>
      <c r="D3797" s="41">
        <v>234890.1526600176</v>
      </c>
      <c r="E3797" s="41">
        <v>61694.079102234609</v>
      </c>
      <c r="F3797" s="41">
        <v>659.62159291182309</v>
      </c>
      <c r="G3797" s="41">
        <v>88.285172114456316</v>
      </c>
      <c r="H3797" s="41">
        <v>38166.299556403217</v>
      </c>
      <c r="I3797" s="41">
        <v>6464.101328609152</v>
      </c>
      <c r="J3797" s="41">
        <v>1218.1249726853814</v>
      </c>
      <c r="K3797" s="41">
        <v>50.942619685878014</v>
      </c>
      <c r="L3797" s="41">
        <v>11292.856054930058</v>
      </c>
      <c r="M3797" s="41">
        <v>188.71724625841057</v>
      </c>
      <c r="N3797" s="41">
        <v>2518.0657335935671</v>
      </c>
      <c r="O3797" s="41">
        <v>41202.475275333447</v>
      </c>
      <c r="P3797" s="41">
        <v>163921.52632812678</v>
      </c>
      <c r="Q3797" s="41">
        <v>34171.739155910051</v>
      </c>
      <c r="R3797" s="41">
        <v>200.99200968013599</v>
      </c>
      <c r="S3797" s="41">
        <v>10931.403033102344</v>
      </c>
      <c r="T3797" s="41">
        <v>2240.0059448506881</v>
      </c>
    </row>
    <row r="3798" spans="1:20">
      <c r="A3798">
        <v>9</v>
      </c>
      <c r="B3798" s="197">
        <v>43713.958333324139</v>
      </c>
      <c r="C3798" s="41">
        <v>545570.04820770526</v>
      </c>
      <c r="D3798" s="41">
        <v>180224.78932912863</v>
      </c>
      <c r="E3798" s="41">
        <v>57273.852429924409</v>
      </c>
      <c r="F3798" s="41">
        <v>611.01651153288753</v>
      </c>
      <c r="G3798" s="41">
        <v>81.718989045329948</v>
      </c>
      <c r="H3798" s="41">
        <v>35965.011629615627</v>
      </c>
      <c r="I3798" s="41">
        <v>6077.8989914029253</v>
      </c>
      <c r="J3798" s="41">
        <v>1144.4960660257477</v>
      </c>
      <c r="K3798" s="41">
        <v>47.876241723234344</v>
      </c>
      <c r="L3798" s="41">
        <v>10641.526793733787</v>
      </c>
      <c r="M3798" s="41">
        <v>177.44219998808808</v>
      </c>
      <c r="N3798" s="41">
        <v>2378.9799702373193</v>
      </c>
      <c r="O3798" s="41">
        <v>40759.915557112101</v>
      </c>
      <c r="P3798" s="41">
        <v>163016.20323495709</v>
      </c>
      <c r="Q3798" s="41">
        <v>33778.683560061458</v>
      </c>
      <c r="R3798" s="41">
        <v>202.50262083495221</v>
      </c>
      <c r="S3798" s="41">
        <v>10945.283769596483</v>
      </c>
      <c r="T3798" s="41">
        <v>2242.8503127851259</v>
      </c>
    </row>
    <row r="3799" spans="1:20">
      <c r="A3799">
        <v>9</v>
      </c>
      <c r="B3799" s="197">
        <v>43713.999999990803</v>
      </c>
      <c r="C3799" s="41">
        <v>503928.27417044312</v>
      </c>
      <c r="D3799" s="41">
        <v>147873.55394498043</v>
      </c>
      <c r="E3799" s="41">
        <v>53452.730259695498</v>
      </c>
      <c r="F3799" s="41">
        <v>569.20884796319183</v>
      </c>
      <c r="G3799" s="41">
        <v>76.072434915340395</v>
      </c>
      <c r="H3799" s="41">
        <v>35663.017919391023</v>
      </c>
      <c r="I3799" s="41">
        <v>6015.8439758865943</v>
      </c>
      <c r="J3799" s="41">
        <v>1131.9911359684297</v>
      </c>
      <c r="K3799" s="41">
        <v>47.359717025199039</v>
      </c>
      <c r="L3799" s="41">
        <v>10552.171222491657</v>
      </c>
      <c r="M3799" s="41">
        <v>175.63052485345884</v>
      </c>
      <c r="N3799" s="41">
        <v>2380.2935187125649</v>
      </c>
      <c r="O3799" s="41">
        <v>36982.364175968971</v>
      </c>
      <c r="P3799" s="41">
        <v>162296.83608395737</v>
      </c>
      <c r="Q3799" s="41">
        <v>33288.865600258716</v>
      </c>
      <c r="R3799" s="41">
        <v>214.01194729651067</v>
      </c>
      <c r="S3799" s="41">
        <v>10962.039127891714</v>
      </c>
      <c r="T3799" s="41">
        <v>2246.2837331864935</v>
      </c>
    </row>
    <row r="3800" spans="1:20">
      <c r="A3800">
        <v>9</v>
      </c>
      <c r="B3800" s="197">
        <v>43714.041666657467</v>
      </c>
      <c r="C3800" s="41">
        <v>471340.99333251739</v>
      </c>
      <c r="D3800" s="41">
        <v>122196.42297639795</v>
      </c>
      <c r="E3800" s="41">
        <v>52419.786577219187</v>
      </c>
      <c r="F3800" s="41">
        <v>557.16856168145239</v>
      </c>
      <c r="G3800" s="41">
        <v>74.409549625244708</v>
      </c>
      <c r="H3800" s="41">
        <v>34327.190330787103</v>
      </c>
      <c r="I3800" s="41">
        <v>5779.7138316909823</v>
      </c>
      <c r="J3800" s="41">
        <v>1086.7738892834113</v>
      </c>
      <c r="K3800" s="41">
        <v>45.47199971953453</v>
      </c>
      <c r="L3800" s="41">
        <v>10156.919158559838</v>
      </c>
      <c r="M3800" s="41">
        <v>168.73678536735687</v>
      </c>
      <c r="N3800" s="41">
        <v>2379.3012650551182</v>
      </c>
      <c r="O3800" s="41">
        <v>35796.1731387318</v>
      </c>
      <c r="P3800" s="41">
        <v>159680.71485265941</v>
      </c>
      <c r="Q3800" s="41">
        <v>33238.685980689937</v>
      </c>
      <c r="R3800" s="41">
        <v>201.01726551906006</v>
      </c>
      <c r="S3800" s="41">
        <v>10982.110513056808</v>
      </c>
      <c r="T3800" s="41">
        <v>2250.3966564731977</v>
      </c>
    </row>
    <row r="3801" spans="1:20">
      <c r="A3801">
        <v>9</v>
      </c>
      <c r="B3801" s="197">
        <v>43714.083333324132</v>
      </c>
      <c r="C3801" s="41">
        <v>449017.01358747715</v>
      </c>
      <c r="D3801" s="41">
        <v>107981.83887690511</v>
      </c>
      <c r="E3801" s="41">
        <v>49612.019392930109</v>
      </c>
      <c r="F3801" s="41">
        <v>526.53443172898199</v>
      </c>
      <c r="G3801" s="41">
        <v>70.273454943441749</v>
      </c>
      <c r="H3801" s="41">
        <v>33283.674262437635</v>
      </c>
      <c r="I3801" s="41">
        <v>5595.6154108927349</v>
      </c>
      <c r="J3801" s="41">
        <v>1051.4852239860174</v>
      </c>
      <c r="K3801" s="41">
        <v>43.996786939255152</v>
      </c>
      <c r="L3801" s="41">
        <v>9848.1578458875956</v>
      </c>
      <c r="M3801" s="41">
        <v>163.36209440145228</v>
      </c>
      <c r="N3801" s="41">
        <v>2177.4652215159249</v>
      </c>
      <c r="O3801" s="41">
        <v>33356.686804399971</v>
      </c>
      <c r="P3801" s="41">
        <v>158652.7946619381</v>
      </c>
      <c r="Q3801" s="41">
        <v>33193.181799984042</v>
      </c>
      <c r="R3801" s="41">
        <v>205.35496323121995</v>
      </c>
      <c r="S3801" s="41">
        <v>11000.423165838625</v>
      </c>
      <c r="T3801" s="41">
        <v>2254.1491895170388</v>
      </c>
    </row>
    <row r="3802" spans="1:20">
      <c r="A3802">
        <v>9</v>
      </c>
      <c r="B3802" s="197">
        <v>43714.124999990796</v>
      </c>
      <c r="C3802" s="41">
        <v>440362.28306720045</v>
      </c>
      <c r="D3802" s="41">
        <v>104450.75529917928</v>
      </c>
      <c r="E3802" s="41">
        <v>47009.020864514641</v>
      </c>
      <c r="F3802" s="41">
        <v>498.55701849323805</v>
      </c>
      <c r="G3802" s="41">
        <v>66.520122151849279</v>
      </c>
      <c r="H3802" s="41">
        <v>32090.909667745567</v>
      </c>
      <c r="I3802" s="41">
        <v>5391.2861101558638</v>
      </c>
      <c r="J3802" s="41">
        <v>1012.7945848592891</v>
      </c>
      <c r="K3802" s="41">
        <v>42.378714372308778</v>
      </c>
      <c r="L3802" s="41">
        <v>9495.2360527918681</v>
      </c>
      <c r="M3802" s="41">
        <v>157.39676975619867</v>
      </c>
      <c r="N3802" s="41">
        <v>2118.4732724229502</v>
      </c>
      <c r="O3802" s="41">
        <v>32941.734355117063</v>
      </c>
      <c r="P3802" s="41">
        <v>158384.47502989174</v>
      </c>
      <c r="Q3802" s="41">
        <v>33234.359373358791</v>
      </c>
      <c r="R3802" s="41">
        <v>203.09063398777388</v>
      </c>
      <c r="S3802" s="41">
        <v>11009.322420215773</v>
      </c>
      <c r="T3802" s="41">
        <v>2255.9727781862316</v>
      </c>
    </row>
    <row r="3803" spans="1:20">
      <c r="A3803">
        <v>9</v>
      </c>
      <c r="B3803" s="197">
        <v>43714.16666665746</v>
      </c>
      <c r="C3803" s="41">
        <v>433273.19977270404</v>
      </c>
      <c r="D3803" s="41">
        <v>97707.258915648155</v>
      </c>
      <c r="E3803" s="41">
        <v>43415.619704298573</v>
      </c>
      <c r="F3803" s="41">
        <v>460.11364093871714</v>
      </c>
      <c r="G3803" s="41">
        <v>61.375045080123122</v>
      </c>
      <c r="H3803" s="41">
        <v>34414.163072118477</v>
      </c>
      <c r="I3803" s="41">
        <v>5777.4080181137278</v>
      </c>
      <c r="J3803" s="41">
        <v>1085.0519755954608</v>
      </c>
      <c r="K3803" s="41">
        <v>45.402205383293953</v>
      </c>
      <c r="L3803" s="41">
        <v>10182.653134868084</v>
      </c>
      <c r="M3803" s="41">
        <v>168.66946792188941</v>
      </c>
      <c r="N3803" s="41">
        <v>2108.6871218128044</v>
      </c>
      <c r="O3803" s="41">
        <v>33079.631148817753</v>
      </c>
      <c r="P3803" s="41">
        <v>158015.97569870087</v>
      </c>
      <c r="Q3803" s="41">
        <v>33263.511067480184</v>
      </c>
      <c r="R3803" s="41">
        <v>211.1975611692904</v>
      </c>
      <c r="S3803" s="41">
        <v>11018.606725319876</v>
      </c>
      <c r="T3803" s="41">
        <v>2257.8752694368077</v>
      </c>
    </row>
    <row r="3804" spans="1:20">
      <c r="A3804">
        <v>9</v>
      </c>
      <c r="B3804" s="197">
        <v>43714.208333324124</v>
      </c>
      <c r="C3804" s="41">
        <v>451640.56729137059</v>
      </c>
      <c r="D3804" s="41">
        <v>107647.77328599097</v>
      </c>
      <c r="E3804" s="41">
        <v>44266.314579196311</v>
      </c>
      <c r="F3804" s="41">
        <v>469.83706820170573</v>
      </c>
      <c r="G3804" s="41">
        <v>62.711346683840688</v>
      </c>
      <c r="H3804" s="41">
        <v>38169.52987522848</v>
      </c>
      <c r="I3804" s="41">
        <v>6417.52317566284</v>
      </c>
      <c r="J3804" s="41">
        <v>1206.027142353505</v>
      </c>
      <c r="K3804" s="41">
        <v>50.46320957696264</v>
      </c>
      <c r="L3804" s="41">
        <v>11293.811859551653</v>
      </c>
      <c r="M3804" s="41">
        <v>187.35741287818067</v>
      </c>
      <c r="N3804" s="41">
        <v>2351.6084918671831</v>
      </c>
      <c r="O3804" s="41">
        <v>34168.091137522315</v>
      </c>
      <c r="P3804" s="41">
        <v>158675.60068527641</v>
      </c>
      <c r="Q3804" s="41">
        <v>33189.879919827683</v>
      </c>
      <c r="R3804" s="41">
        <v>230.89903724862148</v>
      </c>
      <c r="S3804" s="41">
        <v>10999.233628547901</v>
      </c>
      <c r="T3804" s="41">
        <v>2253.9054357559912</v>
      </c>
    </row>
    <row r="3805" spans="1:20">
      <c r="A3805">
        <v>9</v>
      </c>
      <c r="B3805" s="197">
        <v>43714.249999990789</v>
      </c>
      <c r="C3805" s="41">
        <v>504755.08316721738</v>
      </c>
      <c r="D3805" s="41">
        <v>139974.0519687247</v>
      </c>
      <c r="E3805" s="41">
        <v>47692.407059027704</v>
      </c>
      <c r="F3805" s="41">
        <v>507.83821288292427</v>
      </c>
      <c r="G3805" s="41">
        <v>67.875199877128594</v>
      </c>
      <c r="H3805" s="41">
        <v>49952.655091645218</v>
      </c>
      <c r="I3805" s="41">
        <v>8425.8055948549209</v>
      </c>
      <c r="J3805" s="41">
        <v>1585.5792962554203</v>
      </c>
      <c r="K3805" s="41">
        <v>66.336726857342825</v>
      </c>
      <c r="L3805" s="41">
        <v>14780.268196497904</v>
      </c>
      <c r="M3805" s="41">
        <v>245.98853708128092</v>
      </c>
      <c r="N3805" s="41">
        <v>2500.4202711986959</v>
      </c>
      <c r="O3805" s="41">
        <v>39312.036946849272</v>
      </c>
      <c r="P3805" s="41">
        <v>158949.91239275184</v>
      </c>
      <c r="Q3805" s="41">
        <v>33196.330428272682</v>
      </c>
      <c r="R3805" s="41">
        <v>232.93077246351328</v>
      </c>
      <c r="S3805" s="41">
        <v>6029.1786969713648</v>
      </c>
      <c r="T3805" s="41">
        <v>1235.4677750054718</v>
      </c>
    </row>
    <row r="3806" spans="1:20">
      <c r="A3806">
        <v>9</v>
      </c>
      <c r="B3806" s="197">
        <v>43714.291666657453</v>
      </c>
      <c r="C3806" s="41">
        <v>506505.61521468114</v>
      </c>
      <c r="D3806" s="41">
        <v>127099.97890599712</v>
      </c>
      <c r="E3806" s="41">
        <v>55132.359628783772</v>
      </c>
      <c r="F3806" s="41">
        <v>586.8238047577471</v>
      </c>
      <c r="G3806" s="41">
        <v>78.433583801565547</v>
      </c>
      <c r="H3806" s="41">
        <v>54448.327310722045</v>
      </c>
      <c r="I3806" s="41">
        <v>9180.4169885855827</v>
      </c>
      <c r="J3806" s="41">
        <v>1727.6172487610197</v>
      </c>
      <c r="K3806" s="41">
        <v>72.279244447596682</v>
      </c>
      <c r="L3806" s="41">
        <v>16110.472587027167</v>
      </c>
      <c r="M3806" s="41">
        <v>268.01916082626991</v>
      </c>
      <c r="N3806" s="41">
        <v>2624.1304596871801</v>
      </c>
      <c r="O3806" s="41">
        <v>45822.547375010014</v>
      </c>
      <c r="P3806" s="41">
        <v>159878.64370121248</v>
      </c>
      <c r="Q3806" s="41">
        <v>33253.417156447846</v>
      </c>
      <c r="R3806" s="41">
        <v>222.14805861365139</v>
      </c>
      <c r="S3806" s="41">
        <v>0</v>
      </c>
      <c r="T3806" s="41">
        <v>0</v>
      </c>
    </row>
    <row r="3807" spans="1:20">
      <c r="A3807">
        <v>9</v>
      </c>
      <c r="B3807" s="197">
        <v>43714.333333324117</v>
      </c>
      <c r="C3807" s="41">
        <v>524609.82301537623</v>
      </c>
      <c r="D3807" s="41">
        <v>114057.28288936532</v>
      </c>
      <c r="E3807" s="41">
        <v>69635.742082171171</v>
      </c>
      <c r="F3807" s="41">
        <v>741.66287455091606</v>
      </c>
      <c r="G3807" s="41">
        <v>99.157825897288191</v>
      </c>
      <c r="H3807" s="41">
        <v>61500.987001015033</v>
      </c>
      <c r="I3807" s="41">
        <v>10376.075917222046</v>
      </c>
      <c r="J3807" s="41">
        <v>1953.1895119972548</v>
      </c>
      <c r="K3807" s="41">
        <v>81.711766845326309</v>
      </c>
      <c r="L3807" s="41">
        <v>18197.252589609947</v>
      </c>
      <c r="M3807" s="41">
        <v>302.92601778995942</v>
      </c>
      <c r="N3807" s="41">
        <v>2787.011817657823</v>
      </c>
      <c r="O3807" s="41">
        <v>48922.544900906891</v>
      </c>
      <c r="P3807" s="41">
        <v>162457.84088655541</v>
      </c>
      <c r="Q3807" s="41">
        <v>33263.605039444417</v>
      </c>
      <c r="R3807" s="41">
        <v>232.83189434740584</v>
      </c>
      <c r="S3807" s="41">
        <v>0</v>
      </c>
      <c r="T3807" s="41">
        <v>0</v>
      </c>
    </row>
    <row r="3808" spans="1:20">
      <c r="A3808">
        <v>9</v>
      </c>
      <c r="B3808" s="197">
        <v>43714.374999990781</v>
      </c>
      <c r="C3808" s="41">
        <v>547736.57968988211</v>
      </c>
      <c r="D3808" s="41">
        <v>118142.51860987453</v>
      </c>
      <c r="E3808" s="41">
        <v>82598.006345898466</v>
      </c>
      <c r="F3808" s="41">
        <v>880.74931884999182</v>
      </c>
      <c r="G3808" s="41">
        <v>117.79844273769291</v>
      </c>
      <c r="H3808" s="41">
        <v>65684.928775586028</v>
      </c>
      <c r="I3808" s="41">
        <v>11094.946371574613</v>
      </c>
      <c r="J3808" s="41">
        <v>2089.3116584537993</v>
      </c>
      <c r="K3808" s="41">
        <v>87.399505305993259</v>
      </c>
      <c r="L3808" s="41">
        <v>19435.220450041728</v>
      </c>
      <c r="M3808" s="41">
        <v>323.91319692985377</v>
      </c>
      <c r="N3808" s="41">
        <v>3008.6851689784712</v>
      </c>
      <c r="O3808" s="41">
        <v>48847.523770327833</v>
      </c>
      <c r="P3808" s="41">
        <v>161812.68578110845</v>
      </c>
      <c r="Q3808" s="41">
        <v>33381.664113813713</v>
      </c>
      <c r="R3808" s="41">
        <v>231.2281804010434</v>
      </c>
      <c r="S3808" s="41">
        <v>0</v>
      </c>
      <c r="T3808" s="41">
        <v>0</v>
      </c>
    </row>
    <row r="3809" spans="1:20">
      <c r="A3809">
        <v>9</v>
      </c>
      <c r="B3809" s="197">
        <v>43714.416666657446</v>
      </c>
      <c r="C3809" s="41">
        <v>580383.90555039956</v>
      </c>
      <c r="D3809" s="41">
        <v>132431.39772929728</v>
      </c>
      <c r="E3809" s="41">
        <v>89889.97190736937</v>
      </c>
      <c r="F3809" s="41">
        <v>959.60930573461906</v>
      </c>
      <c r="G3809" s="41">
        <v>128.39683954622103</v>
      </c>
      <c r="H3809" s="41">
        <v>69677.411019868669</v>
      </c>
      <c r="I3809" s="41">
        <v>11782.893017547643</v>
      </c>
      <c r="J3809" s="41">
        <v>2219.7425370468641</v>
      </c>
      <c r="K3809" s="41">
        <v>92.842758144664472</v>
      </c>
      <c r="L3809" s="41">
        <v>20616.538204463217</v>
      </c>
      <c r="M3809" s="41">
        <v>343.99756597062714</v>
      </c>
      <c r="N3809" s="41">
        <v>3059.2315820771987</v>
      </c>
      <c r="O3809" s="41">
        <v>51126.16087881881</v>
      </c>
      <c r="P3809" s="41">
        <v>164216.85400938449</v>
      </c>
      <c r="Q3809" s="41">
        <v>33596.082618307031</v>
      </c>
      <c r="R3809" s="41">
        <v>242.77557682274997</v>
      </c>
      <c r="S3809" s="41">
        <v>0</v>
      </c>
      <c r="T3809" s="41">
        <v>0</v>
      </c>
    </row>
    <row r="3810" spans="1:20">
      <c r="A3810">
        <v>9</v>
      </c>
      <c r="B3810" s="197">
        <v>43714.45833332411</v>
      </c>
      <c r="C3810" s="41">
        <v>617015.75197364308</v>
      </c>
      <c r="D3810" s="41">
        <v>159530.63636018502</v>
      </c>
      <c r="E3810" s="41">
        <v>99051.936745535888</v>
      </c>
      <c r="F3810" s="41">
        <v>1058.7313550402189</v>
      </c>
      <c r="G3810" s="41">
        <v>141.71365428360059</v>
      </c>
      <c r="H3810" s="41">
        <v>69614.712468220023</v>
      </c>
      <c r="I3810" s="41">
        <v>11786.926089252303</v>
      </c>
      <c r="J3810" s="41">
        <v>2221.3514167455032</v>
      </c>
      <c r="K3810" s="41">
        <v>92.895307036495083</v>
      </c>
      <c r="L3810" s="41">
        <v>20597.986609814263</v>
      </c>
      <c r="M3810" s="41">
        <v>344.1153101313966</v>
      </c>
      <c r="N3810" s="41">
        <v>3117.6452801767509</v>
      </c>
      <c r="O3810" s="41">
        <v>53154.901786297363</v>
      </c>
      <c r="P3810" s="41">
        <v>162440.11257221655</v>
      </c>
      <c r="Q3810" s="41">
        <v>33607.881105464505</v>
      </c>
      <c r="R3810" s="41">
        <v>254.20591324307622</v>
      </c>
      <c r="S3810" s="41">
        <v>0</v>
      </c>
      <c r="T3810" s="41">
        <v>0</v>
      </c>
    </row>
    <row r="3811" spans="1:20">
      <c r="A3811">
        <v>9</v>
      </c>
      <c r="B3811" s="197">
        <v>43714.499999990774</v>
      </c>
      <c r="C3811" s="41">
        <v>653035.88205951313</v>
      </c>
      <c r="D3811" s="41">
        <v>191102.84045372065</v>
      </c>
      <c r="E3811" s="41">
        <v>98878.054232109876</v>
      </c>
      <c r="F3811" s="41">
        <v>1057.8121541936384</v>
      </c>
      <c r="G3811" s="41">
        <v>141.62467409919898</v>
      </c>
      <c r="H3811" s="41">
        <v>70218.014838426025</v>
      </c>
      <c r="I3811" s="41">
        <v>11899.642424332937</v>
      </c>
      <c r="J3811" s="41">
        <v>2243.1332302448841</v>
      </c>
      <c r="K3811" s="41">
        <v>93.788532687034831</v>
      </c>
      <c r="L3811" s="41">
        <v>20776.495055839168</v>
      </c>
      <c r="M3811" s="41">
        <v>347.40602531103229</v>
      </c>
      <c r="N3811" s="41">
        <v>3128.6645583770037</v>
      </c>
      <c r="O3811" s="41">
        <v>52278.451573347331</v>
      </c>
      <c r="P3811" s="41">
        <v>166911.61874560843</v>
      </c>
      <c r="Q3811" s="41">
        <v>33703.897040484328</v>
      </c>
      <c r="R3811" s="41">
        <v>254.43852073156256</v>
      </c>
      <c r="S3811" s="41">
        <v>0</v>
      </c>
      <c r="T3811" s="41">
        <v>0</v>
      </c>
    </row>
    <row r="3812" spans="1:20">
      <c r="A3812">
        <v>9</v>
      </c>
      <c r="B3812" s="197">
        <v>43714.541666657438</v>
      </c>
      <c r="C3812" s="41">
        <v>682225.4896491383</v>
      </c>
      <c r="D3812" s="41">
        <v>218199.23638331247</v>
      </c>
      <c r="E3812" s="41">
        <v>102886.55106780246</v>
      </c>
      <c r="F3812" s="41">
        <v>1101.4026679485144</v>
      </c>
      <c r="G3812" s="41">
        <v>147.48502525246985</v>
      </c>
      <c r="H3812" s="41">
        <v>67674.198697624422</v>
      </c>
      <c r="I3812" s="41">
        <v>11475.915985927117</v>
      </c>
      <c r="J3812" s="41">
        <v>2163.6148318582809</v>
      </c>
      <c r="K3812" s="41">
        <v>90.449406625877472</v>
      </c>
      <c r="L3812" s="41">
        <v>20023.816649963672</v>
      </c>
      <c r="M3812" s="41">
        <v>335.03547563092133</v>
      </c>
      <c r="N3812" s="41">
        <v>3167.5669170437923</v>
      </c>
      <c r="O3812" s="41">
        <v>52333.87398034845</v>
      </c>
      <c r="P3812" s="41">
        <v>168542.5917755196</v>
      </c>
      <c r="Q3812" s="41">
        <v>33851.469479999927</v>
      </c>
      <c r="R3812" s="41">
        <v>232.28130428036008</v>
      </c>
      <c r="S3812" s="41">
        <v>0</v>
      </c>
      <c r="T3812" s="41">
        <v>0</v>
      </c>
    </row>
    <row r="3813" spans="1:20">
      <c r="A3813">
        <v>9</v>
      </c>
      <c r="B3813" s="197">
        <v>43714.583333324103</v>
      </c>
      <c r="C3813" s="41">
        <v>702599.48360820778</v>
      </c>
      <c r="D3813" s="41">
        <v>240146.95164190419</v>
      </c>
      <c r="E3813" s="41">
        <v>103568.57830788624</v>
      </c>
      <c r="F3813" s="41">
        <v>1109.1751061505261</v>
      </c>
      <c r="G3813" s="41">
        <v>148.54122228910734</v>
      </c>
      <c r="H3813" s="41">
        <v>66820.309098004684</v>
      </c>
      <c r="I3813" s="41">
        <v>11335.933837720049</v>
      </c>
      <c r="J3813" s="41">
        <v>2137.4451005128863</v>
      </c>
      <c r="K3813" s="41">
        <v>89.345642972367841</v>
      </c>
      <c r="L3813" s="41">
        <v>19771.163066897359</v>
      </c>
      <c r="M3813" s="41">
        <v>330.94874428312266</v>
      </c>
      <c r="N3813" s="41">
        <v>3188.1558782068219</v>
      </c>
      <c r="O3813" s="41">
        <v>53352.364087603695</v>
      </c>
      <c r="P3813" s="41">
        <v>166481.23589357047</v>
      </c>
      <c r="Q3813" s="41">
        <v>33886.65295466761</v>
      </c>
      <c r="R3813" s="41">
        <v>232.68302553863325</v>
      </c>
      <c r="S3813" s="41">
        <v>0</v>
      </c>
      <c r="T3813" s="41">
        <v>0</v>
      </c>
    </row>
    <row r="3814" spans="1:20">
      <c r="A3814">
        <v>9</v>
      </c>
      <c r="B3814" s="197">
        <v>43714.624999990767</v>
      </c>
      <c r="C3814" s="41">
        <v>725454.11907684628</v>
      </c>
      <c r="D3814" s="41">
        <v>274968.98540301359</v>
      </c>
      <c r="E3814" s="41">
        <v>103603.12016336063</v>
      </c>
      <c r="F3814" s="41">
        <v>1110.115731788497</v>
      </c>
      <c r="G3814" s="41">
        <v>148.6818121935583</v>
      </c>
      <c r="H3814" s="41">
        <v>63031.636456345237</v>
      </c>
      <c r="I3814" s="41">
        <v>10698.693055337342</v>
      </c>
      <c r="J3814" s="41">
        <v>2017.4886653262429</v>
      </c>
      <c r="K3814" s="41">
        <v>84.32057239060029</v>
      </c>
      <c r="L3814" s="41">
        <v>18650.149626275928</v>
      </c>
      <c r="M3814" s="41">
        <v>312.34471573509018</v>
      </c>
      <c r="N3814" s="41">
        <v>3127.3367142101997</v>
      </c>
      <c r="O3814" s="41">
        <v>49512.533823199221</v>
      </c>
      <c r="P3814" s="41">
        <v>164017.54153050805</v>
      </c>
      <c r="Q3814" s="41">
        <v>33939.630604907288</v>
      </c>
      <c r="R3814" s="41">
        <v>231.54020225468648</v>
      </c>
      <c r="S3814" s="41">
        <v>0</v>
      </c>
      <c r="T3814" s="41">
        <v>0</v>
      </c>
    </row>
    <row r="3815" spans="1:20">
      <c r="A3815">
        <v>9</v>
      </c>
      <c r="B3815" s="197">
        <v>43714.666666657431</v>
      </c>
      <c r="C3815" s="41">
        <v>730898.49976232089</v>
      </c>
      <c r="D3815" s="41">
        <v>300297.42964404268</v>
      </c>
      <c r="E3815" s="41">
        <v>97708.76232896377</v>
      </c>
      <c r="F3815" s="41">
        <v>1047.1125764415735</v>
      </c>
      <c r="G3815" s="41">
        <v>140.2458993270707</v>
      </c>
      <c r="H3815" s="41">
        <v>55378.034911525487</v>
      </c>
      <c r="I3815" s="41">
        <v>9401.0016171220705</v>
      </c>
      <c r="J3815" s="41">
        <v>1772.8080306448908</v>
      </c>
      <c r="K3815" s="41">
        <v>74.091986415615111</v>
      </c>
      <c r="L3815" s="41">
        <v>16385.559620118544</v>
      </c>
      <c r="M3815" s="41">
        <v>274.45905425431698</v>
      </c>
      <c r="N3815" s="41">
        <v>3045.8484023996848</v>
      </c>
      <c r="O3815" s="41">
        <v>46578.053762486292</v>
      </c>
      <c r="P3815" s="41">
        <v>164545.22609447083</v>
      </c>
      <c r="Q3815" s="41">
        <v>34030.984425409282</v>
      </c>
      <c r="R3815" s="41">
        <v>218.88140869870244</v>
      </c>
      <c r="S3815" s="41">
        <v>0</v>
      </c>
      <c r="T3815" s="41">
        <v>0</v>
      </c>
    </row>
    <row r="3816" spans="1:20">
      <c r="A3816">
        <v>9</v>
      </c>
      <c r="B3816" s="197">
        <v>43714.708333324095</v>
      </c>
      <c r="C3816" s="41">
        <v>724250.96303559351</v>
      </c>
      <c r="D3816" s="41">
        <v>308323.57279052923</v>
      </c>
      <c r="E3816" s="41">
        <v>90556.319287344959</v>
      </c>
      <c r="F3816" s="41">
        <v>970.40460314954555</v>
      </c>
      <c r="G3816" s="41">
        <v>129.96950612879587</v>
      </c>
      <c r="H3816" s="41">
        <v>51474.193907540059</v>
      </c>
      <c r="I3816" s="41">
        <v>8737.7650575549069</v>
      </c>
      <c r="J3816" s="41">
        <v>1647.7061810797488</v>
      </c>
      <c r="K3816" s="41">
        <v>68.866263242357192</v>
      </c>
      <c r="L3816" s="41">
        <v>15230.469526718465</v>
      </c>
      <c r="M3816" s="41">
        <v>255.09608780676774</v>
      </c>
      <c r="N3816" s="41">
        <v>2981.9057885718835</v>
      </c>
      <c r="O3816" s="41">
        <v>44850.30865220652</v>
      </c>
      <c r="P3816" s="41">
        <v>164730.54677781003</v>
      </c>
      <c r="Q3816" s="41">
        <v>34065.50276718838</v>
      </c>
      <c r="R3816" s="41">
        <v>228.33583872191269</v>
      </c>
      <c r="S3816" s="41">
        <v>0</v>
      </c>
      <c r="T3816" s="41">
        <v>0</v>
      </c>
    </row>
    <row r="3817" spans="1:20">
      <c r="A3817">
        <v>9</v>
      </c>
      <c r="B3817" s="197">
        <v>43714.74999999076</v>
      </c>
      <c r="C3817" s="41">
        <v>688891.25669862679</v>
      </c>
      <c r="D3817" s="41">
        <v>287000.13526589028</v>
      </c>
      <c r="E3817" s="41">
        <v>81858.061631152363</v>
      </c>
      <c r="F3817" s="41">
        <v>876.71677801535679</v>
      </c>
      <c r="G3817" s="41">
        <v>117.40471581118446</v>
      </c>
      <c r="H3817" s="41">
        <v>49986.359134549719</v>
      </c>
      <c r="I3817" s="41">
        <v>8480.5904307670917</v>
      </c>
      <c r="J3817" s="41">
        <v>1598.9802527781878</v>
      </c>
      <c r="K3817" s="41">
        <v>66.84300332010757</v>
      </c>
      <c r="L3817" s="41">
        <v>14790.240735345353</v>
      </c>
      <c r="M3817" s="41">
        <v>247.58796178774486</v>
      </c>
      <c r="N3817" s="41">
        <v>2801.5541716819744</v>
      </c>
      <c r="O3817" s="41">
        <v>44021.402961663865</v>
      </c>
      <c r="P3817" s="41">
        <v>162900.48613850371</v>
      </c>
      <c r="Q3817" s="41">
        <v>33909.309316822932</v>
      </c>
      <c r="R3817" s="41">
        <v>235.58420053696383</v>
      </c>
      <c r="S3817" s="41">
        <v>0</v>
      </c>
      <c r="T3817" s="41">
        <v>0</v>
      </c>
    </row>
    <row r="3818" spans="1:20">
      <c r="A3818">
        <v>9</v>
      </c>
      <c r="B3818" s="197">
        <v>43714.791666657424</v>
      </c>
      <c r="C3818" s="41">
        <v>640458.61738459242</v>
      </c>
      <c r="D3818" s="41">
        <v>247403.49251990687</v>
      </c>
      <c r="E3818" s="41">
        <v>77073.322169521169</v>
      </c>
      <c r="F3818" s="41">
        <v>824.63960964617536</v>
      </c>
      <c r="G3818" s="41">
        <v>110.39928719475886</v>
      </c>
      <c r="H3818" s="41">
        <v>47745.738400827366</v>
      </c>
      <c r="I3818" s="41">
        <v>8092.2902103505576</v>
      </c>
      <c r="J3818" s="41">
        <v>1525.331764415092</v>
      </c>
      <c r="K3818" s="41">
        <v>63.780678337793297</v>
      </c>
      <c r="L3818" s="41">
        <v>14127.273465431626</v>
      </c>
      <c r="M3818" s="41">
        <v>236.251668528507</v>
      </c>
      <c r="N3818" s="41">
        <v>2615.0288944012227</v>
      </c>
      <c r="O3818" s="41">
        <v>42509.875152592453</v>
      </c>
      <c r="P3818" s="41">
        <v>164075.58369482795</v>
      </c>
      <c r="Q3818" s="41">
        <v>33829.171931185789</v>
      </c>
      <c r="R3818" s="41">
        <v>226.43793742520444</v>
      </c>
      <c r="S3818" s="41">
        <v>0</v>
      </c>
      <c r="T3818" s="41">
        <v>0</v>
      </c>
    </row>
    <row r="3819" spans="1:20">
      <c r="A3819">
        <v>9</v>
      </c>
      <c r="B3819" s="197">
        <v>43714.833333324088</v>
      </c>
      <c r="C3819" s="41">
        <v>644478.02871253446</v>
      </c>
      <c r="D3819" s="41">
        <v>250374.0583759649</v>
      </c>
      <c r="E3819" s="41">
        <v>72013.325121061236</v>
      </c>
      <c r="F3819" s="41">
        <v>770.54625526109453</v>
      </c>
      <c r="G3819" s="41">
        <v>103.15897824226454</v>
      </c>
      <c r="H3819" s="41">
        <v>44889.135063725735</v>
      </c>
      <c r="I3819" s="41">
        <v>7608.5834840351226</v>
      </c>
      <c r="J3819" s="41">
        <v>1434.1775335915993</v>
      </c>
      <c r="K3819" s="41">
        <v>59.967938679545547</v>
      </c>
      <c r="L3819" s="41">
        <v>13282.045851886116</v>
      </c>
      <c r="M3819" s="41">
        <v>222.13001468268763</v>
      </c>
      <c r="N3819" s="41">
        <v>2359.4662159135164</v>
      </c>
      <c r="O3819" s="41">
        <v>43203.691571260555</v>
      </c>
      <c r="P3819" s="41">
        <v>165918.17220676583</v>
      </c>
      <c r="Q3819" s="41">
        <v>33689.550381299596</v>
      </c>
      <c r="R3819" s="41">
        <v>208.89338045469148</v>
      </c>
      <c r="S3819" s="41">
        <v>6922.5861714995044</v>
      </c>
      <c r="T3819" s="41">
        <v>1418.5401682103502</v>
      </c>
    </row>
    <row r="3820" spans="1:20">
      <c r="A3820">
        <v>9</v>
      </c>
      <c r="B3820" s="197">
        <v>43714.874999990752</v>
      </c>
      <c r="C3820" s="41">
        <v>648810.8787601369</v>
      </c>
      <c r="D3820" s="41">
        <v>258849.74448241122</v>
      </c>
      <c r="E3820" s="41">
        <v>69307.949765429206</v>
      </c>
      <c r="F3820" s="41">
        <v>741.68651310888356</v>
      </c>
      <c r="G3820" s="41">
        <v>99.297933482150754</v>
      </c>
      <c r="H3820" s="41">
        <v>40878.406722945168</v>
      </c>
      <c r="I3820" s="41">
        <v>6929.5975573523974</v>
      </c>
      <c r="J3820" s="41">
        <v>1306.2269169006465</v>
      </c>
      <c r="K3820" s="41">
        <v>54.616254605121895</v>
      </c>
      <c r="L3820" s="41">
        <v>12095.329341396839</v>
      </c>
      <c r="M3820" s="41">
        <v>202.3072508029405</v>
      </c>
      <c r="N3820" s="41">
        <v>2240.6862230350862</v>
      </c>
      <c r="O3820" s="41">
        <v>41499.285300258241</v>
      </c>
      <c r="P3820" s="41">
        <v>167635.56253242938</v>
      </c>
      <c r="Q3820" s="41">
        <v>33594.012892379797</v>
      </c>
      <c r="R3820" s="41">
        <v>206.19629277723209</v>
      </c>
      <c r="S3820" s="41">
        <v>10930.211083957491</v>
      </c>
      <c r="T3820" s="41">
        <v>2239.761696865105</v>
      </c>
    </row>
    <row r="3821" spans="1:20">
      <c r="A3821">
        <v>9</v>
      </c>
      <c r="B3821" s="197">
        <v>43714.916666657416</v>
      </c>
      <c r="C3821" s="41">
        <v>596789.84074927401</v>
      </c>
      <c r="D3821" s="41">
        <v>213137.92434119902</v>
      </c>
      <c r="E3821" s="41">
        <v>64572.042730816807</v>
      </c>
      <c r="F3821" s="41">
        <v>689.98363875380016</v>
      </c>
      <c r="G3821" s="41">
        <v>92.332316919487553</v>
      </c>
      <c r="H3821" s="41">
        <v>37981.116413171912</v>
      </c>
      <c r="I3821" s="41">
        <v>6428.9302857577186</v>
      </c>
      <c r="J3821" s="41">
        <v>1211.2797151512211</v>
      </c>
      <c r="K3821" s="41">
        <v>50.658859748757166</v>
      </c>
      <c r="L3821" s="41">
        <v>11238.063041077088</v>
      </c>
      <c r="M3821" s="41">
        <v>187.69043958915509</v>
      </c>
      <c r="N3821" s="41">
        <v>2210.9265719537252</v>
      </c>
      <c r="O3821" s="41">
        <v>41357.448616224217</v>
      </c>
      <c r="P3821" s="41">
        <v>170775.53290664669</v>
      </c>
      <c r="Q3821" s="41">
        <v>33476.322555679944</v>
      </c>
      <c r="R3821" s="41">
        <v>202.42034329728116</v>
      </c>
      <c r="S3821" s="41">
        <v>10936.182620401463</v>
      </c>
      <c r="T3821" s="41">
        <v>2240.9853528856438</v>
      </c>
    </row>
    <row r="3822" spans="1:20">
      <c r="A3822">
        <v>9</v>
      </c>
      <c r="B3822" s="197">
        <v>43714.958333324081</v>
      </c>
      <c r="C3822" s="41">
        <v>537553.85553296702</v>
      </c>
      <c r="D3822" s="41">
        <v>165743.06922629176</v>
      </c>
      <c r="E3822" s="41">
        <v>57942.812260963081</v>
      </c>
      <c r="F3822" s="41">
        <v>617.76990899345924</v>
      </c>
      <c r="G3822" s="41">
        <v>82.603666455122635</v>
      </c>
      <c r="H3822" s="41">
        <v>36284.025156672491</v>
      </c>
      <c r="I3822" s="41">
        <v>6128.0085544151098</v>
      </c>
      <c r="J3822" s="41">
        <v>1153.6729871630939</v>
      </c>
      <c r="K3822" s="41">
        <v>48.261564568089064</v>
      </c>
      <c r="L3822" s="41">
        <v>10735.918282625833</v>
      </c>
      <c r="M3822" s="41">
        <v>178.90513168766066</v>
      </c>
      <c r="N3822" s="41">
        <v>2250.1076019864722</v>
      </c>
      <c r="O3822" s="41">
        <v>39963.41545836741</v>
      </c>
      <c r="P3822" s="41">
        <v>169609.23560758075</v>
      </c>
      <c r="Q3822" s="41">
        <v>33415.739627124778</v>
      </c>
      <c r="R3822" s="41">
        <v>203.76114875126575</v>
      </c>
      <c r="S3822" s="41">
        <v>10952.267887597409</v>
      </c>
      <c r="T3822" s="41">
        <v>2244.2814617231206</v>
      </c>
    </row>
    <row r="3823" spans="1:20">
      <c r="A3823">
        <v>9</v>
      </c>
      <c r="B3823" s="197">
        <v>43714.999999990745</v>
      </c>
      <c r="C3823" s="41">
        <v>509293.98791237158</v>
      </c>
      <c r="D3823" s="41">
        <v>141564.07286748357</v>
      </c>
      <c r="E3823" s="41">
        <v>55422.142356276279</v>
      </c>
      <c r="F3823" s="41">
        <v>590.09376421556999</v>
      </c>
      <c r="G3823" s="41">
        <v>78.860850726638461</v>
      </c>
      <c r="H3823" s="41">
        <v>37300.732144477792</v>
      </c>
      <c r="I3823" s="41">
        <v>6291.1754207907479</v>
      </c>
      <c r="J3823" s="41">
        <v>1183.7582386627805</v>
      </c>
      <c r="K3823" s="41">
        <v>49.524542101139424</v>
      </c>
      <c r="L3823" s="41">
        <v>11036.747176093986</v>
      </c>
      <c r="M3823" s="41">
        <v>183.66873302026082</v>
      </c>
      <c r="N3823" s="41">
        <v>2216.1162121153329</v>
      </c>
      <c r="O3823" s="41">
        <v>37353.606400966157</v>
      </c>
      <c r="P3823" s="41">
        <v>169251.48274421017</v>
      </c>
      <c r="Q3823" s="41">
        <v>33362.183955298024</v>
      </c>
      <c r="R3823" s="41">
        <v>197.39597307047751</v>
      </c>
      <c r="S3823" s="41">
        <v>10965.444905532215</v>
      </c>
      <c r="T3823" s="41">
        <v>2246.9816273304073</v>
      </c>
    </row>
    <row r="3824" spans="1:20">
      <c r="A3824">
        <v>9</v>
      </c>
      <c r="B3824" s="197">
        <v>43715.041666657409</v>
      </c>
      <c r="C3824" s="41">
        <v>496516.05825171393</v>
      </c>
      <c r="D3824" s="41">
        <v>139522.53114478796</v>
      </c>
      <c r="E3824" s="41">
        <v>51682.956420208953</v>
      </c>
      <c r="F3824" s="41">
        <v>550.03300941183147</v>
      </c>
      <c r="G3824" s="41">
        <v>73.488982030962617</v>
      </c>
      <c r="H3824" s="41">
        <v>36061.631948206821</v>
      </c>
      <c r="I3824" s="41">
        <v>6079.4389940426217</v>
      </c>
      <c r="J3824" s="41">
        <v>1143.6358727819011</v>
      </c>
      <c r="K3824" s="41">
        <v>47.847853632398063</v>
      </c>
      <c r="L3824" s="41">
        <v>10670.115348624191</v>
      </c>
      <c r="M3824" s="41">
        <v>177.48715984292636</v>
      </c>
      <c r="N3824" s="41">
        <v>2103.5911548724453</v>
      </c>
      <c r="O3824" s="41">
        <v>34395.508587480705</v>
      </c>
      <c r="P3824" s="41">
        <v>167171.11265229413</v>
      </c>
      <c r="Q3824" s="41">
        <v>33394.445179301125</v>
      </c>
      <c r="R3824" s="41">
        <v>224.61568702681149</v>
      </c>
      <c r="S3824" s="41">
        <v>10969.753695192798</v>
      </c>
      <c r="T3824" s="41">
        <v>2247.8645619752633</v>
      </c>
    </row>
    <row r="3825" spans="1:20">
      <c r="A3825">
        <v>9</v>
      </c>
      <c r="B3825" s="197">
        <v>43715.083333324073</v>
      </c>
      <c r="C3825" s="41">
        <v>474921.16748150275</v>
      </c>
      <c r="D3825" s="41">
        <v>122059.86708683932</v>
      </c>
      <c r="E3825" s="41">
        <v>53310.538635519049</v>
      </c>
      <c r="F3825" s="41">
        <v>566.65302220977389</v>
      </c>
      <c r="G3825" s="41">
        <v>75.672792290445742</v>
      </c>
      <c r="H3825" s="41">
        <v>34290.797502577843</v>
      </c>
      <c r="I3825" s="41">
        <v>5773.7562783716767</v>
      </c>
      <c r="J3825" s="41">
        <v>1085.6048744288187</v>
      </c>
      <c r="K3825" s="41">
        <v>45.422185169136249</v>
      </c>
      <c r="L3825" s="41">
        <v>10146.151047027524</v>
      </c>
      <c r="M3825" s="41">
        <v>168.56285661845547</v>
      </c>
      <c r="N3825" s="41">
        <v>2086.7993612369319</v>
      </c>
      <c r="O3825" s="41">
        <v>33628.705011478771</v>
      </c>
      <c r="P3825" s="41">
        <v>164920.03869378238</v>
      </c>
      <c r="Q3825" s="41">
        <v>33313.018466932779</v>
      </c>
      <c r="R3825" s="41">
        <v>215.69227616326833</v>
      </c>
      <c r="S3825" s="41">
        <v>10983.256005966559</v>
      </c>
      <c r="T3825" s="41">
        <v>2250.6313848900222</v>
      </c>
    </row>
    <row r="3826" spans="1:20">
      <c r="A3826">
        <v>9</v>
      </c>
      <c r="B3826" s="197">
        <v>43715.124999990738</v>
      </c>
      <c r="C3826" s="41">
        <v>471550.26491092768</v>
      </c>
      <c r="D3826" s="41">
        <v>124005.15617514828</v>
      </c>
      <c r="E3826" s="41">
        <v>47157.854239421373</v>
      </c>
      <c r="F3826" s="41">
        <v>501.14619157667011</v>
      </c>
      <c r="G3826" s="41">
        <v>66.919344414584671</v>
      </c>
      <c r="H3826" s="41">
        <v>35355.859132624522</v>
      </c>
      <c r="I3826" s="41">
        <v>5951.8025682377038</v>
      </c>
      <c r="J3826" s="41">
        <v>1118.9908797345508</v>
      </c>
      <c r="K3826" s="41">
        <v>46.819534906693384</v>
      </c>
      <c r="L3826" s="41">
        <v>10461.287379801197</v>
      </c>
      <c r="M3826" s="41">
        <v>173.76085767412161</v>
      </c>
      <c r="N3826" s="41">
        <v>2058.2719294879944</v>
      </c>
      <c r="O3826" s="41">
        <v>33486.567496853917</v>
      </c>
      <c r="P3826" s="41">
        <v>164435.6849538782</v>
      </c>
      <c r="Q3826" s="41">
        <v>33292.145966075397</v>
      </c>
      <c r="R3826" s="41">
        <v>201.22184543366581</v>
      </c>
      <c r="S3826" s="41">
        <v>10985.653706511705</v>
      </c>
      <c r="T3826" s="41">
        <v>2251.1227091471951</v>
      </c>
    </row>
    <row r="3827" spans="1:20">
      <c r="A3827">
        <v>9</v>
      </c>
      <c r="B3827" s="197">
        <v>43715.166666657402</v>
      </c>
      <c r="C3827" s="41">
        <v>466479.29314360477</v>
      </c>
      <c r="D3827" s="41">
        <v>119164.0953343485</v>
      </c>
      <c r="E3827" s="41">
        <v>46722.979054777687</v>
      </c>
      <c r="F3827" s="41">
        <v>496.31541361810912</v>
      </c>
      <c r="G3827" s="41">
        <v>66.264307226031036</v>
      </c>
      <c r="H3827" s="41">
        <v>35155.269197185007</v>
      </c>
      <c r="I3827" s="41">
        <v>5915.5399023933096</v>
      </c>
      <c r="J3827" s="41">
        <v>1112.0058557275145</v>
      </c>
      <c r="K3827" s="41">
        <v>46.527737239899594</v>
      </c>
      <c r="L3827" s="41">
        <v>10401.935718956043</v>
      </c>
      <c r="M3827" s="41">
        <v>172.70218144176505</v>
      </c>
      <c r="N3827" s="41">
        <v>2094.5709209958045</v>
      </c>
      <c r="O3827" s="41">
        <v>33929.980150383286</v>
      </c>
      <c r="P3827" s="41">
        <v>164456.48612915463</v>
      </c>
      <c r="Q3827" s="41">
        <v>33292.641032078252</v>
      </c>
      <c r="R3827" s="41">
        <v>209.0632601435918</v>
      </c>
      <c r="S3827" s="41">
        <v>10990.749944375426</v>
      </c>
      <c r="T3827" s="41">
        <v>2252.1670035599564</v>
      </c>
    </row>
    <row r="3828" spans="1:20">
      <c r="A3828">
        <v>9</v>
      </c>
      <c r="B3828" s="197">
        <v>43715.208333324066</v>
      </c>
      <c r="C3828" s="41">
        <v>454461.94732761302</v>
      </c>
      <c r="D3828" s="41">
        <v>109040.64215251805</v>
      </c>
      <c r="E3828" s="41">
        <v>45478.676803667186</v>
      </c>
      <c r="F3828" s="41">
        <v>482.61508334705655</v>
      </c>
      <c r="G3828" s="41">
        <v>64.411941569518476</v>
      </c>
      <c r="H3828" s="41">
        <v>34705.911776616915</v>
      </c>
      <c r="I3828" s="41">
        <v>5834.0917122120873</v>
      </c>
      <c r="J3828" s="41">
        <v>1096.3003135995552</v>
      </c>
      <c r="K3828" s="41">
        <v>45.871507813239077</v>
      </c>
      <c r="L3828" s="41">
        <v>10268.977357085229</v>
      </c>
      <c r="M3828" s="41">
        <v>170.32432914918056</v>
      </c>
      <c r="N3828" s="41">
        <v>2169.911565124662</v>
      </c>
      <c r="O3828" s="41">
        <v>34436.450934104243</v>
      </c>
      <c r="P3828" s="41">
        <v>163936.06038004628</v>
      </c>
      <c r="Q3828" s="41">
        <v>33265.648162448582</v>
      </c>
      <c r="R3828" s="41">
        <v>208.51385156917922</v>
      </c>
      <c r="S3828" s="41">
        <v>11002.88566481264</v>
      </c>
      <c r="T3828" s="41">
        <v>2254.6537919293978</v>
      </c>
    </row>
    <row r="3829" spans="1:20">
      <c r="A3829">
        <v>9</v>
      </c>
      <c r="B3829" s="197">
        <v>43715.24999999073</v>
      </c>
      <c r="C3829" s="41">
        <v>457111.12172203668</v>
      </c>
      <c r="D3829" s="41">
        <v>109173.50140413055</v>
      </c>
      <c r="E3829" s="41">
        <v>47755.013489842655</v>
      </c>
      <c r="F3829" s="41">
        <v>506.79119466579016</v>
      </c>
      <c r="G3829" s="41">
        <v>67.644605720999863</v>
      </c>
      <c r="H3829" s="41">
        <v>37500.865369029321</v>
      </c>
      <c r="I3829" s="41">
        <v>6304.1726876712546</v>
      </c>
      <c r="J3829" s="41">
        <v>1184.7398518239213</v>
      </c>
      <c r="K3829" s="41">
        <v>49.572003852812514</v>
      </c>
      <c r="L3829" s="41">
        <v>11095.963702792609</v>
      </c>
      <c r="M3829" s="41">
        <v>184.04818381935624</v>
      </c>
      <c r="N3829" s="41">
        <v>2315.0227471932662</v>
      </c>
      <c r="O3829" s="41">
        <v>36242.058955135639</v>
      </c>
      <c r="P3829" s="41">
        <v>163743.2866857526</v>
      </c>
      <c r="Q3829" s="41">
        <v>33266.417255376597</v>
      </c>
      <c r="R3829" s="41">
        <v>210.01029247643331</v>
      </c>
      <c r="S3829" s="41">
        <v>6234.4768265408957</v>
      </c>
      <c r="T3829" s="41">
        <v>1277.5364662119778</v>
      </c>
    </row>
    <row r="3830" spans="1:20">
      <c r="A3830">
        <v>9</v>
      </c>
      <c r="B3830" s="197">
        <v>43715.291666657395</v>
      </c>
      <c r="C3830" s="41">
        <v>481528.32282789762</v>
      </c>
      <c r="D3830" s="41">
        <v>130736.2239519219</v>
      </c>
      <c r="E3830" s="41">
        <v>49157.664148587151</v>
      </c>
      <c r="F3830" s="41">
        <v>522.50067311692635</v>
      </c>
      <c r="G3830" s="41">
        <v>69.789107173221083</v>
      </c>
      <c r="H3830" s="41">
        <v>40622.103057955974</v>
      </c>
      <c r="I3830" s="41">
        <v>6839.6636123243379</v>
      </c>
      <c r="J3830" s="41">
        <v>1286.2527548097162</v>
      </c>
      <c r="K3830" s="41">
        <v>53.816846652406774</v>
      </c>
      <c r="L3830" s="41">
        <v>12019.492793743155</v>
      </c>
      <c r="M3830" s="41">
        <v>199.68165977519243</v>
      </c>
      <c r="N3830" s="41">
        <v>2290.1288508638027</v>
      </c>
      <c r="O3830" s="41">
        <v>39791.926103162565</v>
      </c>
      <c r="P3830" s="41">
        <v>164387.87203272618</v>
      </c>
      <c r="Q3830" s="41">
        <v>33324.214514682499</v>
      </c>
      <c r="R3830" s="41">
        <v>226.99272040261258</v>
      </c>
      <c r="S3830" s="41">
        <v>0</v>
      </c>
      <c r="T3830" s="41">
        <v>0</v>
      </c>
    </row>
    <row r="3831" spans="1:20">
      <c r="A3831">
        <v>9</v>
      </c>
      <c r="B3831" s="197">
        <v>43715.333333324059</v>
      </c>
      <c r="C3831" s="41">
        <v>522710.0813406771</v>
      </c>
      <c r="D3831" s="41">
        <v>163818.34234964769</v>
      </c>
      <c r="E3831" s="41">
        <v>56249.573100288515</v>
      </c>
      <c r="F3831" s="41">
        <v>599.37492162905426</v>
      </c>
      <c r="G3831" s="41">
        <v>80.128856495377931</v>
      </c>
      <c r="H3831" s="41">
        <v>40588.679995487291</v>
      </c>
      <c r="I3831" s="41">
        <v>6851.1107430624579</v>
      </c>
      <c r="J3831" s="41">
        <v>1289.5617767949484</v>
      </c>
      <c r="K3831" s="41">
        <v>53.948872134974707</v>
      </c>
      <c r="L3831" s="41">
        <v>12009.603392942952</v>
      </c>
      <c r="M3831" s="41">
        <v>200.01585487527495</v>
      </c>
      <c r="N3831" s="41">
        <v>2113.5496327398205</v>
      </c>
      <c r="O3831" s="41">
        <v>40332.952662880452</v>
      </c>
      <c r="P3831" s="41">
        <v>164971.91001835163</v>
      </c>
      <c r="Q3831" s="41">
        <v>33323.329420813861</v>
      </c>
      <c r="R3831" s="41">
        <v>227.99974253276122</v>
      </c>
      <c r="S3831" s="41">
        <v>0</v>
      </c>
      <c r="T3831" s="41">
        <v>0</v>
      </c>
    </row>
    <row r="3832" spans="1:20">
      <c r="A3832">
        <v>9</v>
      </c>
      <c r="B3832" s="197">
        <v>43715.374999990723</v>
      </c>
      <c r="C3832" s="41">
        <v>532160.3430784354</v>
      </c>
      <c r="D3832" s="41">
        <v>163020.30609859567</v>
      </c>
      <c r="E3832" s="41">
        <v>65305.61179024099</v>
      </c>
      <c r="F3832" s="41">
        <v>696.16722275307586</v>
      </c>
      <c r="G3832" s="41">
        <v>93.085044202933702</v>
      </c>
      <c r="H3832" s="41">
        <v>40591.023026755713</v>
      </c>
      <c r="I3832" s="41">
        <v>6854.4054413000231</v>
      </c>
      <c r="J3832" s="41">
        <v>1290.4076056936908</v>
      </c>
      <c r="K3832" s="41">
        <v>53.982650589425134</v>
      </c>
      <c r="L3832" s="41">
        <v>12010.296662008963</v>
      </c>
      <c r="M3832" s="41">
        <v>200.11204247306119</v>
      </c>
      <c r="N3832" s="41">
        <v>2134.0035657917947</v>
      </c>
      <c r="O3832" s="41">
        <v>41439.269119742392</v>
      </c>
      <c r="P3832" s="41">
        <v>164801.3608460126</v>
      </c>
      <c r="Q3832" s="41">
        <v>33420.538657350844</v>
      </c>
      <c r="R3832" s="41">
        <v>249.77330492426537</v>
      </c>
      <c r="S3832" s="41">
        <v>0</v>
      </c>
      <c r="T3832" s="41">
        <v>0</v>
      </c>
    </row>
    <row r="3833" spans="1:20">
      <c r="A3833">
        <v>9</v>
      </c>
      <c r="B3833" s="197">
        <v>43715.416666657387</v>
      </c>
      <c r="C3833" s="41">
        <v>553422.88902301202</v>
      </c>
      <c r="D3833" s="41">
        <v>175847.83028993037</v>
      </c>
      <c r="E3833" s="41">
        <v>72218.971069517909</v>
      </c>
      <c r="F3833" s="41">
        <v>770.57743039468085</v>
      </c>
      <c r="G3833" s="41">
        <v>103.06692576174649</v>
      </c>
      <c r="H3833" s="41">
        <v>40825.038225547716</v>
      </c>
      <c r="I3833" s="41">
        <v>6900.3053784639451</v>
      </c>
      <c r="J3833" s="41">
        <v>1299.4576667815099</v>
      </c>
      <c r="K3833" s="41">
        <v>54.356934542732922</v>
      </c>
      <c r="L3833" s="41">
        <v>12079.538374864</v>
      </c>
      <c r="M3833" s="41">
        <v>201.45207557351281</v>
      </c>
      <c r="N3833" s="41">
        <v>2184.1237638120829</v>
      </c>
      <c r="O3833" s="41">
        <v>41402.727323108644</v>
      </c>
      <c r="P3833" s="41">
        <v>165806.68329099123</v>
      </c>
      <c r="Q3833" s="41">
        <v>33472.598561955718</v>
      </c>
      <c r="R3833" s="41">
        <v>256.1617117662347</v>
      </c>
      <c r="S3833" s="41">
        <v>0</v>
      </c>
      <c r="T3833" s="41">
        <v>0</v>
      </c>
    </row>
    <row r="3834" spans="1:20">
      <c r="A3834">
        <v>9</v>
      </c>
      <c r="B3834" s="197">
        <v>43715.458333324052</v>
      </c>
      <c r="C3834" s="41">
        <v>597877.84568013647</v>
      </c>
      <c r="D3834" s="41">
        <v>217333.03811468268</v>
      </c>
      <c r="E3834" s="41">
        <v>71045.53077207577</v>
      </c>
      <c r="F3834" s="41">
        <v>759.23838361291712</v>
      </c>
      <c r="G3834" s="41">
        <v>101.60488787553302</v>
      </c>
      <c r="H3834" s="41">
        <v>42524.186517453963</v>
      </c>
      <c r="I3834" s="41">
        <v>7198.700912660539</v>
      </c>
      <c r="J3834" s="41">
        <v>1356.3799523464345</v>
      </c>
      <c r="K3834" s="41">
        <v>56.727328058462192</v>
      </c>
      <c r="L3834" s="41">
        <v>12582.291780342062</v>
      </c>
      <c r="M3834" s="41">
        <v>210.16363200598369</v>
      </c>
      <c r="N3834" s="41">
        <v>2205.0407639144605</v>
      </c>
      <c r="O3834" s="41">
        <v>42617.361656408051</v>
      </c>
      <c r="P3834" s="41">
        <v>166084.39480055138</v>
      </c>
      <c r="Q3834" s="41">
        <v>33549.500309101779</v>
      </c>
      <c r="R3834" s="41">
        <v>253.68586904632346</v>
      </c>
      <c r="S3834" s="41">
        <v>0</v>
      </c>
      <c r="T3834" s="41">
        <v>0</v>
      </c>
    </row>
    <row r="3835" spans="1:20">
      <c r="A3835">
        <v>9</v>
      </c>
      <c r="B3835" s="197">
        <v>43715.499999990716</v>
      </c>
      <c r="C3835" s="41">
        <v>621857.004056009</v>
      </c>
      <c r="D3835" s="41">
        <v>236586.46080401138</v>
      </c>
      <c r="E3835" s="41">
        <v>72236.391538718046</v>
      </c>
      <c r="F3835" s="41">
        <v>772.46764343578286</v>
      </c>
      <c r="G3835" s="41">
        <v>103.39728268627059</v>
      </c>
      <c r="H3835" s="41">
        <v>43887.714491459104</v>
      </c>
      <c r="I3835" s="41">
        <v>7434.3660650955671</v>
      </c>
      <c r="J3835" s="41">
        <v>1401.082011620208</v>
      </c>
      <c r="K3835" s="41">
        <v>58.590491409002667</v>
      </c>
      <c r="L3835" s="41">
        <v>12985.739987694591</v>
      </c>
      <c r="M3835" s="41">
        <v>217.04379621531797</v>
      </c>
      <c r="N3835" s="41">
        <v>2208.467344067501</v>
      </c>
      <c r="O3835" s="41">
        <v>42510.703161556405</v>
      </c>
      <c r="P3835" s="41">
        <v>167608.74711551249</v>
      </c>
      <c r="Q3835" s="41">
        <v>33607.39731140442</v>
      </c>
      <c r="R3835" s="41">
        <v>238.43501112278005</v>
      </c>
      <c r="S3835" s="41">
        <v>0</v>
      </c>
      <c r="T3835" s="41">
        <v>0</v>
      </c>
    </row>
    <row r="3836" spans="1:20">
      <c r="A3836">
        <v>9</v>
      </c>
      <c r="B3836" s="197">
        <v>43715.54166665738</v>
      </c>
      <c r="C3836" s="41">
        <v>639045.40776373551</v>
      </c>
      <c r="D3836" s="41">
        <v>248645.04111936991</v>
      </c>
      <c r="E3836" s="41">
        <v>77222.410568948908</v>
      </c>
      <c r="F3836" s="41">
        <v>826.17764788283534</v>
      </c>
      <c r="G3836" s="41">
        <v>110.60300189845911</v>
      </c>
      <c r="H3836" s="41">
        <v>44625.894064869761</v>
      </c>
      <c r="I3836" s="41">
        <v>7562.9937202665769</v>
      </c>
      <c r="J3836" s="41">
        <v>1425.5353792496533</v>
      </c>
      <c r="K3836" s="41">
        <v>59.607762458111118</v>
      </c>
      <c r="L3836" s="41">
        <v>13204.156647473117</v>
      </c>
      <c r="M3836" s="41">
        <v>220.79903698933168</v>
      </c>
      <c r="N3836" s="41">
        <v>2202.75902297424</v>
      </c>
      <c r="O3836" s="41">
        <v>42314.394834279992</v>
      </c>
      <c r="P3836" s="41">
        <v>166760.56658806623</v>
      </c>
      <c r="Q3836" s="41">
        <v>33629.354326803019</v>
      </c>
      <c r="R3836" s="41">
        <v>235.11404220540072</v>
      </c>
      <c r="S3836" s="41">
        <v>0</v>
      </c>
      <c r="T3836" s="41">
        <v>0</v>
      </c>
    </row>
    <row r="3837" spans="1:20">
      <c r="A3837">
        <v>9</v>
      </c>
      <c r="B3837" s="197">
        <v>43715.583333324044</v>
      </c>
      <c r="C3837" s="41">
        <v>689812.19354002771</v>
      </c>
      <c r="D3837" s="41">
        <v>297737.81337054842</v>
      </c>
      <c r="E3837" s="41">
        <v>81738.748410583794</v>
      </c>
      <c r="F3837" s="41">
        <v>875.45621982053456</v>
      </c>
      <c r="G3837" s="41">
        <v>117.23500903319527</v>
      </c>
      <c r="H3837" s="41">
        <v>43346.829058251264</v>
      </c>
      <c r="I3837" s="41">
        <v>7354.2858331950365</v>
      </c>
      <c r="J3837" s="41">
        <v>1386.609530608044</v>
      </c>
      <c r="K3837" s="41">
        <v>57.964584856526749</v>
      </c>
      <c r="L3837" s="41">
        <v>12825.699810616437</v>
      </c>
      <c r="M3837" s="41">
        <v>214.70588100085229</v>
      </c>
      <c r="N3837" s="41">
        <v>2213.1909929696358</v>
      </c>
      <c r="O3837" s="41">
        <v>40927.45186866312</v>
      </c>
      <c r="P3837" s="41">
        <v>167109.01108615901</v>
      </c>
      <c r="Q3837" s="41">
        <v>33669.980908490921</v>
      </c>
      <c r="R3837" s="41">
        <v>237.21097523086058</v>
      </c>
      <c r="S3837" s="41">
        <v>0</v>
      </c>
      <c r="T3837" s="41">
        <v>0</v>
      </c>
    </row>
    <row r="3838" spans="1:20">
      <c r="A3838">
        <v>9</v>
      </c>
      <c r="B3838" s="197">
        <v>43715.624999990709</v>
      </c>
      <c r="C3838" s="41">
        <v>708139.2364733431</v>
      </c>
      <c r="D3838" s="41">
        <v>317093.01379632822</v>
      </c>
      <c r="E3838" s="41">
        <v>82333.082398148021</v>
      </c>
      <c r="F3838" s="41">
        <v>882.14449381318207</v>
      </c>
      <c r="G3838" s="41">
        <v>118.14148401489258</v>
      </c>
      <c r="H3838" s="41">
        <v>44171.630878170567</v>
      </c>
      <c r="I3838" s="41">
        <v>7496.9654624249306</v>
      </c>
      <c r="J3838" s="41">
        <v>1413.6405402483067</v>
      </c>
      <c r="K3838" s="41">
        <v>59.0887067559824</v>
      </c>
      <c r="L3838" s="41">
        <v>13069.746740354229</v>
      </c>
      <c r="M3838" s="41">
        <v>218.87136439237432</v>
      </c>
      <c r="N3838" s="41">
        <v>2208.6535808625576</v>
      </c>
      <c r="O3838" s="41">
        <v>39480.056269162844</v>
      </c>
      <c r="P3838" s="41">
        <v>165591.11653370471</v>
      </c>
      <c r="Q3838" s="41">
        <v>33744.175758104284</v>
      </c>
      <c r="R3838" s="41">
        <v>258.90846685803206</v>
      </c>
      <c r="S3838" s="41">
        <v>0</v>
      </c>
      <c r="T3838" s="41">
        <v>0</v>
      </c>
    </row>
    <row r="3839" spans="1:20">
      <c r="A3839">
        <v>9</v>
      </c>
      <c r="B3839" s="197">
        <v>43715.666666657373</v>
      </c>
      <c r="C3839" s="41">
        <v>704230.94447288394</v>
      </c>
      <c r="D3839" s="41">
        <v>313126.01430502639</v>
      </c>
      <c r="E3839" s="41">
        <v>84044.654873820808</v>
      </c>
      <c r="F3839" s="41">
        <v>900.42942494811302</v>
      </c>
      <c r="G3839" s="41">
        <v>120.58737177044618</v>
      </c>
      <c r="H3839" s="41">
        <v>42879.585983493125</v>
      </c>
      <c r="I3839" s="41">
        <v>7277.2431694123661</v>
      </c>
      <c r="J3839" s="41">
        <v>1372.1760191168091</v>
      </c>
      <c r="K3839" s="41">
        <v>57.35667002089383</v>
      </c>
      <c r="L3839" s="41">
        <v>12687.449342343796</v>
      </c>
      <c r="M3839" s="41">
        <v>212.45664655752304</v>
      </c>
      <c r="N3839" s="41">
        <v>2219.6400569541916</v>
      </c>
      <c r="O3839" s="41">
        <v>39320.124597564136</v>
      </c>
      <c r="P3839" s="41">
        <v>166031.18131625612</v>
      </c>
      <c r="Q3839" s="41">
        <v>33736.819758989397</v>
      </c>
      <c r="R3839" s="41">
        <v>245.22493660975184</v>
      </c>
      <c r="S3839" s="41">
        <v>0</v>
      </c>
      <c r="T3839" s="41">
        <v>0</v>
      </c>
    </row>
    <row r="3840" spans="1:20">
      <c r="A3840">
        <v>9</v>
      </c>
      <c r="B3840" s="197">
        <v>43715.708333324037</v>
      </c>
      <c r="C3840" s="41">
        <v>709679.19428051391</v>
      </c>
      <c r="D3840" s="41">
        <v>326481.96662141255</v>
      </c>
      <c r="E3840" s="41">
        <v>79151.645942555289</v>
      </c>
      <c r="F3840" s="41">
        <v>848.09106039654102</v>
      </c>
      <c r="G3840" s="41">
        <v>113.5811202032266</v>
      </c>
      <c r="H3840" s="41">
        <v>41199.743158770318</v>
      </c>
      <c r="I3840" s="41">
        <v>6992.842821442051</v>
      </c>
      <c r="J3840" s="41">
        <v>1318.5852579868188</v>
      </c>
      <c r="K3840" s="41">
        <v>55.1149482820991</v>
      </c>
      <c r="L3840" s="41">
        <v>12190.408145398127</v>
      </c>
      <c r="M3840" s="41">
        <v>204.15367484104476</v>
      </c>
      <c r="N3840" s="41">
        <v>2178.1929410945759</v>
      </c>
      <c r="O3840" s="41">
        <v>39575.901087071441</v>
      </c>
      <c r="P3840" s="41">
        <v>165454.79954855479</v>
      </c>
      <c r="Q3840" s="41">
        <v>33697.201915292513</v>
      </c>
      <c r="R3840" s="41">
        <v>216.96603721252288</v>
      </c>
      <c r="S3840" s="41">
        <v>0</v>
      </c>
      <c r="T3840" s="41">
        <v>0</v>
      </c>
    </row>
    <row r="3841" spans="1:20">
      <c r="A3841">
        <v>9</v>
      </c>
      <c r="B3841" s="197">
        <v>43715.749999990701</v>
      </c>
      <c r="C3841" s="41">
        <v>679796.28716544178</v>
      </c>
      <c r="D3841" s="41">
        <v>296753.211166778</v>
      </c>
      <c r="E3841" s="41">
        <v>79248.545090689106</v>
      </c>
      <c r="F3841" s="41">
        <v>848.68440738261097</v>
      </c>
      <c r="G3841" s="41">
        <v>113.64501554717802</v>
      </c>
      <c r="H3841" s="41">
        <v>41126.127147969804</v>
      </c>
      <c r="I3841" s="41">
        <v>6976.6905790469737</v>
      </c>
      <c r="J3841" s="41">
        <v>1315.3593567436142</v>
      </c>
      <c r="K3841" s="41">
        <v>54.989377403355192</v>
      </c>
      <c r="L3841" s="41">
        <v>12168.626232480949</v>
      </c>
      <c r="M3841" s="41">
        <v>203.6821156016797</v>
      </c>
      <c r="N3841" s="41">
        <v>2150.7528906824468</v>
      </c>
      <c r="O3841" s="41">
        <v>39133.006140243866</v>
      </c>
      <c r="P3841" s="41">
        <v>165877.33921751491</v>
      </c>
      <c r="Q3841" s="41">
        <v>33615.374984330992</v>
      </c>
      <c r="R3841" s="41">
        <v>210.25344302647082</v>
      </c>
      <c r="S3841" s="41">
        <v>0</v>
      </c>
      <c r="T3841" s="41">
        <v>0</v>
      </c>
    </row>
    <row r="3842" spans="1:20">
      <c r="A3842">
        <v>9</v>
      </c>
      <c r="B3842" s="197">
        <v>43715.791666657366</v>
      </c>
      <c r="C3842" s="41">
        <v>635898.73635894572</v>
      </c>
      <c r="D3842" s="41">
        <v>266536.02753069438</v>
      </c>
      <c r="E3842" s="41">
        <v>72826.249318446251</v>
      </c>
      <c r="F3842" s="41">
        <v>779.27537490355019</v>
      </c>
      <c r="G3842" s="41">
        <v>104.32541588885796</v>
      </c>
      <c r="H3842" s="41">
        <v>39825.619916184638</v>
      </c>
      <c r="I3842" s="41">
        <v>6750.5984730022219</v>
      </c>
      <c r="J3842" s="41">
        <v>1272.4251243930719</v>
      </c>
      <c r="K3842" s="41">
        <v>53.207147459994758</v>
      </c>
      <c r="L3842" s="41">
        <v>11783.824951307715</v>
      </c>
      <c r="M3842" s="41">
        <v>197.08143323541015</v>
      </c>
      <c r="N3842" s="41">
        <v>2078.1498104241746</v>
      </c>
      <c r="O3842" s="41">
        <v>40489.711424483103</v>
      </c>
      <c r="P3842" s="41">
        <v>159422.3781031555</v>
      </c>
      <c r="Q3842" s="41">
        <v>33569.054497665798</v>
      </c>
      <c r="R3842" s="41">
        <v>210.80783770093743</v>
      </c>
      <c r="S3842" s="41">
        <v>0</v>
      </c>
      <c r="T3842" s="41">
        <v>0</v>
      </c>
    </row>
    <row r="3843" spans="1:20">
      <c r="A3843">
        <v>9</v>
      </c>
      <c r="B3843" s="197">
        <v>43715.83333332403</v>
      </c>
      <c r="C3843" s="41">
        <v>638331.42671082192</v>
      </c>
      <c r="D3843" s="41">
        <v>268872.72160244727</v>
      </c>
      <c r="E3843" s="41">
        <v>71606.177311991749</v>
      </c>
      <c r="F3843" s="41">
        <v>766.33357292883034</v>
      </c>
      <c r="G3843" s="41">
        <v>102.59611136366905</v>
      </c>
      <c r="H3843" s="41">
        <v>37140.972850176047</v>
      </c>
      <c r="I3843" s="41">
        <v>6296.4732261223789</v>
      </c>
      <c r="J3843" s="41">
        <v>1186.8646530825652</v>
      </c>
      <c r="K3843" s="41">
        <v>49.628897711563333</v>
      </c>
      <c r="L3843" s="41">
        <v>10989.476711444388</v>
      </c>
      <c r="M3843" s="41">
        <v>183.82340065038804</v>
      </c>
      <c r="N3843" s="41">
        <v>2022.4355246279322</v>
      </c>
      <c r="O3843" s="41">
        <v>39281.021348001646</v>
      </c>
      <c r="P3843" s="41">
        <v>157554.16445906588</v>
      </c>
      <c r="Q3843" s="41">
        <v>33512.884841121435</v>
      </c>
      <c r="R3843" s="41">
        <v>208.43745659475252</v>
      </c>
      <c r="S3843" s="41">
        <v>7102.0913784266786</v>
      </c>
      <c r="T3843" s="41">
        <v>1455.3233650646507</v>
      </c>
    </row>
    <row r="3844" spans="1:20">
      <c r="A3844">
        <v>9</v>
      </c>
      <c r="B3844" s="197">
        <v>43715.874999990694</v>
      </c>
      <c r="C3844" s="41">
        <v>606132.76796479349</v>
      </c>
      <c r="D3844" s="41">
        <v>241757.31043615454</v>
      </c>
      <c r="E3844" s="41">
        <v>67240.032637992015</v>
      </c>
      <c r="F3844" s="41">
        <v>719.08823039885829</v>
      </c>
      <c r="G3844" s="41">
        <v>96.247483632879863</v>
      </c>
      <c r="H3844" s="41">
        <v>35456.897293198148</v>
      </c>
      <c r="I3844" s="41">
        <v>6006.6415696340828</v>
      </c>
      <c r="J3844" s="41">
        <v>1131.9564217730704</v>
      </c>
      <c r="K3844" s="41">
        <v>47.340414719401373</v>
      </c>
      <c r="L3844" s="41">
        <v>10491.183110240734</v>
      </c>
      <c r="M3844" s="41">
        <v>175.36186372352904</v>
      </c>
      <c r="N3844" s="41">
        <v>2024.5404513674873</v>
      </c>
      <c r="O3844" s="41">
        <v>37058.267877651546</v>
      </c>
      <c r="P3844" s="41">
        <v>157089.23601592894</v>
      </c>
      <c r="Q3844" s="41">
        <v>33446.812817902275</v>
      </c>
      <c r="R3844" s="41">
        <v>225.42212939165719</v>
      </c>
      <c r="S3844" s="41">
        <v>10927.270154171678</v>
      </c>
      <c r="T3844" s="41">
        <v>2239.1590569126979</v>
      </c>
    </row>
    <row r="3845" spans="1:20">
      <c r="A3845">
        <v>9</v>
      </c>
      <c r="B3845" s="197">
        <v>43715.916666657358</v>
      </c>
      <c r="C3845" s="41">
        <v>581184.64031234279</v>
      </c>
      <c r="D3845" s="41">
        <v>222179.66360089433</v>
      </c>
      <c r="E3845" s="41">
        <v>61399.584734166601</v>
      </c>
      <c r="F3845" s="41">
        <v>656.09085594779049</v>
      </c>
      <c r="G3845" s="41">
        <v>87.791803476819382</v>
      </c>
      <c r="H3845" s="41">
        <v>33803.065893278115</v>
      </c>
      <c r="I3845" s="41">
        <v>5721.782776631896</v>
      </c>
      <c r="J3845" s="41">
        <v>1077.9835630756231</v>
      </c>
      <c r="K3845" s="41">
        <v>45.08764667982787</v>
      </c>
      <c r="L3845" s="41">
        <v>10001.838317701451</v>
      </c>
      <c r="M3845" s="41">
        <v>167.04550785980771</v>
      </c>
      <c r="N3845" s="41">
        <v>1991.1324959489505</v>
      </c>
      <c r="O3845" s="41">
        <v>37998.706033700357</v>
      </c>
      <c r="P3845" s="41">
        <v>159270.1387382666</v>
      </c>
      <c r="Q3845" s="41">
        <v>33386.910754585413</v>
      </c>
      <c r="R3845" s="41">
        <v>225.59795563358233</v>
      </c>
      <c r="S3845" s="41">
        <v>10932.075824707486</v>
      </c>
      <c r="T3845" s="41">
        <v>2240.1438097881164</v>
      </c>
    </row>
    <row r="3846" spans="1:20">
      <c r="A3846">
        <v>9</v>
      </c>
      <c r="B3846" s="197">
        <v>43715.958333324023</v>
      </c>
      <c r="C3846" s="41">
        <v>516559.41438819113</v>
      </c>
      <c r="D3846" s="41">
        <v>168846.60566494873</v>
      </c>
      <c r="E3846" s="41">
        <v>56799.777982255306</v>
      </c>
      <c r="F3846" s="41">
        <v>605.49380990267366</v>
      </c>
      <c r="G3846" s="41">
        <v>80.950336943655898</v>
      </c>
      <c r="H3846" s="41">
        <v>32593.303215925553</v>
      </c>
      <c r="I3846" s="41">
        <v>5503.870024806266</v>
      </c>
      <c r="J3846" s="41">
        <v>1036.0194517619223</v>
      </c>
      <c r="K3846" s="41">
        <v>43.343208256559656</v>
      </c>
      <c r="L3846" s="41">
        <v>9643.8870377828989</v>
      </c>
      <c r="M3846" s="41">
        <v>160.6836189662786</v>
      </c>
      <c r="N3846" s="41">
        <v>1985.9394036937124</v>
      </c>
      <c r="O3846" s="41">
        <v>36023.733143714133</v>
      </c>
      <c r="P3846" s="41">
        <v>156500.00073338399</v>
      </c>
      <c r="Q3846" s="41">
        <v>33323.512861928255</v>
      </c>
      <c r="R3846" s="41">
        <v>218.75212626788843</v>
      </c>
      <c r="S3846" s="41">
        <v>10949.77179265316</v>
      </c>
      <c r="T3846" s="41">
        <v>2243.7699750002266</v>
      </c>
    </row>
    <row r="3847" spans="1:20">
      <c r="A3847">
        <v>9</v>
      </c>
      <c r="B3847" s="197">
        <v>43715.999999990687</v>
      </c>
      <c r="C3847" s="41">
        <v>473030.68353909912</v>
      </c>
      <c r="D3847" s="41">
        <v>133305.25858962233</v>
      </c>
      <c r="E3847" s="41">
        <v>54228.752080345192</v>
      </c>
      <c r="F3847" s="41">
        <v>576.73554191936387</v>
      </c>
      <c r="G3847" s="41">
        <v>77.034891325437982</v>
      </c>
      <c r="H3847" s="41">
        <v>31021.673963962628</v>
      </c>
      <c r="I3847" s="41">
        <v>5226.2364878297267</v>
      </c>
      <c r="J3847" s="41">
        <v>982.85760606186375</v>
      </c>
      <c r="K3847" s="41">
        <v>41.124010456909723</v>
      </c>
      <c r="L3847" s="41">
        <v>9178.8646719675817</v>
      </c>
      <c r="M3847" s="41">
        <v>152.57820200208195</v>
      </c>
      <c r="N3847" s="41">
        <v>2007.1792271504914</v>
      </c>
      <c r="O3847" s="41">
        <v>34149.954038181706</v>
      </c>
      <c r="P3847" s="41">
        <v>155329.75640232672</v>
      </c>
      <c r="Q3847" s="41">
        <v>33327.120141751409</v>
      </c>
      <c r="R3847" s="41">
        <v>202.54139220348097</v>
      </c>
      <c r="S3847" s="41">
        <v>10974.233709012757</v>
      </c>
      <c r="T3847" s="41">
        <v>2248.7825829794597</v>
      </c>
    </row>
    <row r="3848" spans="1:20">
      <c r="A3848">
        <v>9</v>
      </c>
      <c r="B3848" s="197">
        <v>43716.041666657351</v>
      </c>
      <c r="C3848" s="41">
        <v>444445.59421199386</v>
      </c>
      <c r="D3848" s="41">
        <v>112265.65925320618</v>
      </c>
      <c r="E3848" s="41">
        <v>49475.185042370555</v>
      </c>
      <c r="F3848" s="41">
        <v>525.13879683397147</v>
      </c>
      <c r="G3848" s="41">
        <v>70.088415856991716</v>
      </c>
      <c r="H3848" s="41">
        <v>31068.153590557085</v>
      </c>
      <c r="I3848" s="41">
        <v>5223.7074202734821</v>
      </c>
      <c r="J3848" s="41">
        <v>981.61632065154527</v>
      </c>
      <c r="K3848" s="41">
        <v>41.073703860683629</v>
      </c>
      <c r="L3848" s="41">
        <v>9192.6173212607755</v>
      </c>
      <c r="M3848" s="41">
        <v>152.50436673240515</v>
      </c>
      <c r="N3848" s="41">
        <v>2035.8766962714537</v>
      </c>
      <c r="O3848" s="41">
        <v>33269.594701102484</v>
      </c>
      <c r="P3848" s="41">
        <v>153389.49132168264</v>
      </c>
      <c r="Q3848" s="41">
        <v>33300.185593309245</v>
      </c>
      <c r="R3848" s="41">
        <v>203.09669237104936</v>
      </c>
      <c r="S3848" s="41">
        <v>10997.960435880612</v>
      </c>
      <c r="T3848" s="41">
        <v>2253.6445397726452</v>
      </c>
    </row>
    <row r="3849" spans="1:20">
      <c r="A3849">
        <v>9</v>
      </c>
      <c r="B3849" s="197">
        <v>43716.083333324015</v>
      </c>
      <c r="C3849" s="41">
        <v>429026.47993816226</v>
      </c>
      <c r="D3849" s="41">
        <v>102423.49846529347</v>
      </c>
      <c r="E3849" s="41">
        <v>47517.57767297222</v>
      </c>
      <c r="F3849" s="41">
        <v>503.7384834195658</v>
      </c>
      <c r="G3849" s="41">
        <v>67.199366159718863</v>
      </c>
      <c r="H3849" s="41">
        <v>30017.083429441194</v>
      </c>
      <c r="I3849" s="41">
        <v>5040.7603713611006</v>
      </c>
      <c r="J3849" s="41">
        <v>946.77522690178671</v>
      </c>
      <c r="K3849" s="41">
        <v>39.616636676947735</v>
      </c>
      <c r="L3849" s="41">
        <v>8881.6208617907469</v>
      </c>
      <c r="M3849" s="41">
        <v>147.16328967826863</v>
      </c>
      <c r="N3849" s="41">
        <v>2025.5483487702736</v>
      </c>
      <c r="O3849" s="41">
        <v>32864.001229076122</v>
      </c>
      <c r="P3849" s="41">
        <v>151791.59676395569</v>
      </c>
      <c r="Q3849" s="41">
        <v>33285.901554838223</v>
      </c>
      <c r="R3849" s="41">
        <v>204.2702306744834</v>
      </c>
      <c r="S3849" s="41">
        <v>11013.33333357531</v>
      </c>
      <c r="T3849" s="41">
        <v>2256.7946735771925</v>
      </c>
    </row>
    <row r="3850" spans="1:20">
      <c r="A3850">
        <v>9</v>
      </c>
      <c r="B3850" s="197">
        <v>43716.124999990679</v>
      </c>
      <c r="C3850" s="41">
        <v>424846.73725432</v>
      </c>
      <c r="D3850" s="41">
        <v>99730.633628085066</v>
      </c>
      <c r="E3850" s="41">
        <v>46515.53713573017</v>
      </c>
      <c r="F3850" s="41">
        <v>492.90833529387038</v>
      </c>
      <c r="G3850" s="41">
        <v>65.744873852471869</v>
      </c>
      <c r="H3850" s="41">
        <v>29691.363795083049</v>
      </c>
      <c r="I3850" s="41">
        <v>4983.9650854128813</v>
      </c>
      <c r="J3850" s="41">
        <v>935.96910249583857</v>
      </c>
      <c r="K3850" s="41">
        <v>39.16446778584011</v>
      </c>
      <c r="L3850" s="41">
        <v>8785.2451327359795</v>
      </c>
      <c r="M3850" s="41">
        <v>145.50517056476255</v>
      </c>
      <c r="N3850" s="41">
        <v>1988.5400771301195</v>
      </c>
      <c r="O3850" s="41">
        <v>32997.063665494716</v>
      </c>
      <c r="P3850" s="41">
        <v>151682.21355664646</v>
      </c>
      <c r="Q3850" s="41">
        <v>33312.810406223303</v>
      </c>
      <c r="R3850" s="41">
        <v>203.44160128929263</v>
      </c>
      <c r="S3850" s="41">
        <v>11018.730572867584</v>
      </c>
      <c r="T3850" s="41">
        <v>2257.9006476286363</v>
      </c>
    </row>
    <row r="3851" spans="1:20">
      <c r="A3851">
        <v>9</v>
      </c>
      <c r="B3851" s="197">
        <v>43716.166666657344</v>
      </c>
      <c r="C3851" s="41">
        <v>420370.82570844091</v>
      </c>
      <c r="D3851" s="41">
        <v>92393.739917061161</v>
      </c>
      <c r="E3851" s="41">
        <v>45399.181272692273</v>
      </c>
      <c r="F3851" s="41">
        <v>480.78242413726622</v>
      </c>
      <c r="G3851" s="41">
        <v>64.114210056275525</v>
      </c>
      <c r="H3851" s="41">
        <v>31682.020878219559</v>
      </c>
      <c r="I3851" s="41">
        <v>5314.839583386869</v>
      </c>
      <c r="J3851" s="41">
        <v>997.89916848202574</v>
      </c>
      <c r="K3851" s="41">
        <v>41.755854689342904</v>
      </c>
      <c r="L3851" s="41">
        <v>9374.2517735649035</v>
      </c>
      <c r="M3851" s="41">
        <v>155.16493933082867</v>
      </c>
      <c r="N3851" s="41">
        <v>2047.2705770167875</v>
      </c>
      <c r="O3851" s="41">
        <v>33456.776156432054</v>
      </c>
      <c r="P3851" s="41">
        <v>152183.76312489246</v>
      </c>
      <c r="Q3851" s="41">
        <v>33287.750886209564</v>
      </c>
      <c r="R3851" s="41">
        <v>204.9956209575661</v>
      </c>
      <c r="S3851" s="41">
        <v>11026.937046102965</v>
      </c>
      <c r="T3851" s="41">
        <v>2259.5822752090885</v>
      </c>
    </row>
    <row r="3852" spans="1:20">
      <c r="A3852">
        <v>9</v>
      </c>
      <c r="B3852" s="197">
        <v>43716.208333324008</v>
      </c>
      <c r="C3852" s="41">
        <v>425092.17044983793</v>
      </c>
      <c r="D3852" s="41">
        <v>98536.640234470149</v>
      </c>
      <c r="E3852" s="41">
        <v>44251.09835995944</v>
      </c>
      <c r="F3852" s="41">
        <v>468.8945489942115</v>
      </c>
      <c r="G3852" s="41">
        <v>62.542495397957758</v>
      </c>
      <c r="H3852" s="41">
        <v>32024.422661597153</v>
      </c>
      <c r="I3852" s="41">
        <v>5375.3798771477523</v>
      </c>
      <c r="J3852" s="41">
        <v>1009.4852309755155</v>
      </c>
      <c r="K3852" s="41">
        <v>42.240659123678412</v>
      </c>
      <c r="L3852" s="41">
        <v>9475.5635092473276</v>
      </c>
      <c r="M3852" s="41">
        <v>156.9323926774623</v>
      </c>
      <c r="N3852" s="41">
        <v>2029.5953126472275</v>
      </c>
      <c r="O3852" s="41">
        <v>33378.050338687462</v>
      </c>
      <c r="P3852" s="41">
        <v>151535.92643445791</v>
      </c>
      <c r="Q3852" s="41">
        <v>33262.914616165268</v>
      </c>
      <c r="R3852" s="41">
        <v>205.33325414274026</v>
      </c>
      <c r="S3852" s="41">
        <v>11019.161560737521</v>
      </c>
      <c r="T3852" s="41">
        <v>2257.9889634091346</v>
      </c>
    </row>
    <row r="3853" spans="1:20">
      <c r="A3853">
        <v>9</v>
      </c>
      <c r="B3853" s="197">
        <v>43716.249999990672</v>
      </c>
      <c r="C3853" s="41">
        <v>424866.10056977835</v>
      </c>
      <c r="D3853" s="41">
        <v>100874.19678470466</v>
      </c>
      <c r="E3853" s="41">
        <v>47591.251010381959</v>
      </c>
      <c r="F3853" s="41">
        <v>504.35168880426113</v>
      </c>
      <c r="G3853" s="41">
        <v>67.271205989949976</v>
      </c>
      <c r="H3853" s="41">
        <v>32794.280294574499</v>
      </c>
      <c r="I3853" s="41">
        <v>5505.3024807383727</v>
      </c>
      <c r="J3853" s="41">
        <v>1033.8742213395628</v>
      </c>
      <c r="K3853" s="41">
        <v>43.261186216821578</v>
      </c>
      <c r="L3853" s="41">
        <v>9703.3532487046268</v>
      </c>
      <c r="M3853" s="41">
        <v>160.72543903145885</v>
      </c>
      <c r="N3853" s="41">
        <v>2068.9145062619018</v>
      </c>
      <c r="O3853" s="41">
        <v>31692.05885948988</v>
      </c>
      <c r="P3853" s="41">
        <v>151589.24297265883</v>
      </c>
      <c r="Q3853" s="41">
        <v>33285.469269733621</v>
      </c>
      <c r="R3853" s="41">
        <v>208.52771275306256</v>
      </c>
      <c r="S3853" s="41">
        <v>6427.0268412399164</v>
      </c>
      <c r="T3853" s="41">
        <v>1316.9928471549902</v>
      </c>
    </row>
    <row r="3854" spans="1:20">
      <c r="A3854">
        <v>9</v>
      </c>
      <c r="B3854" s="197">
        <v>43716.291666657336</v>
      </c>
      <c r="C3854" s="41">
        <v>433913.76801300328</v>
      </c>
      <c r="D3854" s="41">
        <v>118791.88809556555</v>
      </c>
      <c r="E3854" s="41">
        <v>49182.364384491164</v>
      </c>
      <c r="F3854" s="41">
        <v>521.74446167748761</v>
      </c>
      <c r="G3854" s="41">
        <v>69.616663625296255</v>
      </c>
      <c r="H3854" s="41">
        <v>31746.087705590751</v>
      </c>
      <c r="I3854" s="41">
        <v>5334.76605851777</v>
      </c>
      <c r="J3854" s="41">
        <v>1002.2164449030277</v>
      </c>
      <c r="K3854" s="41">
        <v>41.936089600713068</v>
      </c>
      <c r="L3854" s="41">
        <v>9393.2082212113346</v>
      </c>
      <c r="M3854" s="41">
        <v>155.74668601504243</v>
      </c>
      <c r="N3854" s="41">
        <v>2031.1238120367943</v>
      </c>
      <c r="O3854" s="41">
        <v>31395.709571198968</v>
      </c>
      <c r="P3854" s="41">
        <v>150735.12532309719</v>
      </c>
      <c r="Q3854" s="41">
        <v>33255.672581873565</v>
      </c>
      <c r="R3854" s="41">
        <v>256.56191359861839</v>
      </c>
      <c r="S3854" s="41">
        <v>0</v>
      </c>
      <c r="T3854" s="41">
        <v>0</v>
      </c>
    </row>
    <row r="3855" spans="1:20">
      <c r="A3855">
        <v>9</v>
      </c>
      <c r="B3855" s="197">
        <v>43716.333333324001</v>
      </c>
      <c r="C3855" s="41">
        <v>465416.97251739784</v>
      </c>
      <c r="D3855" s="41">
        <v>147264.2788931338</v>
      </c>
      <c r="E3855" s="41">
        <v>49370.446897311689</v>
      </c>
      <c r="F3855" s="41">
        <v>525.04570388874038</v>
      </c>
      <c r="G3855" s="41">
        <v>70.124948207312329</v>
      </c>
      <c r="H3855" s="41">
        <v>33637.053710325599</v>
      </c>
      <c r="I3855" s="41">
        <v>5666.6282519570805</v>
      </c>
      <c r="J3855" s="41">
        <v>1065.5920059980861</v>
      </c>
      <c r="K3855" s="41">
        <v>44.586165268067425</v>
      </c>
      <c r="L3855" s="41">
        <v>9952.7177137331</v>
      </c>
      <c r="M3855" s="41">
        <v>165.43529021528295</v>
      </c>
      <c r="N3855" s="41">
        <v>1998.0157963499626</v>
      </c>
      <c r="O3855" s="41">
        <v>31432.629327816296</v>
      </c>
      <c r="P3855" s="41">
        <v>150720.44952974288</v>
      </c>
      <c r="Q3855" s="41">
        <v>33243.153489757569</v>
      </c>
      <c r="R3855" s="41">
        <v>260.81479369235177</v>
      </c>
      <c r="S3855" s="41">
        <v>0</v>
      </c>
      <c r="T3855" s="41">
        <v>0</v>
      </c>
    </row>
    <row r="3856" spans="1:20">
      <c r="A3856">
        <v>9</v>
      </c>
      <c r="B3856" s="197">
        <v>43716.374999990665</v>
      </c>
      <c r="C3856" s="41">
        <v>515142.11921663891</v>
      </c>
      <c r="D3856" s="41">
        <v>186054.50740820664</v>
      </c>
      <c r="E3856" s="41">
        <v>59540.014503071921</v>
      </c>
      <c r="F3856" s="41">
        <v>634.94881046481817</v>
      </c>
      <c r="G3856" s="41">
        <v>84.893117107026455</v>
      </c>
      <c r="H3856" s="41">
        <v>33442.594557318575</v>
      </c>
      <c r="I3856" s="41">
        <v>5649.4538401836544</v>
      </c>
      <c r="J3856" s="41">
        <v>1063.4841409670321</v>
      </c>
      <c r="K3856" s="41">
        <v>44.492670372214128</v>
      </c>
      <c r="L3856" s="41">
        <v>9895.1800627426874</v>
      </c>
      <c r="M3856" s="41">
        <v>164.93388908754315</v>
      </c>
      <c r="N3856" s="41">
        <v>2104.482971948401</v>
      </c>
      <c r="O3856" s="41">
        <v>31533.428607140842</v>
      </c>
      <c r="P3856" s="41">
        <v>151365.43528982249</v>
      </c>
      <c r="Q3856" s="41">
        <v>33327.272808545989</v>
      </c>
      <c r="R3856" s="41">
        <v>236.99653965914425</v>
      </c>
      <c r="S3856" s="41">
        <v>0</v>
      </c>
      <c r="T3856" s="41">
        <v>0</v>
      </c>
    </row>
    <row r="3857" spans="1:20">
      <c r="A3857">
        <v>9</v>
      </c>
      <c r="B3857" s="197">
        <v>43716.416666657329</v>
      </c>
      <c r="C3857" s="41">
        <v>529193.47517970821</v>
      </c>
      <c r="D3857" s="41">
        <v>186093.02733565445</v>
      </c>
      <c r="E3857" s="41">
        <v>67181.688964886547</v>
      </c>
      <c r="F3857" s="41">
        <v>716.85780355188967</v>
      </c>
      <c r="G3857" s="41">
        <v>95.866347595282988</v>
      </c>
      <c r="H3857" s="41">
        <v>37446.539300592594</v>
      </c>
      <c r="I3857" s="41">
        <v>6329.5161161795577</v>
      </c>
      <c r="J3857" s="41">
        <v>1191.7755224529001</v>
      </c>
      <c r="K3857" s="41">
        <v>49.857485316893857</v>
      </c>
      <c r="L3857" s="41">
        <v>11079.889404838214</v>
      </c>
      <c r="M3857" s="41">
        <v>184.78807662048945</v>
      </c>
      <c r="N3857" s="41">
        <v>2246.3333567522095</v>
      </c>
      <c r="O3857" s="41">
        <v>31313.915446087805</v>
      </c>
      <c r="P3857" s="41">
        <v>151629.35920570989</v>
      </c>
      <c r="Q3857" s="41">
        <v>33404.805200140705</v>
      </c>
      <c r="R3857" s="41">
        <v>229.2556133287527</v>
      </c>
      <c r="S3857" s="41">
        <v>0</v>
      </c>
      <c r="T3857" s="41">
        <v>0</v>
      </c>
    </row>
    <row r="3858" spans="1:20">
      <c r="A3858">
        <v>9</v>
      </c>
      <c r="B3858" s="197">
        <v>43716.458333323993</v>
      </c>
      <c r="C3858" s="41">
        <v>570200.34785226255</v>
      </c>
      <c r="D3858" s="41">
        <v>220784.84733573679</v>
      </c>
      <c r="E3858" s="41">
        <v>70828.648284778363</v>
      </c>
      <c r="F3858" s="41">
        <v>756.88330359931877</v>
      </c>
      <c r="G3858" s="41">
        <v>101.27351732874459</v>
      </c>
      <c r="H3858" s="41">
        <v>38706.625381638391</v>
      </c>
      <c r="I3858" s="41">
        <v>6552.1224264625698</v>
      </c>
      <c r="J3858" s="41">
        <v>1234.3540868663081</v>
      </c>
      <c r="K3858" s="41">
        <v>51.631059600144297</v>
      </c>
      <c r="L3858" s="41">
        <v>11452.73065210248</v>
      </c>
      <c r="M3858" s="41">
        <v>191.28699236155731</v>
      </c>
      <c r="N3858" s="41">
        <v>2178.4338792464332</v>
      </c>
      <c r="O3858" s="41">
        <v>31771.424422992874</v>
      </c>
      <c r="P3858" s="41">
        <v>151797.5144382554</v>
      </c>
      <c r="Q3858" s="41">
        <v>33560.416938166767</v>
      </c>
      <c r="R3858" s="41">
        <v>232.15513312657319</v>
      </c>
      <c r="S3858" s="41">
        <v>0</v>
      </c>
      <c r="T3858" s="41">
        <v>0</v>
      </c>
    </row>
    <row r="3859" spans="1:20">
      <c r="A3859">
        <v>9</v>
      </c>
      <c r="B3859" s="197">
        <v>43716.499999990658</v>
      </c>
      <c r="C3859" s="41">
        <v>617813.91480732278</v>
      </c>
      <c r="D3859" s="41">
        <v>264725.67953212868</v>
      </c>
      <c r="E3859" s="41">
        <v>72213.853914517691</v>
      </c>
      <c r="F3859" s="41">
        <v>772.67665933218268</v>
      </c>
      <c r="G3859" s="41">
        <v>103.43355790417051</v>
      </c>
      <c r="H3859" s="41">
        <v>39396.181259325829</v>
      </c>
      <c r="I3859" s="41">
        <v>6677.4111864668685</v>
      </c>
      <c r="J3859" s="41">
        <v>1258.5271174012764</v>
      </c>
      <c r="K3859" s="41">
        <v>52.631214341541572</v>
      </c>
      <c r="L3859" s="41">
        <v>11656.760263541426</v>
      </c>
      <c r="M3859" s="41">
        <v>194.94475522342594</v>
      </c>
      <c r="N3859" s="41">
        <v>2222.4276275762772</v>
      </c>
      <c r="O3859" s="41">
        <v>32695.007809713275</v>
      </c>
      <c r="P3859" s="41">
        <v>151926.04967503625</v>
      </c>
      <c r="Q3859" s="41">
        <v>33693.733965720421</v>
      </c>
      <c r="R3859" s="41">
        <v>224.59626909354631</v>
      </c>
      <c r="S3859" s="41">
        <v>0</v>
      </c>
      <c r="T3859" s="41">
        <v>0</v>
      </c>
    </row>
    <row r="3860" spans="1:20">
      <c r="A3860">
        <v>9</v>
      </c>
      <c r="B3860" s="197">
        <v>43716.541666657322</v>
      </c>
      <c r="C3860" s="41">
        <v>633783.02111776313</v>
      </c>
      <c r="D3860" s="41">
        <v>280861.3868014185</v>
      </c>
      <c r="E3860" s="41">
        <v>70807.253984294133</v>
      </c>
      <c r="F3860" s="41">
        <v>757.89576093112453</v>
      </c>
      <c r="G3860" s="41">
        <v>101.4667902291162</v>
      </c>
      <c r="H3860" s="41">
        <v>39846.737426924068</v>
      </c>
      <c r="I3860" s="41">
        <v>6756.1800817069588</v>
      </c>
      <c r="J3860" s="41">
        <v>1273.5219895226867</v>
      </c>
      <c r="K3860" s="41">
        <v>53.254069743035679</v>
      </c>
      <c r="L3860" s="41">
        <v>11790.073317321468</v>
      </c>
      <c r="M3860" s="41">
        <v>197.24438640877517</v>
      </c>
      <c r="N3860" s="41">
        <v>2178.3639900724138</v>
      </c>
      <c r="O3860" s="41">
        <v>33416.729727761907</v>
      </c>
      <c r="P3860" s="41">
        <v>151778.35781040892</v>
      </c>
      <c r="Q3860" s="41">
        <v>33705.254731780013</v>
      </c>
      <c r="R3860" s="41">
        <v>259.30024924006813</v>
      </c>
      <c r="S3860" s="41">
        <v>0</v>
      </c>
      <c r="T3860" s="41">
        <v>0</v>
      </c>
    </row>
    <row r="3861" spans="1:20">
      <c r="A3861">
        <v>9</v>
      </c>
      <c r="B3861" s="197">
        <v>43716.583333323986</v>
      </c>
      <c r="C3861" s="41">
        <v>666472.79436370474</v>
      </c>
      <c r="D3861" s="41">
        <v>308068.96914807061</v>
      </c>
      <c r="E3861" s="41">
        <v>73675.099161948776</v>
      </c>
      <c r="F3861" s="41">
        <v>789.09896197724765</v>
      </c>
      <c r="G3861" s="41">
        <v>105.66397045704011</v>
      </c>
      <c r="H3861" s="41">
        <v>41561.70255385786</v>
      </c>
      <c r="I3861" s="41">
        <v>7051.4884022765436</v>
      </c>
      <c r="J3861" s="41">
        <v>1329.4347810114541</v>
      </c>
      <c r="K3861" s="41">
        <v>55.582768749407826</v>
      </c>
      <c r="L3861" s="41">
        <v>12297.506695531667</v>
      </c>
      <c r="M3861" s="41">
        <v>205.86581268630522</v>
      </c>
      <c r="N3861" s="41">
        <v>2198.6778809050079</v>
      </c>
      <c r="O3861" s="41">
        <v>33425.97294896048</v>
      </c>
      <c r="P3861" s="41">
        <v>151711.68488564197</v>
      </c>
      <c r="Q3861" s="41">
        <v>33779.920327314758</v>
      </c>
      <c r="R3861" s="41">
        <v>216.12606431565698</v>
      </c>
      <c r="S3861" s="41">
        <v>0</v>
      </c>
      <c r="T3861" s="41">
        <v>0</v>
      </c>
    </row>
    <row r="3862" spans="1:20">
      <c r="A3862">
        <v>9</v>
      </c>
      <c r="B3862" s="197">
        <v>43716.62499999065</v>
      </c>
      <c r="C3862" s="41">
        <v>696049.80312773597</v>
      </c>
      <c r="D3862" s="41">
        <v>328917.47805907083</v>
      </c>
      <c r="E3862" s="41">
        <v>81812.186867401149</v>
      </c>
      <c r="F3862" s="41">
        <v>876.68483737325187</v>
      </c>
      <c r="G3862" s="41">
        <v>117.40794223471045</v>
      </c>
      <c r="H3862" s="41">
        <v>41901.246832065277</v>
      </c>
      <c r="I3862" s="41">
        <v>7112.6127328141683</v>
      </c>
      <c r="J3862" s="41">
        <v>1341.1394296532333</v>
      </c>
      <c r="K3862" s="41">
        <v>56.06323758736751</v>
      </c>
      <c r="L3862" s="41">
        <v>12397.97293676118</v>
      </c>
      <c r="M3862" s="41">
        <v>207.65031678858415</v>
      </c>
      <c r="N3862" s="41">
        <v>2229.7094847384524</v>
      </c>
      <c r="O3862" s="41">
        <v>33622.213784913518</v>
      </c>
      <c r="P3862" s="41">
        <v>151382.54564487265</v>
      </c>
      <c r="Q3862" s="41">
        <v>33819.064623586135</v>
      </c>
      <c r="R3862" s="41">
        <v>255.82639787539139</v>
      </c>
      <c r="S3862" s="41">
        <v>0</v>
      </c>
      <c r="T3862" s="41">
        <v>0</v>
      </c>
    </row>
    <row r="3863" spans="1:20">
      <c r="A3863">
        <v>9</v>
      </c>
      <c r="B3863" s="197">
        <v>43716.666666657315</v>
      </c>
      <c r="C3863" s="41">
        <v>693922.98554868682</v>
      </c>
      <c r="D3863" s="41">
        <v>325785.04667776893</v>
      </c>
      <c r="E3863" s="41">
        <v>83607.93524157496</v>
      </c>
      <c r="F3863" s="41">
        <v>895.90117045652687</v>
      </c>
      <c r="G3863" s="41">
        <v>119.98090919611055</v>
      </c>
      <c r="H3863" s="41">
        <v>41448.804495552293</v>
      </c>
      <c r="I3863" s="41">
        <v>7035.6031940296225</v>
      </c>
      <c r="J3863" s="41">
        <v>1326.6127564358285</v>
      </c>
      <c r="K3863" s="41">
        <v>55.457083180900426</v>
      </c>
      <c r="L3863" s="41">
        <v>12264.101792878164</v>
      </c>
      <c r="M3863" s="41">
        <v>205.40204941834216</v>
      </c>
      <c r="N3863" s="41">
        <v>2243.0924552538349</v>
      </c>
      <c r="O3863" s="41">
        <v>33473.810844455584</v>
      </c>
      <c r="P3863" s="41">
        <v>151398.56203382</v>
      </c>
      <c r="Q3863" s="41">
        <v>33822.929603043827</v>
      </c>
      <c r="R3863" s="41">
        <v>239.74524162188544</v>
      </c>
      <c r="S3863" s="41">
        <v>0</v>
      </c>
      <c r="T3863" s="41">
        <v>0</v>
      </c>
    </row>
    <row r="3864" spans="1:20">
      <c r="A3864">
        <v>9</v>
      </c>
      <c r="B3864" s="197">
        <v>43716.708333323979</v>
      </c>
      <c r="C3864" s="41">
        <v>699298.77833843243</v>
      </c>
      <c r="D3864" s="41">
        <v>334100.01234494196</v>
      </c>
      <c r="E3864" s="41">
        <v>81925.374015744077</v>
      </c>
      <c r="F3864" s="41">
        <v>877.94983920191362</v>
      </c>
      <c r="G3864" s="41">
        <v>117.57878187018368</v>
      </c>
      <c r="H3864" s="41">
        <v>40740.6068527604</v>
      </c>
      <c r="I3864" s="41">
        <v>6916.0080108741849</v>
      </c>
      <c r="J3864" s="41">
        <v>1304.0838830790779</v>
      </c>
      <c r="K3864" s="41">
        <v>54.513675550680368</v>
      </c>
      <c r="L3864" s="41">
        <v>12054.556352753154</v>
      </c>
      <c r="M3864" s="41">
        <v>201.91050860183694</v>
      </c>
      <c r="N3864" s="41">
        <v>2188.0243661437548</v>
      </c>
      <c r="O3864" s="41">
        <v>33262.808017253243</v>
      </c>
      <c r="P3864" s="41">
        <v>151477.69045205848</v>
      </c>
      <c r="Q3864" s="41">
        <v>33856.246360203113</v>
      </c>
      <c r="R3864" s="41">
        <v>221.41487739634962</v>
      </c>
      <c r="S3864" s="41">
        <v>0</v>
      </c>
      <c r="T3864" s="41">
        <v>0</v>
      </c>
    </row>
    <row r="3865" spans="1:20">
      <c r="A3865">
        <v>9</v>
      </c>
      <c r="B3865" s="197">
        <v>43716.749999990643</v>
      </c>
      <c r="C3865" s="41">
        <v>683153.43769885693</v>
      </c>
      <c r="D3865" s="41">
        <v>324677.98607042583</v>
      </c>
      <c r="E3865" s="41">
        <v>79701.354007659407</v>
      </c>
      <c r="F3865" s="41">
        <v>853.91348242609979</v>
      </c>
      <c r="G3865" s="41">
        <v>114.35315816682949</v>
      </c>
      <c r="H3865" s="41">
        <v>38285.173499228003</v>
      </c>
      <c r="I3865" s="41">
        <v>6497.6380260903843</v>
      </c>
      <c r="J3865" s="41">
        <v>1225.1255394290924</v>
      </c>
      <c r="K3865" s="41">
        <v>51.217099197087947</v>
      </c>
      <c r="L3865" s="41">
        <v>11328.029135385983</v>
      </c>
      <c r="M3865" s="41">
        <v>189.69633876880306</v>
      </c>
      <c r="N3865" s="41">
        <v>2105.0586411529157</v>
      </c>
      <c r="O3865" s="41">
        <v>32682.898845095533</v>
      </c>
      <c r="P3865" s="41">
        <v>151534.48790710417</v>
      </c>
      <c r="Q3865" s="41">
        <v>33687.589700120719</v>
      </c>
      <c r="R3865" s="41">
        <v>218.91624860602695</v>
      </c>
      <c r="S3865" s="41">
        <v>0</v>
      </c>
      <c r="T3865" s="41">
        <v>0</v>
      </c>
    </row>
    <row r="3866" spans="1:20">
      <c r="A3866">
        <v>9</v>
      </c>
      <c r="B3866" s="197">
        <v>43716.791666657307</v>
      </c>
      <c r="C3866" s="41">
        <v>653449.59156935266</v>
      </c>
      <c r="D3866" s="41">
        <v>302688.43190147314</v>
      </c>
      <c r="E3866" s="41">
        <v>74592.244348808104</v>
      </c>
      <c r="F3866" s="41">
        <v>798.75622156483678</v>
      </c>
      <c r="G3866" s="41">
        <v>106.95015357869271</v>
      </c>
      <c r="H3866" s="41">
        <v>36575.447208002101</v>
      </c>
      <c r="I3866" s="41">
        <v>6204.2165429948955</v>
      </c>
      <c r="J3866" s="41">
        <v>1169.6202884660945</v>
      </c>
      <c r="K3866" s="41">
        <v>48.904427431148349</v>
      </c>
      <c r="L3866" s="41">
        <v>10822.145852894575</v>
      </c>
      <c r="M3866" s="41">
        <v>181.12999807148697</v>
      </c>
      <c r="N3866" s="41">
        <v>2133.8461653264535</v>
      </c>
      <c r="O3866" s="41">
        <v>32667.120893871608</v>
      </c>
      <c r="P3866" s="41">
        <v>151590.16104862763</v>
      </c>
      <c r="Q3866" s="41">
        <v>33635.998647675769</v>
      </c>
      <c r="R3866" s="41">
        <v>234.61787056607045</v>
      </c>
      <c r="S3866" s="41">
        <v>0</v>
      </c>
      <c r="T3866" s="41">
        <v>0</v>
      </c>
    </row>
    <row r="3867" spans="1:20">
      <c r="A3867">
        <v>9</v>
      </c>
      <c r="B3867" s="197">
        <v>43716.833333323972</v>
      </c>
      <c r="C3867" s="41">
        <v>674616.07493867783</v>
      </c>
      <c r="D3867" s="41">
        <v>318301.11412071873</v>
      </c>
      <c r="E3867" s="41">
        <v>70328.837998086339</v>
      </c>
      <c r="F3867" s="41">
        <v>753.37048018832922</v>
      </c>
      <c r="G3867" s="41">
        <v>100.88366148296784</v>
      </c>
      <c r="H3867" s="41">
        <v>35944.777570196282</v>
      </c>
      <c r="I3867" s="41">
        <v>6099.4079374686789</v>
      </c>
      <c r="J3867" s="41">
        <v>1149.9811055221305</v>
      </c>
      <c r="K3867" s="41">
        <v>48.078025057529644</v>
      </c>
      <c r="L3867" s="41">
        <v>10635.53982818865</v>
      </c>
      <c r="M3867" s="41">
        <v>178.07014637461592</v>
      </c>
      <c r="N3867" s="41">
        <v>2122.5193143744114</v>
      </c>
      <c r="O3867" s="41">
        <v>33155.245424893939</v>
      </c>
      <c r="P3867" s="41">
        <v>152914.15529131025</v>
      </c>
      <c r="Q3867" s="41">
        <v>33656.087396055969</v>
      </c>
      <c r="R3867" s="41">
        <v>233.23406583362515</v>
      </c>
      <c r="S3867" s="41">
        <v>7465.0695160750111</v>
      </c>
      <c r="T3867" s="41">
        <v>1529.7030568504567</v>
      </c>
    </row>
    <row r="3868" spans="1:20">
      <c r="A3868">
        <v>9</v>
      </c>
      <c r="B3868" s="197">
        <v>43716.874999990636</v>
      </c>
      <c r="C3868" s="41">
        <v>626035.09044920141</v>
      </c>
      <c r="D3868" s="41">
        <v>271691.20158160926</v>
      </c>
      <c r="E3868" s="41">
        <v>67527.448200685554</v>
      </c>
      <c r="F3868" s="41">
        <v>722.68277113756244</v>
      </c>
      <c r="G3868" s="41">
        <v>96.746833171301404</v>
      </c>
      <c r="H3868" s="41">
        <v>34313.894944616019</v>
      </c>
      <c r="I3868" s="41">
        <v>5817.2014414998475</v>
      </c>
      <c r="J3868" s="41">
        <v>1096.462914007524</v>
      </c>
      <c r="K3868" s="41">
        <v>45.851920451935733</v>
      </c>
      <c r="L3868" s="41">
        <v>10152.985246077629</v>
      </c>
      <c r="M3868" s="41">
        <v>169.83122342336753</v>
      </c>
      <c r="N3868" s="41">
        <v>2037.7001115264941</v>
      </c>
      <c r="O3868" s="41">
        <v>33193.576880428467</v>
      </c>
      <c r="P3868" s="41">
        <v>152224.05260809336</v>
      </c>
      <c r="Q3868" s="41">
        <v>33555.174411794935</v>
      </c>
      <c r="R3868" s="41">
        <v>228.83050605544318</v>
      </c>
      <c r="S3868" s="41">
        <v>10923.136785917604</v>
      </c>
      <c r="T3868" s="41">
        <v>2238.3120687051146</v>
      </c>
    </row>
    <row r="3869" spans="1:20">
      <c r="A3869">
        <v>9</v>
      </c>
      <c r="B3869" s="197">
        <v>43716.9166666573</v>
      </c>
      <c r="C3869" s="41">
        <v>566524.326551868</v>
      </c>
      <c r="D3869" s="41">
        <v>223691.89437458257</v>
      </c>
      <c r="E3869" s="41">
        <v>58511.4846102706</v>
      </c>
      <c r="F3869" s="41">
        <v>625.16196523335918</v>
      </c>
      <c r="G3869" s="41">
        <v>83.643605621191369</v>
      </c>
      <c r="H3869" s="41">
        <v>32158.184564155559</v>
      </c>
      <c r="I3869" s="41">
        <v>5442.766168020501</v>
      </c>
      <c r="J3869" s="41">
        <v>1025.2993015407851</v>
      </c>
      <c r="K3869" s="41">
        <v>42.887057344570266</v>
      </c>
      <c r="L3869" s="41">
        <v>9515.1417216698665</v>
      </c>
      <c r="M3869" s="41">
        <v>158.89971258824244</v>
      </c>
      <c r="N3869" s="41">
        <v>2045.6459139382494</v>
      </c>
      <c r="O3869" s="41">
        <v>32191.578166488765</v>
      </c>
      <c r="P3869" s="41">
        <v>154188.49175710429</v>
      </c>
      <c r="Q3869" s="41">
        <v>33461.825698364766</v>
      </c>
      <c r="R3869" s="41">
        <v>211.44925362770067</v>
      </c>
      <c r="S3869" s="41">
        <v>10930.211001374379</v>
      </c>
      <c r="T3869" s="41">
        <v>2239.7616799426046</v>
      </c>
    </row>
    <row r="3870" spans="1:20">
      <c r="A3870">
        <v>9</v>
      </c>
      <c r="B3870" s="197">
        <v>43716.958333323964</v>
      </c>
      <c r="C3870" s="41">
        <v>504014.42408188584</v>
      </c>
      <c r="D3870" s="41">
        <v>167662.24660522098</v>
      </c>
      <c r="E3870" s="41">
        <v>53714.975732658924</v>
      </c>
      <c r="F3870" s="41">
        <v>572.42911492449605</v>
      </c>
      <c r="G3870" s="41">
        <v>76.514748299968488</v>
      </c>
      <c r="H3870" s="41">
        <v>31021.117739609435</v>
      </c>
      <c r="I3870" s="41">
        <v>5236.733777213668</v>
      </c>
      <c r="J3870" s="41">
        <v>985.54105878187875</v>
      </c>
      <c r="K3870" s="41">
        <v>41.233016155803774</v>
      </c>
      <c r="L3870" s="41">
        <v>9178.7000932259234</v>
      </c>
      <c r="M3870" s="41">
        <v>152.88466680592822</v>
      </c>
      <c r="N3870" s="41">
        <v>1998.8441659276646</v>
      </c>
      <c r="O3870" s="41">
        <v>32092.993488572687</v>
      </c>
      <c r="P3870" s="41">
        <v>154503.27540687151</v>
      </c>
      <c r="Q3870" s="41">
        <v>33371.994129715749</v>
      </c>
      <c r="R3870" s="41">
        <v>208.67555504085044</v>
      </c>
      <c r="S3870" s="41">
        <v>10952.031716154368</v>
      </c>
      <c r="T3870" s="41">
        <v>2244.2330667060478</v>
      </c>
    </row>
    <row r="3871" spans="1:20">
      <c r="A3871">
        <v>9</v>
      </c>
      <c r="B3871" s="197">
        <v>43716.999999990629</v>
      </c>
      <c r="C3871" s="41">
        <v>465271.6599183646</v>
      </c>
      <c r="D3871" s="41">
        <v>132667.47774502556</v>
      </c>
      <c r="E3871" s="41">
        <v>49969.458222618508</v>
      </c>
      <c r="F3871" s="41">
        <v>531.26482814978033</v>
      </c>
      <c r="G3871" s="41">
        <v>70.947157145211634</v>
      </c>
      <c r="H3871" s="41">
        <v>31125.361309344327</v>
      </c>
      <c r="I3871" s="41">
        <v>5242.0064210556602</v>
      </c>
      <c r="J3871" s="41">
        <v>985.62626649804838</v>
      </c>
      <c r="K3871" s="41">
        <v>41.240263969012162</v>
      </c>
      <c r="L3871" s="41">
        <v>9209.5442578777365</v>
      </c>
      <c r="M3871" s="41">
        <v>153.038599854898</v>
      </c>
      <c r="N3871" s="41">
        <v>2027.6402852343542</v>
      </c>
      <c r="O3871" s="41">
        <v>31444.953027323681</v>
      </c>
      <c r="P3871" s="41">
        <v>155086.27569047958</v>
      </c>
      <c r="Q3871" s="41">
        <v>33282.937965877085</v>
      </c>
      <c r="R3871" s="41">
        <v>206.02849315550048</v>
      </c>
      <c r="S3871" s="41">
        <v>10978.253157426521</v>
      </c>
      <c r="T3871" s="41">
        <v>2249.6062273291</v>
      </c>
    </row>
    <row r="3872" spans="1:20">
      <c r="A3872">
        <v>9</v>
      </c>
      <c r="B3872" s="197">
        <v>43717.041666657293</v>
      </c>
      <c r="C3872" s="41">
        <v>448763.84724561503</v>
      </c>
      <c r="D3872" s="41">
        <v>120930.82986497763</v>
      </c>
      <c r="E3872" s="41">
        <v>46356.177610513718</v>
      </c>
      <c r="F3872" s="41">
        <v>492.24046622686546</v>
      </c>
      <c r="G3872" s="41">
        <v>65.703433208960632</v>
      </c>
      <c r="H3872" s="41">
        <v>30657.360469178129</v>
      </c>
      <c r="I3872" s="41">
        <v>5156.8105731010273</v>
      </c>
      <c r="J3872" s="41">
        <v>969.13151291729707</v>
      </c>
      <c r="K3872" s="41">
        <v>40.551302913546039</v>
      </c>
      <c r="L3872" s="41">
        <v>9071.0695777801084</v>
      </c>
      <c r="M3872" s="41">
        <v>150.55133596448061</v>
      </c>
      <c r="N3872" s="41">
        <v>2035.0429397183843</v>
      </c>
      <c r="O3872" s="41">
        <v>31093.107836108127</v>
      </c>
      <c r="P3872" s="41">
        <v>155024.21892621045</v>
      </c>
      <c r="Q3872" s="41">
        <v>33264.891964043163</v>
      </c>
      <c r="R3872" s="41">
        <v>210.27117066416056</v>
      </c>
      <c r="S3872" s="41">
        <v>10993.215939669146</v>
      </c>
      <c r="T3872" s="41">
        <v>2252.6723224198668</v>
      </c>
    </row>
    <row r="3873" spans="1:20">
      <c r="A3873">
        <v>9</v>
      </c>
      <c r="B3873" s="197">
        <v>43717.083333323957</v>
      </c>
      <c r="C3873" s="41">
        <v>430227.12058716337</v>
      </c>
      <c r="D3873" s="41">
        <v>107421.03159774479</v>
      </c>
      <c r="E3873" s="41">
        <v>44070.190524324069</v>
      </c>
      <c r="F3873" s="41">
        <v>467.28385384867283</v>
      </c>
      <c r="G3873" s="41">
        <v>62.3368868109212</v>
      </c>
      <c r="H3873" s="41">
        <v>30337.613432664079</v>
      </c>
      <c r="I3873" s="41">
        <v>5095.5842098668563</v>
      </c>
      <c r="J3873" s="41">
        <v>957.08190287436275</v>
      </c>
      <c r="K3873" s="41">
        <v>40.047906766986678</v>
      </c>
      <c r="L3873" s="41">
        <v>8976.4610540481317</v>
      </c>
      <c r="M3873" s="41">
        <v>148.76385305222618</v>
      </c>
      <c r="N3873" s="41">
        <v>1992.0473286179736</v>
      </c>
      <c r="O3873" s="41">
        <v>30959.329662128759</v>
      </c>
      <c r="P3873" s="41">
        <v>152969.300438331</v>
      </c>
      <c r="Q3873" s="41">
        <v>33250.74026984605</v>
      </c>
      <c r="R3873" s="41">
        <v>211.51560343171303</v>
      </c>
      <c r="S3873" s="41">
        <v>11011.394653427362</v>
      </c>
      <c r="T3873" s="41">
        <v>2256.3974093794118</v>
      </c>
    </row>
    <row r="3874" spans="1:20">
      <c r="A3874">
        <v>9</v>
      </c>
      <c r="B3874" s="197">
        <v>43717.124999990621</v>
      </c>
      <c r="C3874" s="41">
        <v>424455.85857950692</v>
      </c>
      <c r="D3874" s="41">
        <v>101770.43622712906</v>
      </c>
      <c r="E3874" s="41">
        <v>41764.003881672455</v>
      </c>
      <c r="F3874" s="41">
        <v>442.54939662298062</v>
      </c>
      <c r="G3874" s="41">
        <v>59.023842350079278</v>
      </c>
      <c r="H3874" s="41">
        <v>31590.173869118145</v>
      </c>
      <c r="I3874" s="41">
        <v>5302.5938617822703</v>
      </c>
      <c r="J3874" s="41">
        <v>995.73753100055387</v>
      </c>
      <c r="K3874" s="41">
        <v>41.665403646373626</v>
      </c>
      <c r="L3874" s="41">
        <v>9347.0755719180743</v>
      </c>
      <c r="M3874" s="41">
        <v>154.8074296412081</v>
      </c>
      <c r="N3874" s="41">
        <v>2008.0246808370352</v>
      </c>
      <c r="O3874" s="41">
        <v>31153.417550604325</v>
      </c>
      <c r="P3874" s="41">
        <v>153106.43115182893</v>
      </c>
      <c r="Q3874" s="41">
        <v>33233.596648583545</v>
      </c>
      <c r="R3874" s="41">
        <v>208.5131203907504</v>
      </c>
      <c r="S3874" s="41">
        <v>11019.707564696049</v>
      </c>
      <c r="T3874" s="41">
        <v>2258.100847685042</v>
      </c>
    </row>
    <row r="3875" spans="1:20">
      <c r="A3875">
        <v>9</v>
      </c>
      <c r="B3875" s="197">
        <v>43717.166666657286</v>
      </c>
      <c r="C3875" s="41">
        <v>431220.74296636734</v>
      </c>
      <c r="D3875" s="41">
        <v>101379.73598288422</v>
      </c>
      <c r="E3875" s="41">
        <v>40222.112618492931</v>
      </c>
      <c r="F3875" s="41">
        <v>426.36099362510089</v>
      </c>
      <c r="G3875" s="41">
        <v>56.874862687747594</v>
      </c>
      <c r="H3875" s="41">
        <v>35747.174519143169</v>
      </c>
      <c r="I3875" s="41">
        <v>6002.4842830989573</v>
      </c>
      <c r="J3875" s="41">
        <v>1127.365432076152</v>
      </c>
      <c r="K3875" s="41">
        <v>47.173210130205639</v>
      </c>
      <c r="L3875" s="41">
        <v>10577.071943235329</v>
      </c>
      <c r="M3875" s="41">
        <v>175.24049315290631</v>
      </c>
      <c r="N3875" s="41">
        <v>2019.8187284019084</v>
      </c>
      <c r="O3875" s="41">
        <v>31634.576212314372</v>
      </c>
      <c r="P3875" s="41">
        <v>155044.89836630007</v>
      </c>
      <c r="Q3875" s="41">
        <v>33269.456593312694</v>
      </c>
      <c r="R3875" s="41">
        <v>217.92374759438829</v>
      </c>
      <c r="S3875" s="41">
        <v>11015.281166585499</v>
      </c>
      <c r="T3875" s="41">
        <v>2257.1938133316403</v>
      </c>
    </row>
    <row r="3876" spans="1:20">
      <c r="A3876">
        <v>9</v>
      </c>
      <c r="B3876" s="197">
        <v>43717.20833332395</v>
      </c>
      <c r="C3876" s="41">
        <v>443497.57785908331</v>
      </c>
      <c r="D3876" s="41">
        <v>98722.39057415507</v>
      </c>
      <c r="E3876" s="41">
        <v>42668.553077661199</v>
      </c>
      <c r="F3876" s="41">
        <v>452.67903954113768</v>
      </c>
      <c r="G3876" s="41">
        <v>60.410904606242795</v>
      </c>
      <c r="H3876" s="41">
        <v>42579.363410299135</v>
      </c>
      <c r="I3876" s="41">
        <v>7155.8026901458688</v>
      </c>
      <c r="J3876" s="41">
        <v>1344.5411465786112</v>
      </c>
      <c r="K3876" s="41">
        <v>56.259542268427509</v>
      </c>
      <c r="L3876" s="41">
        <v>12598.617824933785</v>
      </c>
      <c r="M3876" s="41">
        <v>208.91123294681069</v>
      </c>
      <c r="N3876" s="41">
        <v>2229.9677094547642</v>
      </c>
      <c r="O3876" s="41">
        <v>33221.585577067643</v>
      </c>
      <c r="P3876" s="41">
        <v>155446.56843044303</v>
      </c>
      <c r="Q3876" s="41">
        <v>33256.152755708543</v>
      </c>
      <c r="R3876" s="41">
        <v>236.75728840878654</v>
      </c>
      <c r="S3876" s="41">
        <v>11004.111642083566</v>
      </c>
      <c r="T3876" s="41">
        <v>2254.9050127806299</v>
      </c>
    </row>
    <row r="3877" spans="1:20">
      <c r="A3877">
        <v>9</v>
      </c>
      <c r="B3877" s="197">
        <v>43717.249999990614</v>
      </c>
      <c r="C3877" s="41">
        <v>498726.97936872946</v>
      </c>
      <c r="D3877" s="41">
        <v>132345.04412816642</v>
      </c>
      <c r="E3877" s="41">
        <v>50342.224208280139</v>
      </c>
      <c r="F3877" s="41">
        <v>536.0118411515632</v>
      </c>
      <c r="G3877" s="41">
        <v>71.639722269813305</v>
      </c>
      <c r="H3877" s="41">
        <v>52246.66209034231</v>
      </c>
      <c r="I3877" s="41">
        <v>8812.0561754913524</v>
      </c>
      <c r="J3877" s="41">
        <v>1658.2406366400623</v>
      </c>
      <c r="K3877" s="41">
        <v>69.378074925409038</v>
      </c>
      <c r="L3877" s="41">
        <v>15459.031690113625</v>
      </c>
      <c r="M3877" s="41">
        <v>257.26499180218849</v>
      </c>
      <c r="N3877" s="41">
        <v>2482.9210023523069</v>
      </c>
      <c r="O3877" s="41">
        <v>39757.643921305476</v>
      </c>
      <c r="P3877" s="41">
        <v>153292.06354321833</v>
      </c>
      <c r="Q3877" s="41">
        <v>33227.952311550063</v>
      </c>
      <c r="R3877" s="41">
        <v>244.21089688466418</v>
      </c>
      <c r="S3877" s="41">
        <v>6576.9250103988552</v>
      </c>
      <c r="T3877" s="41">
        <v>1347.7091238368598</v>
      </c>
    </row>
    <row r="3878" spans="1:20">
      <c r="A3878">
        <v>9</v>
      </c>
      <c r="B3878" s="197">
        <v>43717.291666657278</v>
      </c>
      <c r="C3878" s="41">
        <v>498059.68003263877</v>
      </c>
      <c r="D3878" s="41">
        <v>128150.19210163649</v>
      </c>
      <c r="E3878" s="41">
        <v>51969.396613009281</v>
      </c>
      <c r="F3878" s="41">
        <v>553.20099971768627</v>
      </c>
      <c r="G3878" s="41">
        <v>73.939138101329974</v>
      </c>
      <c r="H3878" s="41">
        <v>57145.805580422923</v>
      </c>
      <c r="I3878" s="41">
        <v>9635.9905207839474</v>
      </c>
      <c r="J3878" s="41">
        <v>1813.3372315525964</v>
      </c>
      <c r="K3878" s="41">
        <v>75.867815492044443</v>
      </c>
      <c r="L3878" s="41">
        <v>16908.617394490509</v>
      </c>
      <c r="M3878" s="41">
        <v>281.31947561004074</v>
      </c>
      <c r="N3878" s="41">
        <v>2519.0469380097538</v>
      </c>
      <c r="O3878" s="41">
        <v>44445.325275397277</v>
      </c>
      <c r="P3878" s="41">
        <v>150998.58375283066</v>
      </c>
      <c r="Q3878" s="41">
        <v>33256.075323252189</v>
      </c>
      <c r="R3878" s="41">
        <v>232.98187233205562</v>
      </c>
      <c r="S3878" s="41">
        <v>0</v>
      </c>
      <c r="T3878" s="41">
        <v>0</v>
      </c>
    </row>
    <row r="3879" spans="1:20">
      <c r="A3879">
        <v>9</v>
      </c>
      <c r="B3879" s="197">
        <v>43717.333333323942</v>
      </c>
      <c r="C3879" s="41">
        <v>531971.5060695936</v>
      </c>
      <c r="D3879" s="41">
        <v>127260.60652094922</v>
      </c>
      <c r="E3879" s="41">
        <v>68115.743571209561</v>
      </c>
      <c r="F3879" s="41">
        <v>726.18080097030406</v>
      </c>
      <c r="G3879" s="41">
        <v>97.113341233481663</v>
      </c>
      <c r="H3879" s="41">
        <v>66788.533781794817</v>
      </c>
      <c r="I3879" s="41">
        <v>11279.137558838678</v>
      </c>
      <c r="J3879" s="41">
        <v>2123.7373944926326</v>
      </c>
      <c r="K3879" s="41">
        <v>88.844881787580547</v>
      </c>
      <c r="L3879" s="41">
        <v>19761.761210384448</v>
      </c>
      <c r="M3879" s="41">
        <v>329.2905961812699</v>
      </c>
      <c r="N3879" s="41">
        <v>2746.686544642896</v>
      </c>
      <c r="O3879" s="41">
        <v>45782.850521512933</v>
      </c>
      <c r="P3879" s="41">
        <v>153333.4875053979</v>
      </c>
      <c r="Q3879" s="41">
        <v>33306.073649880535</v>
      </c>
      <c r="R3879" s="41">
        <v>231.45819031730679</v>
      </c>
      <c r="S3879" s="41">
        <v>0</v>
      </c>
      <c r="T3879" s="41">
        <v>0</v>
      </c>
    </row>
    <row r="3880" spans="1:20">
      <c r="A3880">
        <v>9</v>
      </c>
      <c r="B3880" s="197">
        <v>43717.374999990607</v>
      </c>
      <c r="C3880" s="41">
        <v>558861.63187787693</v>
      </c>
      <c r="D3880" s="41">
        <v>139392.24368653973</v>
      </c>
      <c r="E3880" s="41">
        <v>76602.528145906545</v>
      </c>
      <c r="F3880" s="41">
        <v>817.58358343713303</v>
      </c>
      <c r="G3880" s="41">
        <v>109.37711236899148</v>
      </c>
      <c r="H3880" s="41">
        <v>70290.33560528497</v>
      </c>
      <c r="I3880" s="41">
        <v>11883.965965225274</v>
      </c>
      <c r="J3880" s="41">
        <v>2238.4452546610951</v>
      </c>
      <c r="K3880" s="41">
        <v>93.634304671899059</v>
      </c>
      <c r="L3880" s="41">
        <v>20797.893724806625</v>
      </c>
      <c r="M3880" s="41">
        <v>346.94835640340131</v>
      </c>
      <c r="N3880" s="41">
        <v>3016.2165461138547</v>
      </c>
      <c r="O3880" s="41">
        <v>45146.081051198744</v>
      </c>
      <c r="P3880" s="41">
        <v>154554.72710414871</v>
      </c>
      <c r="Q3880" s="41">
        <v>33333.488022911799</v>
      </c>
      <c r="R3880" s="41">
        <v>238.1634141980899</v>
      </c>
      <c r="S3880" s="41">
        <v>0</v>
      </c>
      <c r="T3880" s="41">
        <v>0</v>
      </c>
    </row>
    <row r="3881" spans="1:20">
      <c r="A3881">
        <v>9</v>
      </c>
      <c r="B3881" s="197">
        <v>43717.416666657271</v>
      </c>
      <c r="C3881" s="41">
        <v>604693.22932368761</v>
      </c>
      <c r="D3881" s="41">
        <v>167679.1541224425</v>
      </c>
      <c r="E3881" s="41">
        <v>90086.550077999447</v>
      </c>
      <c r="F3881" s="41">
        <v>963.00800840644035</v>
      </c>
      <c r="G3881" s="41">
        <v>128.89402936908695</v>
      </c>
      <c r="H3881" s="41">
        <v>72731.191055385483</v>
      </c>
      <c r="I3881" s="41">
        <v>12315.93436618024</v>
      </c>
      <c r="J3881" s="41">
        <v>2320.9247216873337</v>
      </c>
      <c r="K3881" s="41">
        <v>97.065166771249196</v>
      </c>
      <c r="L3881" s="41">
        <v>21520.10755138264</v>
      </c>
      <c r="M3881" s="41">
        <v>359.55952738521671</v>
      </c>
      <c r="N3881" s="41">
        <v>3140.9261489965279</v>
      </c>
      <c r="O3881" s="41">
        <v>44354.996824564121</v>
      </c>
      <c r="P3881" s="41">
        <v>155264.2343472825</v>
      </c>
      <c r="Q3881" s="41">
        <v>33494.554758966282</v>
      </c>
      <c r="R3881" s="41">
        <v>236.12861686854896</v>
      </c>
      <c r="S3881" s="41">
        <v>0</v>
      </c>
      <c r="T3881" s="41">
        <v>0</v>
      </c>
    </row>
    <row r="3882" spans="1:20">
      <c r="A3882">
        <v>9</v>
      </c>
      <c r="B3882" s="197">
        <v>43717.458333323935</v>
      </c>
      <c r="C3882" s="41">
        <v>648818.31755582895</v>
      </c>
      <c r="D3882" s="41">
        <v>196926.45694433167</v>
      </c>
      <c r="E3882" s="41">
        <v>99804.680929091919</v>
      </c>
      <c r="F3882" s="41">
        <v>1067.9679255934614</v>
      </c>
      <c r="G3882" s="41">
        <v>142.9873488840677</v>
      </c>
      <c r="H3882" s="41">
        <v>72191.236587237319</v>
      </c>
      <c r="I3882" s="41">
        <v>12236.818067981498</v>
      </c>
      <c r="J3882" s="41">
        <v>2306.7402548265636</v>
      </c>
      <c r="K3882" s="41">
        <v>96.451856990847091</v>
      </c>
      <c r="L3882" s="41">
        <v>21360.342833401468</v>
      </c>
      <c r="M3882" s="41">
        <v>357.24975388829677</v>
      </c>
      <c r="N3882" s="41">
        <v>3140.3053539597609</v>
      </c>
      <c r="O3882" s="41">
        <v>47923.772742580863</v>
      </c>
      <c r="P3882" s="41">
        <v>157336.72000879282</v>
      </c>
      <c r="Q3882" s="41">
        <v>33677.741160082813</v>
      </c>
      <c r="R3882" s="41">
        <v>248.84578818547396</v>
      </c>
      <c r="S3882" s="41">
        <v>0</v>
      </c>
      <c r="T3882" s="41">
        <v>0</v>
      </c>
    </row>
    <row r="3883" spans="1:20">
      <c r="A3883">
        <v>9</v>
      </c>
      <c r="B3883" s="197">
        <v>43717.499999990599</v>
      </c>
      <c r="C3883" s="41">
        <v>695973.85403173184</v>
      </c>
      <c r="D3883" s="41">
        <v>231907.61536952137</v>
      </c>
      <c r="E3883" s="41">
        <v>105050.63205224807</v>
      </c>
      <c r="F3883" s="41">
        <v>1125.1362544023339</v>
      </c>
      <c r="G3883" s="41">
        <v>150.67855996221726</v>
      </c>
      <c r="H3883" s="41">
        <v>75129.360274274717</v>
      </c>
      <c r="I3883" s="41">
        <v>12746.556136311643</v>
      </c>
      <c r="J3883" s="41">
        <v>2403.421778150248</v>
      </c>
      <c r="K3883" s="41">
        <v>100.4685026212973</v>
      </c>
      <c r="L3883" s="41">
        <v>22229.691139497005</v>
      </c>
      <c r="M3883" s="41">
        <v>372.13138393679185</v>
      </c>
      <c r="N3883" s="41">
        <v>3210.9402375323034</v>
      </c>
      <c r="O3883" s="41">
        <v>49197.603626719829</v>
      </c>
      <c r="P3883" s="41">
        <v>158289.05362603211</v>
      </c>
      <c r="Q3883" s="41">
        <v>33799.810245271547</v>
      </c>
      <c r="R3883" s="41">
        <v>260.75484525038479</v>
      </c>
      <c r="S3883" s="41">
        <v>0</v>
      </c>
      <c r="T3883" s="41">
        <v>0</v>
      </c>
    </row>
    <row r="3884" spans="1:20">
      <c r="A3884">
        <v>9</v>
      </c>
      <c r="B3884" s="197">
        <v>43717.541666657264</v>
      </c>
      <c r="C3884" s="41">
        <v>747747.40366848011</v>
      </c>
      <c r="D3884" s="41">
        <v>279093.55497918255</v>
      </c>
      <c r="E3884" s="41">
        <v>107489.67366951154</v>
      </c>
      <c r="F3884" s="41">
        <v>1152.1821413181181</v>
      </c>
      <c r="G3884" s="41">
        <v>154.32616239347718</v>
      </c>
      <c r="H3884" s="41">
        <v>75736.081839218357</v>
      </c>
      <c r="I3884" s="41">
        <v>12859.792215417605</v>
      </c>
      <c r="J3884" s="41">
        <v>2425.1754086370433</v>
      </c>
      <c r="K3884" s="41">
        <v>101.34771063352521</v>
      </c>
      <c r="L3884" s="41">
        <v>22409.211275794332</v>
      </c>
      <c r="M3884" s="41">
        <v>375.43727286699743</v>
      </c>
      <c r="N3884" s="41">
        <v>3176.1316667376514</v>
      </c>
      <c r="O3884" s="41">
        <v>49583.349110964191</v>
      </c>
      <c r="P3884" s="41">
        <v>159018.06730309344</v>
      </c>
      <c r="Q3884" s="41">
        <v>33925.6379300689</v>
      </c>
      <c r="R3884" s="41">
        <v>247.43498264235728</v>
      </c>
      <c r="S3884" s="41">
        <v>0</v>
      </c>
      <c r="T3884" s="41">
        <v>0</v>
      </c>
    </row>
    <row r="3885" spans="1:20">
      <c r="A3885">
        <v>9</v>
      </c>
      <c r="B3885" s="197">
        <v>43717.583333323928</v>
      </c>
      <c r="C3885" s="41">
        <v>787069.50630175241</v>
      </c>
      <c r="D3885" s="41">
        <v>312439.5176453247</v>
      </c>
      <c r="E3885" s="41">
        <v>110061.17987125562</v>
      </c>
      <c r="F3885" s="41">
        <v>1180.3184082573603</v>
      </c>
      <c r="G3885" s="41">
        <v>158.10795777097317</v>
      </c>
      <c r="H3885" s="41">
        <v>77137.06445674719</v>
      </c>
      <c r="I3885" s="41">
        <v>13104.029029245821</v>
      </c>
      <c r="J3885" s="41">
        <v>2471.4406302554926</v>
      </c>
      <c r="K3885" s="41">
        <v>103.25656568761291</v>
      </c>
      <c r="L3885" s="41">
        <v>22823.741770474109</v>
      </c>
      <c r="M3885" s="41">
        <v>382.56768382398445</v>
      </c>
      <c r="N3885" s="41">
        <v>3371.8993642435898</v>
      </c>
      <c r="O3885" s="41">
        <v>49042.134862897416</v>
      </c>
      <c r="P3885" s="41">
        <v>160551.03235092256</v>
      </c>
      <c r="Q3885" s="41">
        <v>34008.607695699699</v>
      </c>
      <c r="R3885" s="41">
        <v>234.60800914618764</v>
      </c>
      <c r="S3885" s="41">
        <v>0</v>
      </c>
      <c r="T3885" s="41">
        <v>0</v>
      </c>
    </row>
    <row r="3886" spans="1:20">
      <c r="A3886">
        <v>9</v>
      </c>
      <c r="B3886" s="197">
        <v>43717.624999990592</v>
      </c>
      <c r="C3886" s="41">
        <v>808222.85366756946</v>
      </c>
      <c r="D3886" s="41">
        <v>341193.3479174542</v>
      </c>
      <c r="E3886" s="41">
        <v>108855.16619456121</v>
      </c>
      <c r="F3886" s="41">
        <v>1167.6854296438087</v>
      </c>
      <c r="G3886" s="41">
        <v>156.42025254861565</v>
      </c>
      <c r="H3886" s="41">
        <v>74293.051963917154</v>
      </c>
      <c r="I3886" s="41">
        <v>12624.138149800974</v>
      </c>
      <c r="J3886" s="41">
        <v>2381.0013802023882</v>
      </c>
      <c r="K3886" s="41">
        <v>99.465209410408235</v>
      </c>
      <c r="L3886" s="41">
        <v>21982.239605652263</v>
      </c>
      <c r="M3886" s="41">
        <v>368.55743233356679</v>
      </c>
      <c r="N3886" s="41">
        <v>3449.052669316935</v>
      </c>
      <c r="O3886" s="41">
        <v>47038.038905899717</v>
      </c>
      <c r="P3886" s="41">
        <v>160355.57631083849</v>
      </c>
      <c r="Q3886" s="41">
        <v>34024.788155619914</v>
      </c>
      <c r="R3886" s="41">
        <v>234.32409036995261</v>
      </c>
      <c r="S3886" s="41">
        <v>0</v>
      </c>
      <c r="T3886" s="41">
        <v>0</v>
      </c>
    </row>
    <row r="3887" spans="1:20">
      <c r="A3887">
        <v>9</v>
      </c>
      <c r="B3887" s="197">
        <v>43717.666666657256</v>
      </c>
      <c r="C3887" s="41">
        <v>813529.99393382273</v>
      </c>
      <c r="D3887" s="41">
        <v>371377.06616915512</v>
      </c>
      <c r="E3887" s="41">
        <v>101757.54790832271</v>
      </c>
      <c r="F3887" s="41">
        <v>1091.6576349610498</v>
      </c>
      <c r="G3887" s="41">
        <v>146.2352847645669</v>
      </c>
      <c r="H3887" s="41">
        <v>64350.580893131591</v>
      </c>
      <c r="I3887" s="41">
        <v>10935.761199602799</v>
      </c>
      <c r="J3887" s="41">
        <v>2062.5549311915829</v>
      </c>
      <c r="K3887" s="41">
        <v>86.159698333677269</v>
      </c>
      <c r="L3887" s="41">
        <v>19040.406209759149</v>
      </c>
      <c r="M3887" s="41">
        <v>319.26583981514779</v>
      </c>
      <c r="N3887" s="41">
        <v>3303.7606253460931</v>
      </c>
      <c r="O3887" s="41">
        <v>45165.61947158214</v>
      </c>
      <c r="P3887" s="41">
        <v>159427.76292835802</v>
      </c>
      <c r="Q3887" s="41">
        <v>34251.303597434729</v>
      </c>
      <c r="R3887" s="41">
        <v>214.31154206434908</v>
      </c>
      <c r="S3887" s="41">
        <v>0</v>
      </c>
      <c r="T3887" s="41">
        <v>0</v>
      </c>
    </row>
    <row r="3888" spans="1:20">
      <c r="A3888">
        <v>9</v>
      </c>
      <c r="B3888" s="197">
        <v>43717.708333323921</v>
      </c>
      <c r="C3888" s="41">
        <v>825658.48210564163</v>
      </c>
      <c r="D3888" s="41">
        <v>398323.43617553974</v>
      </c>
      <c r="E3888" s="41">
        <v>93391.649776340986</v>
      </c>
      <c r="F3888" s="41">
        <v>1002.0271420557997</v>
      </c>
      <c r="G3888" s="41">
        <v>134.23000375070794</v>
      </c>
      <c r="H3888" s="41">
        <v>59645.046775546107</v>
      </c>
      <c r="I3888" s="41">
        <v>10137.305733164812</v>
      </c>
      <c r="J3888" s="41">
        <v>1911.980455414563</v>
      </c>
      <c r="K3888" s="41">
        <v>79.862586617251921</v>
      </c>
      <c r="L3888" s="41">
        <v>17648.106718609237</v>
      </c>
      <c r="M3888" s="41">
        <v>295.95520323535681</v>
      </c>
      <c r="N3888" s="41">
        <v>3332.0047489525241</v>
      </c>
      <c r="O3888" s="41">
        <v>46396.198547687542</v>
      </c>
      <c r="P3888" s="41">
        <v>159399.35075957031</v>
      </c>
      <c r="Q3888" s="41">
        <v>33749.103347896387</v>
      </c>
      <c r="R3888" s="41">
        <v>212.22413126027467</v>
      </c>
      <c r="S3888" s="41">
        <v>0</v>
      </c>
      <c r="T3888" s="41">
        <v>0</v>
      </c>
    </row>
    <row r="3889" spans="1:20">
      <c r="A3889">
        <v>9</v>
      </c>
      <c r="B3889" s="197">
        <v>43717.749999990585</v>
      </c>
      <c r="C3889" s="41">
        <v>789587.23535088333</v>
      </c>
      <c r="D3889" s="41">
        <v>373435.93057149957</v>
      </c>
      <c r="E3889" s="41">
        <v>88955.166160185967</v>
      </c>
      <c r="F3889" s="41">
        <v>954.09602774653888</v>
      </c>
      <c r="G3889" s="41">
        <v>127.80521370159843</v>
      </c>
      <c r="H3889" s="41">
        <v>55702.13365543462</v>
      </c>
      <c r="I3889" s="41">
        <v>9463.8852656388208</v>
      </c>
      <c r="J3889" s="41">
        <v>1784.9117014308745</v>
      </c>
      <c r="K3889" s="41">
        <v>74.571971378665921</v>
      </c>
      <c r="L3889" s="41">
        <v>16481.455751131725</v>
      </c>
      <c r="M3889" s="41">
        <v>276.29492104839716</v>
      </c>
      <c r="N3889" s="41">
        <v>3294.8393108267092</v>
      </c>
      <c r="O3889" s="41">
        <v>46199.958170242935</v>
      </c>
      <c r="P3889" s="41">
        <v>158998.01155134145</v>
      </c>
      <c r="Q3889" s="41">
        <v>33606.517562590008</v>
      </c>
      <c r="R3889" s="41">
        <v>231.65751668521546</v>
      </c>
      <c r="S3889" s="41">
        <v>0</v>
      </c>
      <c r="T3889" s="41">
        <v>0</v>
      </c>
    </row>
    <row r="3890" spans="1:20">
      <c r="A3890">
        <v>9</v>
      </c>
      <c r="B3890" s="197">
        <v>43717.791666657249</v>
      </c>
      <c r="C3890" s="41">
        <v>736619.13265051553</v>
      </c>
      <c r="D3890" s="41">
        <v>335069.90250338259</v>
      </c>
      <c r="E3890" s="41">
        <v>82495.862670369228</v>
      </c>
      <c r="F3890" s="41">
        <v>884.27340465907037</v>
      </c>
      <c r="G3890" s="41">
        <v>118.43877386105264</v>
      </c>
      <c r="H3890" s="41">
        <v>51715.200872521629</v>
      </c>
      <c r="I3890" s="41">
        <v>8781.1083099209245</v>
      </c>
      <c r="J3890" s="41">
        <v>1655.9509181167414</v>
      </c>
      <c r="K3890" s="41">
        <v>69.206737885814988</v>
      </c>
      <c r="L3890" s="41">
        <v>15301.780002069901</v>
      </c>
      <c r="M3890" s="41">
        <v>256.36147936153753</v>
      </c>
      <c r="N3890" s="41">
        <v>3178.2637904321659</v>
      </c>
      <c r="O3890" s="41">
        <v>45073.521043752509</v>
      </c>
      <c r="P3890" s="41">
        <v>158072.83462544356</v>
      </c>
      <c r="Q3890" s="41">
        <v>33711.646905930946</v>
      </c>
      <c r="R3890" s="41">
        <v>234.78061280788648</v>
      </c>
      <c r="S3890" s="41">
        <v>0</v>
      </c>
      <c r="T3890" s="41">
        <v>0</v>
      </c>
    </row>
    <row r="3891" spans="1:20">
      <c r="A3891">
        <v>9</v>
      </c>
      <c r="B3891" s="197">
        <v>43717.833333323913</v>
      </c>
      <c r="C3891" s="41">
        <v>730834.02799141139</v>
      </c>
      <c r="D3891" s="41">
        <v>334119.76307690609</v>
      </c>
      <c r="E3891" s="41">
        <v>76706.711969730648</v>
      </c>
      <c r="F3891" s="41">
        <v>822.17066822486242</v>
      </c>
      <c r="G3891" s="41">
        <v>110.11896245033749</v>
      </c>
      <c r="H3891" s="41">
        <v>46616.579050767425</v>
      </c>
      <c r="I3891" s="41">
        <v>7914.9055086163971</v>
      </c>
      <c r="J3891" s="41">
        <v>1492.5766851685657</v>
      </c>
      <c r="K3891" s="41">
        <v>62.380734821701871</v>
      </c>
      <c r="L3891" s="41">
        <v>13793.171544325523</v>
      </c>
      <c r="M3891" s="41">
        <v>231.07298231400071</v>
      </c>
      <c r="N3891" s="41">
        <v>3060.7080167898084</v>
      </c>
      <c r="O3891" s="41">
        <v>44010.071301576951</v>
      </c>
      <c r="P3891" s="41">
        <v>158696.45469912325</v>
      </c>
      <c r="Q3891" s="41">
        <v>33741.608996527888</v>
      </c>
      <c r="R3891" s="41">
        <v>233.88297439698096</v>
      </c>
      <c r="S3891" s="41">
        <v>7653.529491668095</v>
      </c>
      <c r="T3891" s="41">
        <v>1568.3213280028633</v>
      </c>
    </row>
    <row r="3892" spans="1:20">
      <c r="A3892">
        <v>9</v>
      </c>
      <c r="B3892" s="197">
        <v>43717.874999990578</v>
      </c>
      <c r="C3892" s="41">
        <v>666116.71030786552</v>
      </c>
      <c r="D3892" s="41">
        <v>273703.76149442367</v>
      </c>
      <c r="E3892" s="41">
        <v>69496.324166174978</v>
      </c>
      <c r="F3892" s="41">
        <v>744.01841461637616</v>
      </c>
      <c r="G3892" s="41">
        <v>99.623752089899142</v>
      </c>
      <c r="H3892" s="41">
        <v>43663.811680199819</v>
      </c>
      <c r="I3892" s="41">
        <v>7404.9174017163632</v>
      </c>
      <c r="J3892" s="41">
        <v>1396.0154198656383</v>
      </c>
      <c r="K3892" s="41">
        <v>58.365881468722414</v>
      </c>
      <c r="L3892" s="41">
        <v>12919.490384059098</v>
      </c>
      <c r="M3892" s="41">
        <v>216.18405247424792</v>
      </c>
      <c r="N3892" s="41">
        <v>2615.4186663027426</v>
      </c>
      <c r="O3892" s="41">
        <v>45403.212368138302</v>
      </c>
      <c r="P3892" s="41">
        <v>161268.02813074068</v>
      </c>
      <c r="Q3892" s="41">
        <v>33751.84151912995</v>
      </c>
      <c r="R3892" s="41">
        <v>206.90836761574596</v>
      </c>
      <c r="S3892" s="41">
        <v>10929.22829911476</v>
      </c>
      <c r="T3892" s="41">
        <v>2239.5603097345088</v>
      </c>
    </row>
    <row r="3893" spans="1:20">
      <c r="A3893">
        <v>9</v>
      </c>
      <c r="B3893" s="197">
        <v>43717.916666657242</v>
      </c>
      <c r="C3893" s="41">
        <v>613051.31586017483</v>
      </c>
      <c r="D3893" s="41">
        <v>232084.3855687016</v>
      </c>
      <c r="E3893" s="41">
        <v>62786.237734836825</v>
      </c>
      <c r="F3893" s="41">
        <v>671.3186269866485</v>
      </c>
      <c r="G3893" s="41">
        <v>89.854689054668754</v>
      </c>
      <c r="H3893" s="41">
        <v>40356.238479718457</v>
      </c>
      <c r="I3893" s="41">
        <v>6835.2065103167906</v>
      </c>
      <c r="J3893" s="41">
        <v>1288.1145187393499</v>
      </c>
      <c r="K3893" s="41">
        <v>53.868550303637385</v>
      </c>
      <c r="L3893" s="41">
        <v>11940.827310134926</v>
      </c>
      <c r="M3893" s="41">
        <v>199.55153619352234</v>
      </c>
      <c r="N3893" s="41">
        <v>2390.8981845226144</v>
      </c>
      <c r="O3893" s="41">
        <v>43758.474696269215</v>
      </c>
      <c r="P3893" s="41">
        <v>163683.7255962404</v>
      </c>
      <c r="Q3893" s="41">
        <v>33538.063513915498</v>
      </c>
      <c r="R3893" s="41">
        <v>202.81605027460117</v>
      </c>
      <c r="S3893" s="41">
        <v>10931.673023993755</v>
      </c>
      <c r="T3893" s="41">
        <v>2240.0612699722656</v>
      </c>
    </row>
    <row r="3894" spans="1:20">
      <c r="A3894">
        <v>9</v>
      </c>
      <c r="B3894" s="197">
        <v>43717.958333323906</v>
      </c>
      <c r="C3894" s="41">
        <v>545880.48618889169</v>
      </c>
      <c r="D3894" s="41">
        <v>177365.06498256925</v>
      </c>
      <c r="E3894" s="41">
        <v>55825.054518019053</v>
      </c>
      <c r="F3894" s="41">
        <v>595.51919971761231</v>
      </c>
      <c r="G3894" s="41">
        <v>79.647125267479183</v>
      </c>
      <c r="H3894" s="41">
        <v>38096.618661355045</v>
      </c>
      <c r="I3894" s="41">
        <v>6437.6856397013053</v>
      </c>
      <c r="J3894" s="41">
        <v>1212.2575293051918</v>
      </c>
      <c r="K3894" s="41">
        <v>50.710820444637982</v>
      </c>
      <c r="L3894" s="41">
        <v>11272.238485852007</v>
      </c>
      <c r="M3894" s="41">
        <v>187.94604917852502</v>
      </c>
      <c r="N3894" s="41">
        <v>2359.5135229540656</v>
      </c>
      <c r="O3894" s="41">
        <v>43142.367588668683</v>
      </c>
      <c r="P3894" s="41">
        <v>162441.07550799352</v>
      </c>
      <c r="Q3894" s="41">
        <v>33417.099379146763</v>
      </c>
      <c r="R3894" s="41">
        <v>208.77447773723799</v>
      </c>
      <c r="S3894" s="41">
        <v>10945.929971816484</v>
      </c>
      <c r="T3894" s="41">
        <v>2242.9827291647985</v>
      </c>
    </row>
    <row r="3895" spans="1:20">
      <c r="A3895">
        <v>9</v>
      </c>
      <c r="B3895" s="197">
        <v>43717.99999999057</v>
      </c>
      <c r="C3895" s="41">
        <v>504230.96191588527</v>
      </c>
      <c r="D3895" s="41">
        <v>147156.26450683729</v>
      </c>
      <c r="E3895" s="41">
        <v>51868.501772028372</v>
      </c>
      <c r="F3895" s="41">
        <v>552.32238536507441</v>
      </c>
      <c r="G3895" s="41">
        <v>73.816358344650041</v>
      </c>
      <c r="H3895" s="41">
        <v>37045.378262890103</v>
      </c>
      <c r="I3895" s="41">
        <v>6248.8442251709039</v>
      </c>
      <c r="J3895" s="41">
        <v>1175.8460269161292</v>
      </c>
      <c r="K3895" s="41">
        <v>49.194497492518835</v>
      </c>
      <c r="L3895" s="41">
        <v>10961.191655612469</v>
      </c>
      <c r="M3895" s="41">
        <v>182.43288811899868</v>
      </c>
      <c r="N3895" s="41">
        <v>2409.666267792858</v>
      </c>
      <c r="O3895" s="41">
        <v>37841.282736763169</v>
      </c>
      <c r="P3895" s="41">
        <v>161916.2445920328</v>
      </c>
      <c r="Q3895" s="41">
        <v>33331.254604184353</v>
      </c>
      <c r="R3895" s="41">
        <v>210.00939938384082</v>
      </c>
      <c r="S3895" s="41">
        <v>10962.361869286417</v>
      </c>
      <c r="T3895" s="41">
        <v>2246.3498676653512</v>
      </c>
    </row>
    <row r="3896" spans="1:20">
      <c r="A3896">
        <v>9</v>
      </c>
      <c r="B3896" s="197">
        <v>43718.041666657235</v>
      </c>
      <c r="C3896" s="41">
        <v>475749.24265901436</v>
      </c>
      <c r="D3896" s="41">
        <v>129339.05935837096</v>
      </c>
      <c r="E3896" s="41">
        <v>48963.327438357082</v>
      </c>
      <c r="F3896" s="41">
        <v>520.59340293002583</v>
      </c>
      <c r="G3896" s="41">
        <v>69.531985337661325</v>
      </c>
      <c r="H3896" s="41">
        <v>34802.579432263025</v>
      </c>
      <c r="I3896" s="41">
        <v>5861.596144799877</v>
      </c>
      <c r="J3896" s="41">
        <v>1102.2818323627889</v>
      </c>
      <c r="K3896" s="41">
        <v>46.120414081986233</v>
      </c>
      <c r="L3896" s="41">
        <v>10297.579918325568</v>
      </c>
      <c r="M3896" s="41">
        <v>171.12731173160006</v>
      </c>
      <c r="N3896" s="41">
        <v>2319.1286257766437</v>
      </c>
      <c r="O3896" s="41">
        <v>35475.38979428423</v>
      </c>
      <c r="P3896" s="41">
        <v>160012.22815588396</v>
      </c>
      <c r="Q3896" s="41">
        <v>33332.224642443914</v>
      </c>
      <c r="R3896" s="41">
        <v>208.15512816370935</v>
      </c>
      <c r="S3896" s="41">
        <v>10978.634669178995</v>
      </c>
      <c r="T3896" s="41">
        <v>2249.684404722339</v>
      </c>
    </row>
    <row r="3897" spans="1:20">
      <c r="A3897">
        <v>9</v>
      </c>
      <c r="B3897" s="197">
        <v>43718.083333323899</v>
      </c>
      <c r="C3897" s="41">
        <v>458169.69714730984</v>
      </c>
      <c r="D3897" s="41">
        <v>121782.76229781892</v>
      </c>
      <c r="E3897" s="41">
        <v>47384.751936228175</v>
      </c>
      <c r="F3897" s="41">
        <v>503.35991185689704</v>
      </c>
      <c r="G3897" s="41">
        <v>67.204535590513544</v>
      </c>
      <c r="H3897" s="41">
        <v>32817.097331766025</v>
      </c>
      <c r="I3897" s="41">
        <v>5522.2606526636928</v>
      </c>
      <c r="J3897" s="41">
        <v>1038.0724090376216</v>
      </c>
      <c r="K3897" s="41">
        <v>43.435129983252509</v>
      </c>
      <c r="L3897" s="41">
        <v>9710.1044800159871</v>
      </c>
      <c r="M3897" s="41">
        <v>161.22052711016187</v>
      </c>
      <c r="N3897" s="41">
        <v>2127.5948888309713</v>
      </c>
      <c r="O3897" s="41">
        <v>34094.297172208622</v>
      </c>
      <c r="P3897" s="41">
        <v>156131.57895243843</v>
      </c>
      <c r="Q3897" s="41">
        <v>33336.782028569265</v>
      </c>
      <c r="R3897" s="41">
        <v>209.06851747368282</v>
      </c>
      <c r="S3897" s="41">
        <v>10988.417354314819</v>
      </c>
      <c r="T3897" s="41">
        <v>2251.6890214027862</v>
      </c>
    </row>
    <row r="3898" spans="1:20">
      <c r="A3898">
        <v>9</v>
      </c>
      <c r="B3898" s="197">
        <v>43718.124999990563</v>
      </c>
      <c r="C3898" s="41">
        <v>440204.39228177606</v>
      </c>
      <c r="D3898" s="41">
        <v>109329.15118472466</v>
      </c>
      <c r="E3898" s="41">
        <v>42764.342866489678</v>
      </c>
      <c r="F3898" s="41">
        <v>453.60200139518184</v>
      </c>
      <c r="G3898" s="41">
        <v>60.527364547193358</v>
      </c>
      <c r="H3898" s="41">
        <v>32684.318221673046</v>
      </c>
      <c r="I3898" s="41">
        <v>5491.7317120876169</v>
      </c>
      <c r="J3898" s="41">
        <v>1031.7557594908783</v>
      </c>
      <c r="K3898" s="41">
        <v>43.172113365439472</v>
      </c>
      <c r="L3898" s="41">
        <v>9670.8170616702337</v>
      </c>
      <c r="M3898" s="41">
        <v>160.32924504266015</v>
      </c>
      <c r="N3898" s="41">
        <v>2105.3829388844374</v>
      </c>
      <c r="O3898" s="41">
        <v>34040.756718300356</v>
      </c>
      <c r="P3898" s="41">
        <v>155557.13091922746</v>
      </c>
      <c r="Q3898" s="41">
        <v>33321.049323276013</v>
      </c>
      <c r="R3898" s="41">
        <v>228.15730889260627</v>
      </c>
      <c r="S3898" s="41">
        <v>11006.726671728185</v>
      </c>
      <c r="T3898" s="41">
        <v>2255.4408709803656</v>
      </c>
    </row>
    <row r="3899" spans="1:20">
      <c r="A3899">
        <v>9</v>
      </c>
      <c r="B3899" s="197">
        <v>43718.166666657227</v>
      </c>
      <c r="C3899" s="41">
        <v>434608.69214961049</v>
      </c>
      <c r="D3899" s="41">
        <v>96124.73860235051</v>
      </c>
      <c r="E3899" s="41">
        <v>44803.72149766473</v>
      </c>
      <c r="F3899" s="41">
        <v>474.89427060576054</v>
      </c>
      <c r="G3899" s="41">
        <v>63.35415427907374</v>
      </c>
      <c r="H3899" s="41">
        <v>35677.216368337591</v>
      </c>
      <c r="I3899" s="41">
        <v>5990.3269446951008</v>
      </c>
      <c r="J3899" s="41">
        <v>1125.1734637063746</v>
      </c>
      <c r="K3899" s="41">
        <v>47.081022697547887</v>
      </c>
      <c r="L3899" s="41">
        <v>10556.372338188499</v>
      </c>
      <c r="M3899" s="41">
        <v>174.88556378085997</v>
      </c>
      <c r="N3899" s="41">
        <v>2088.5211047203957</v>
      </c>
      <c r="O3899" s="41">
        <v>34470.342582489866</v>
      </c>
      <c r="P3899" s="41">
        <v>156192.89142028824</v>
      </c>
      <c r="Q3899" s="41">
        <v>33311.242608747518</v>
      </c>
      <c r="R3899" s="41">
        <v>234.7074708545214</v>
      </c>
      <c r="S3899" s="41">
        <v>11015.901755115943</v>
      </c>
      <c r="T3899" s="41">
        <v>2257.3209810879925</v>
      </c>
    </row>
    <row r="3900" spans="1:20">
      <c r="A3900">
        <v>9</v>
      </c>
      <c r="B3900" s="197">
        <v>43718.208333323892</v>
      </c>
      <c r="C3900" s="41">
        <v>457529.30088929686</v>
      </c>
      <c r="D3900" s="41">
        <v>107365.32599673983</v>
      </c>
      <c r="E3900" s="41">
        <v>45753.737832499013</v>
      </c>
      <c r="F3900" s="41">
        <v>485.89575565317068</v>
      </c>
      <c r="G3900" s="41">
        <v>64.869658077319073</v>
      </c>
      <c r="H3900" s="41">
        <v>42429.978007347694</v>
      </c>
      <c r="I3900" s="41">
        <v>7137.8276257280149</v>
      </c>
      <c r="J3900" s="41">
        <v>1341.699772544245</v>
      </c>
      <c r="K3900" s="41">
        <v>56.139536617669165</v>
      </c>
      <c r="L3900" s="41">
        <v>12554.416844701334</v>
      </c>
      <c r="M3900" s="41">
        <v>208.38645703662471</v>
      </c>
      <c r="N3900" s="41">
        <v>2238.8609516886531</v>
      </c>
      <c r="O3900" s="41">
        <v>34367.251685555726</v>
      </c>
      <c r="P3900" s="41">
        <v>156741.77533917301</v>
      </c>
      <c r="Q3900" s="41">
        <v>33328.778205122908</v>
      </c>
      <c r="R3900" s="41">
        <v>209.96176690253296</v>
      </c>
      <c r="S3900" s="41">
        <v>10991.977007077079</v>
      </c>
      <c r="T3900" s="41">
        <v>2252.4184468319754</v>
      </c>
    </row>
    <row r="3901" spans="1:20">
      <c r="A3901">
        <v>9</v>
      </c>
      <c r="B3901" s="197">
        <v>43718.249999990556</v>
      </c>
      <c r="C3901" s="41">
        <v>514849.27012341673</v>
      </c>
      <c r="D3901" s="41">
        <v>147077.21095803491</v>
      </c>
      <c r="E3901" s="41">
        <v>47555.967060520059</v>
      </c>
      <c r="F3901" s="41">
        <v>506.75398264508271</v>
      </c>
      <c r="G3901" s="41">
        <v>67.748682996486181</v>
      </c>
      <c r="H3901" s="41">
        <v>53911.383698325888</v>
      </c>
      <c r="I3901" s="41">
        <v>9100.1668403316253</v>
      </c>
      <c r="J3901" s="41">
        <v>1712.9466155100463</v>
      </c>
      <c r="K3901" s="41">
        <v>71.664039164502142</v>
      </c>
      <c r="L3901" s="41">
        <v>15951.598737718223</v>
      </c>
      <c r="M3901" s="41">
        <v>265.67628496148598</v>
      </c>
      <c r="N3901" s="41">
        <v>2566.5233607950181</v>
      </c>
      <c r="O3901" s="41">
        <v>39710.444517985736</v>
      </c>
      <c r="P3901" s="41">
        <v>154687.17880344283</v>
      </c>
      <c r="Q3901" s="41">
        <v>33300.0248162188</v>
      </c>
      <c r="R3901" s="41">
        <v>225.06402644820875</v>
      </c>
      <c r="S3901" s="41">
        <v>6754.7663324258629</v>
      </c>
      <c r="T3901" s="41">
        <v>1384.1513658919773</v>
      </c>
    </row>
    <row r="3902" spans="1:20">
      <c r="A3902">
        <v>9</v>
      </c>
      <c r="B3902" s="197">
        <v>43718.29166665722</v>
      </c>
      <c r="C3902" s="41">
        <v>522221.87262453674</v>
      </c>
      <c r="D3902" s="41">
        <v>135004.27904828373</v>
      </c>
      <c r="E3902" s="41">
        <v>56385.264184362066</v>
      </c>
      <c r="F3902" s="41">
        <v>600.82079629795771</v>
      </c>
      <c r="G3902" s="41">
        <v>80.338484855761905</v>
      </c>
      <c r="H3902" s="41">
        <v>61956.746212057224</v>
      </c>
      <c r="I3902" s="41">
        <v>10457.904263597953</v>
      </c>
      <c r="J3902" s="41">
        <v>1968.8567964214644</v>
      </c>
      <c r="K3902" s="41">
        <v>82.368842873126766</v>
      </c>
      <c r="L3902" s="41">
        <v>18332.105148695537</v>
      </c>
      <c r="M3902" s="41">
        <v>305.31496861373364</v>
      </c>
      <c r="N3902" s="41">
        <v>3085.8136337231576</v>
      </c>
      <c r="O3902" s="41">
        <v>48935.518683426446</v>
      </c>
      <c r="P3902" s="41">
        <v>151278.0453127822</v>
      </c>
      <c r="Q3902" s="41">
        <v>33508.213467077498</v>
      </c>
      <c r="R3902" s="41">
        <v>240.28278146894792</v>
      </c>
      <c r="S3902" s="41">
        <v>0</v>
      </c>
      <c r="T3902" s="41">
        <v>0</v>
      </c>
    </row>
    <row r="3903" spans="1:20">
      <c r="A3903">
        <v>9</v>
      </c>
      <c r="B3903" s="197">
        <v>43718.333333323884</v>
      </c>
      <c r="C3903" s="41">
        <v>539376.87139270466</v>
      </c>
      <c r="D3903" s="41">
        <v>124134.89890088949</v>
      </c>
      <c r="E3903" s="41">
        <v>72488.517831091231</v>
      </c>
      <c r="F3903" s="41">
        <v>772.92058069103132</v>
      </c>
      <c r="G3903" s="41">
        <v>103.37871348941262</v>
      </c>
      <c r="H3903" s="41">
        <v>67867.186037573687</v>
      </c>
      <c r="I3903" s="41">
        <v>11463.103592581303</v>
      </c>
      <c r="J3903" s="41">
        <v>2158.6849113604508</v>
      </c>
      <c r="K3903" s="41">
        <v>90.305091676798867</v>
      </c>
      <c r="L3903" s="41">
        <v>20080.918812756536</v>
      </c>
      <c r="M3903" s="41">
        <v>334.66142215197914</v>
      </c>
      <c r="N3903" s="41">
        <v>3278.2564009467105</v>
      </c>
      <c r="O3903" s="41">
        <v>51552.516565085687</v>
      </c>
      <c r="P3903" s="41">
        <v>151442.16732970235</v>
      </c>
      <c r="Q3903" s="41">
        <v>33368.150532957021</v>
      </c>
      <c r="R3903" s="41">
        <v>241.20466975096014</v>
      </c>
      <c r="S3903" s="41">
        <v>0</v>
      </c>
      <c r="T3903" s="41">
        <v>0</v>
      </c>
    </row>
    <row r="3904" spans="1:20">
      <c r="A3904">
        <v>9</v>
      </c>
      <c r="B3904" s="197">
        <v>43718.374999990549</v>
      </c>
      <c r="C3904" s="41">
        <v>594321.79289220192</v>
      </c>
      <c r="D3904" s="41">
        <v>153318.61425916458</v>
      </c>
      <c r="E3904" s="41">
        <v>82861.039372883562</v>
      </c>
      <c r="F3904" s="41">
        <v>885.23581009357486</v>
      </c>
      <c r="G3904" s="41">
        <v>118.47388206954112</v>
      </c>
      <c r="H3904" s="41">
        <v>74631.038029519565</v>
      </c>
      <c r="I3904" s="41">
        <v>12630.042226713089</v>
      </c>
      <c r="J3904" s="41">
        <v>2379.9028822920823</v>
      </c>
      <c r="K3904" s="41">
        <v>99.536673910063058</v>
      </c>
      <c r="L3904" s="41">
        <v>22082.244794307753</v>
      </c>
      <c r="M3904" s="41">
        <v>368.72979985689449</v>
      </c>
      <c r="N3904" s="41">
        <v>3351.248378514626</v>
      </c>
      <c r="O3904" s="41">
        <v>53355.582107052396</v>
      </c>
      <c r="P3904" s="41">
        <v>154462.97873417882</v>
      </c>
      <c r="Q3904" s="41">
        <v>33523.573955651686</v>
      </c>
      <c r="R3904" s="41">
        <v>253.55198599375595</v>
      </c>
      <c r="S3904" s="41">
        <v>0</v>
      </c>
      <c r="T3904" s="41">
        <v>0</v>
      </c>
    </row>
    <row r="3905" spans="1:20">
      <c r="A3905">
        <v>9</v>
      </c>
      <c r="B3905" s="197">
        <v>43718.416666657213</v>
      </c>
      <c r="C3905" s="41">
        <v>637995.36173363833</v>
      </c>
      <c r="D3905" s="41">
        <v>181158.48172323217</v>
      </c>
      <c r="E3905" s="41">
        <v>91720.401034027265</v>
      </c>
      <c r="F3905" s="41">
        <v>980.98662621913684</v>
      </c>
      <c r="G3905" s="41">
        <v>131.3323853129798</v>
      </c>
      <c r="H3905" s="41">
        <v>75494.934298866967</v>
      </c>
      <c r="I3905" s="41">
        <v>12790.622347236686</v>
      </c>
      <c r="J3905" s="41">
        <v>2410.9666820622547</v>
      </c>
      <c r="K3905" s="41">
        <v>100.81488107282193</v>
      </c>
      <c r="L3905" s="41">
        <v>22337.85920622406</v>
      </c>
      <c r="M3905" s="41">
        <v>373.41788202153117</v>
      </c>
      <c r="N3905" s="41">
        <v>3476.2630365048717</v>
      </c>
      <c r="O3905" s="41">
        <v>55930.264140885592</v>
      </c>
      <c r="P3905" s="41">
        <v>157820.72781494376</v>
      </c>
      <c r="Q3905" s="41">
        <v>33002.428616571851</v>
      </c>
      <c r="R3905" s="41">
        <v>265.86105845652128</v>
      </c>
      <c r="S3905" s="41">
        <v>0</v>
      </c>
      <c r="T3905" s="41">
        <v>0</v>
      </c>
    </row>
    <row r="3906" spans="1:20">
      <c r="A3906">
        <v>9</v>
      </c>
      <c r="B3906" s="197">
        <v>43718.458333323877</v>
      </c>
      <c r="C3906" s="41">
        <v>672658.63130345254</v>
      </c>
      <c r="D3906" s="41">
        <v>210837.67245974476</v>
      </c>
      <c r="E3906" s="41">
        <v>102362.29080311085</v>
      </c>
      <c r="F3906" s="41">
        <v>1095.8987487980191</v>
      </c>
      <c r="G3906" s="41">
        <v>146.75317640745959</v>
      </c>
      <c r="H3906" s="41">
        <v>77002.117667169528</v>
      </c>
      <c r="I3906" s="41">
        <v>13058.997135079535</v>
      </c>
      <c r="J3906" s="41">
        <v>2462.1680569235218</v>
      </c>
      <c r="K3906" s="41">
        <v>102.93239472431385</v>
      </c>
      <c r="L3906" s="41">
        <v>22783.81296711912</v>
      </c>
      <c r="M3906" s="41">
        <v>381.25299294448831</v>
      </c>
      <c r="N3906" s="41">
        <v>3535.4403844834942</v>
      </c>
      <c r="O3906" s="41">
        <v>53990.678209434285</v>
      </c>
      <c r="P3906" s="41">
        <v>159787.07182343188</v>
      </c>
      <c r="Q3906" s="41">
        <v>24858.822645914472</v>
      </c>
      <c r="R3906" s="41">
        <v>252.72183816676656</v>
      </c>
      <c r="S3906" s="41">
        <v>0</v>
      </c>
      <c r="T3906" s="41">
        <v>0</v>
      </c>
    </row>
    <row r="3907" spans="1:20">
      <c r="A3907">
        <v>9</v>
      </c>
      <c r="B3907" s="197">
        <v>43718.499999990541</v>
      </c>
      <c r="C3907" s="41">
        <v>753557.90330126497</v>
      </c>
      <c r="D3907" s="41">
        <v>272552.77937337651</v>
      </c>
      <c r="E3907" s="41">
        <v>109510.18046610052</v>
      </c>
      <c r="F3907" s="41">
        <v>1173.874806382413</v>
      </c>
      <c r="G3907" s="41">
        <v>157.23765132485383</v>
      </c>
      <c r="H3907" s="41">
        <v>80758.309358381317</v>
      </c>
      <c r="I3907" s="41">
        <v>13712.960621520964</v>
      </c>
      <c r="J3907" s="41">
        <v>2586.1682883494127</v>
      </c>
      <c r="K3907" s="41">
        <v>108.06700994870897</v>
      </c>
      <c r="L3907" s="41">
        <v>23895.215764261982</v>
      </c>
      <c r="M3907" s="41">
        <v>400.34523516670771</v>
      </c>
      <c r="N3907" s="41">
        <v>3594.787527636583</v>
      </c>
      <c r="O3907" s="41">
        <v>58361.600992135856</v>
      </c>
      <c r="P3907" s="41">
        <v>160245.45769313187</v>
      </c>
      <c r="Q3907" s="41">
        <v>26262.397579716489</v>
      </c>
      <c r="R3907" s="41">
        <v>238.52093383076652</v>
      </c>
      <c r="S3907" s="41">
        <v>0</v>
      </c>
      <c r="T3907" s="41">
        <v>0</v>
      </c>
    </row>
    <row r="3908" spans="1:20">
      <c r="A3908">
        <v>9</v>
      </c>
      <c r="B3908" s="197">
        <v>43718.541666657205</v>
      </c>
      <c r="C3908" s="41">
        <v>806656.39967837476</v>
      </c>
      <c r="D3908" s="41">
        <v>309461.95339564601</v>
      </c>
      <c r="E3908" s="41">
        <v>119459.18200724779</v>
      </c>
      <c r="F3908" s="41">
        <v>1281.2440134940089</v>
      </c>
      <c r="G3908" s="41">
        <v>171.6318974423699</v>
      </c>
      <c r="H3908" s="41">
        <v>79982.833196312815</v>
      </c>
      <c r="I3908" s="41">
        <v>13588.947460162839</v>
      </c>
      <c r="J3908" s="41">
        <v>2562.9655053019105</v>
      </c>
      <c r="K3908" s="41">
        <v>107.06773567436619</v>
      </c>
      <c r="L3908" s="41">
        <v>23665.763583305132</v>
      </c>
      <c r="M3908" s="41">
        <v>396.72471297474812</v>
      </c>
      <c r="N3908" s="41">
        <v>3635.2197725906467</v>
      </c>
      <c r="O3908" s="41">
        <v>56877.507479096836</v>
      </c>
      <c r="P3908" s="41">
        <v>160926.95057756899</v>
      </c>
      <c r="Q3908" s="41">
        <v>34300.121089667569</v>
      </c>
      <c r="R3908" s="41">
        <v>238.28725188860295</v>
      </c>
      <c r="S3908" s="41">
        <v>0</v>
      </c>
      <c r="T3908" s="41">
        <v>0</v>
      </c>
    </row>
    <row r="3909" spans="1:20">
      <c r="A3909">
        <v>9</v>
      </c>
      <c r="B3909" s="197">
        <v>43718.58333332387</v>
      </c>
      <c r="C3909" s="41">
        <v>859464.6274519799</v>
      </c>
      <c r="D3909" s="41">
        <v>360294.71309075726</v>
      </c>
      <c r="E3909" s="41">
        <v>122396.71977093826</v>
      </c>
      <c r="F3909" s="41">
        <v>1313.4264078688668</v>
      </c>
      <c r="G3909" s="41">
        <v>175.94756015868452</v>
      </c>
      <c r="H3909" s="41">
        <v>80179.249136623795</v>
      </c>
      <c r="I3909" s="41">
        <v>13629.335208687149</v>
      </c>
      <c r="J3909" s="41">
        <v>2570.6500855722848</v>
      </c>
      <c r="K3909" s="41">
        <v>107.35259572564907</v>
      </c>
      <c r="L3909" s="41">
        <v>23723.880219358562</v>
      </c>
      <c r="M3909" s="41">
        <v>397.90381959709498</v>
      </c>
      <c r="N3909" s="41">
        <v>3666.0283547576996</v>
      </c>
      <c r="O3909" s="41">
        <v>56123.645586662948</v>
      </c>
      <c r="P3909" s="41">
        <v>159897.54602627462</v>
      </c>
      <c r="Q3909" s="41">
        <v>34749.941149153157</v>
      </c>
      <c r="R3909" s="41">
        <v>238.28843984379202</v>
      </c>
      <c r="S3909" s="41">
        <v>0</v>
      </c>
      <c r="T3909" s="41">
        <v>0</v>
      </c>
    </row>
    <row r="3910" spans="1:20">
      <c r="A3910">
        <v>9</v>
      </c>
      <c r="B3910" s="197">
        <v>43718.624999990534</v>
      </c>
      <c r="C3910" s="41">
        <v>894477.50634722924</v>
      </c>
      <c r="D3910" s="41">
        <v>400594.34248321562</v>
      </c>
      <c r="E3910" s="41">
        <v>122593.59144376963</v>
      </c>
      <c r="F3910" s="41">
        <v>1315.9170456676823</v>
      </c>
      <c r="G3910" s="41">
        <v>176.27935530974054</v>
      </c>
      <c r="H3910" s="41">
        <v>77497.136091140492</v>
      </c>
      <c r="I3910" s="41">
        <v>13177.199493903214</v>
      </c>
      <c r="J3910" s="41">
        <v>2485.345947748177</v>
      </c>
      <c r="K3910" s="41">
        <v>103.76760987055312</v>
      </c>
      <c r="L3910" s="41">
        <v>22930.281759520145</v>
      </c>
      <c r="M3910" s="41">
        <v>384.70387072694615</v>
      </c>
      <c r="N3910" s="41">
        <v>3608.079451867638</v>
      </c>
      <c r="O3910" s="41">
        <v>53847.85194962917</v>
      </c>
      <c r="P3910" s="41">
        <v>159538.52992870461</v>
      </c>
      <c r="Q3910" s="41">
        <v>35985.130026110659</v>
      </c>
      <c r="R3910" s="41">
        <v>239.34989004498499</v>
      </c>
      <c r="S3910" s="41">
        <v>0</v>
      </c>
      <c r="T3910" s="41">
        <v>0</v>
      </c>
    </row>
    <row r="3911" spans="1:20">
      <c r="A3911">
        <v>9</v>
      </c>
      <c r="B3911" s="197">
        <v>43718.666666657198</v>
      </c>
      <c r="C3911" s="41">
        <v>890977.89868375275</v>
      </c>
      <c r="D3911" s="41">
        <v>421046.25431010162</v>
      </c>
      <c r="E3911" s="41">
        <v>120065.92952064608</v>
      </c>
      <c r="F3911" s="41">
        <v>1288.8234877004365</v>
      </c>
      <c r="G3911" s="41">
        <v>172.64992065256592</v>
      </c>
      <c r="H3911" s="41">
        <v>66943.880496321057</v>
      </c>
      <c r="I3911" s="41">
        <v>11383.118605505331</v>
      </c>
      <c r="J3911" s="41">
        <v>2146.96512047337</v>
      </c>
      <c r="K3911" s="41">
        <v>89.639609016530798</v>
      </c>
      <c r="L3911" s="41">
        <v>19807.726056495838</v>
      </c>
      <c r="M3911" s="41">
        <v>332.32628757786813</v>
      </c>
      <c r="N3911" s="41">
        <v>3313.1710171167383</v>
      </c>
      <c r="O3911" s="41">
        <v>51413.230662982627</v>
      </c>
      <c r="P3911" s="41">
        <v>159027.17273241802</v>
      </c>
      <c r="Q3911" s="41">
        <v>33712.581849095506</v>
      </c>
      <c r="R3911" s="41">
        <v>234.42900764911934</v>
      </c>
      <c r="S3911" s="41">
        <v>0</v>
      </c>
      <c r="T3911" s="41">
        <v>0</v>
      </c>
    </row>
    <row r="3912" spans="1:20">
      <c r="A3912">
        <v>9</v>
      </c>
      <c r="B3912" s="197">
        <v>43718.708333323862</v>
      </c>
      <c r="C3912" s="41">
        <v>863911.19467409409</v>
      </c>
      <c r="D3912" s="41">
        <v>410106.24735925964</v>
      </c>
      <c r="E3912" s="41">
        <v>112973.94702570498</v>
      </c>
      <c r="F3912" s="41">
        <v>1212.515808262775</v>
      </c>
      <c r="G3912" s="41">
        <v>162.42736766308366</v>
      </c>
      <c r="H3912" s="41">
        <v>64788.009618449505</v>
      </c>
      <c r="I3912" s="41">
        <v>11014.897706631569</v>
      </c>
      <c r="J3912" s="41">
        <v>2077.5096604908435</v>
      </c>
      <c r="K3912" s="41">
        <v>86.756042520263463</v>
      </c>
      <c r="L3912" s="41">
        <v>19169.835043225346</v>
      </c>
      <c r="M3912" s="41">
        <v>321.57620330200729</v>
      </c>
      <c r="N3912" s="41">
        <v>3260.0782420048222</v>
      </c>
      <c r="O3912" s="41">
        <v>49022.169620152854</v>
      </c>
      <c r="P3912" s="41">
        <v>156140.14061862251</v>
      </c>
      <c r="Q3912" s="41">
        <v>33341.074116676718</v>
      </c>
      <c r="R3912" s="41">
        <v>234.01024112707023</v>
      </c>
      <c r="S3912" s="41">
        <v>0</v>
      </c>
      <c r="T3912" s="41">
        <v>0</v>
      </c>
    </row>
    <row r="3913" spans="1:20">
      <c r="A3913">
        <v>9</v>
      </c>
      <c r="B3913" s="197">
        <v>43718.749999990527</v>
      </c>
      <c r="C3913" s="41">
        <v>845346.12248749379</v>
      </c>
      <c r="D3913" s="41">
        <v>405260.71545795194</v>
      </c>
      <c r="E3913" s="41">
        <v>105690.18906289439</v>
      </c>
      <c r="F3913" s="41">
        <v>1134.1840785386266</v>
      </c>
      <c r="G3913" s="41">
        <v>151.93458929534091</v>
      </c>
      <c r="H3913" s="41">
        <v>60721.010572411775</v>
      </c>
      <c r="I3913" s="41">
        <v>10322.017369275563</v>
      </c>
      <c r="J3913" s="41">
        <v>1946.8320279026375</v>
      </c>
      <c r="K3913" s="41">
        <v>81.308655845290573</v>
      </c>
      <c r="L3913" s="41">
        <v>17966.468844871008</v>
      </c>
      <c r="M3913" s="41">
        <v>301.34779681436345</v>
      </c>
      <c r="N3913" s="41">
        <v>3259.4181729079237</v>
      </c>
      <c r="O3913" s="41">
        <v>48457.007141202921</v>
      </c>
      <c r="P3913" s="41">
        <v>156632.4172018283</v>
      </c>
      <c r="Q3913" s="41">
        <v>33180.984377858826</v>
      </c>
      <c r="R3913" s="41">
        <v>240.28713789488228</v>
      </c>
      <c r="S3913" s="41">
        <v>0</v>
      </c>
      <c r="T3913" s="41">
        <v>0</v>
      </c>
    </row>
    <row r="3914" spans="1:20">
      <c r="A3914">
        <v>9</v>
      </c>
      <c r="B3914" s="197">
        <v>43718.791666657191</v>
      </c>
      <c r="C3914" s="41">
        <v>825747.86474450573</v>
      </c>
      <c r="D3914" s="41">
        <v>397421.91787429719</v>
      </c>
      <c r="E3914" s="41">
        <v>100168.45059854904</v>
      </c>
      <c r="F3914" s="41">
        <v>1074.748124262491</v>
      </c>
      <c r="G3914" s="41">
        <v>143.97159387802986</v>
      </c>
      <c r="H3914" s="41">
        <v>56595.184733844544</v>
      </c>
      <c r="I3914" s="41">
        <v>9619.0447353549007</v>
      </c>
      <c r="J3914" s="41">
        <v>1814.2321064253047</v>
      </c>
      <c r="K3914" s="41">
        <v>75.77968087114931</v>
      </c>
      <c r="L3914" s="41">
        <v>16745.696649395377</v>
      </c>
      <c r="M3914" s="41">
        <v>280.82474915089597</v>
      </c>
      <c r="N3914" s="41">
        <v>3235.8777399218911</v>
      </c>
      <c r="O3914" s="41">
        <v>48062.263187750214</v>
      </c>
      <c r="P3914" s="41">
        <v>157286.9355569866</v>
      </c>
      <c r="Q3914" s="41">
        <v>33004.971202057313</v>
      </c>
      <c r="R3914" s="41">
        <v>217.96621176054225</v>
      </c>
      <c r="S3914" s="41">
        <v>0</v>
      </c>
      <c r="T3914" s="41">
        <v>0</v>
      </c>
    </row>
    <row r="3915" spans="1:20">
      <c r="A3915">
        <v>9</v>
      </c>
      <c r="B3915" s="197">
        <v>43718.833333323855</v>
      </c>
      <c r="C3915" s="41">
        <v>775484.66136074474</v>
      </c>
      <c r="D3915" s="41">
        <v>354867.52262850659</v>
      </c>
      <c r="E3915" s="41">
        <v>92446.108344626613</v>
      </c>
      <c r="F3915" s="41">
        <v>991.42062456347458</v>
      </c>
      <c r="G3915" s="41">
        <v>132.80233976478956</v>
      </c>
      <c r="H3915" s="41">
        <v>51208.266596515001</v>
      </c>
      <c r="I3915" s="41">
        <v>8699.3361742187753</v>
      </c>
      <c r="J3915" s="41">
        <v>1640.6830004876854</v>
      </c>
      <c r="K3915" s="41">
        <v>68.552342078370941</v>
      </c>
      <c r="L3915" s="41">
        <v>15151.785481385685</v>
      </c>
      <c r="M3915" s="41">
        <v>253.97416958932226</v>
      </c>
      <c r="N3915" s="41">
        <v>3160.2827825789905</v>
      </c>
      <c r="O3915" s="41">
        <v>47277.335735148605</v>
      </c>
      <c r="P3915" s="41">
        <v>156673.87837593895</v>
      </c>
      <c r="Q3915" s="41">
        <v>33034.805605718611</v>
      </c>
      <c r="R3915" s="41">
        <v>210.72469766555278</v>
      </c>
      <c r="S3915" s="41">
        <v>8023.125488132704</v>
      </c>
      <c r="T3915" s="41">
        <v>1644.0569738250254</v>
      </c>
    </row>
    <row r="3916" spans="1:20">
      <c r="A3916">
        <v>9</v>
      </c>
      <c r="B3916" s="197">
        <v>43718.874999990519</v>
      </c>
      <c r="C3916" s="41">
        <v>733015.66419374768</v>
      </c>
      <c r="D3916" s="41">
        <v>325186.9004153288</v>
      </c>
      <c r="E3916" s="41">
        <v>84098.184988910711</v>
      </c>
      <c r="F3916" s="41">
        <v>901.40410546885812</v>
      </c>
      <c r="G3916" s="41">
        <v>120.7327062164223</v>
      </c>
      <c r="H3916" s="41">
        <v>45312.531381155124</v>
      </c>
      <c r="I3916" s="41">
        <v>7693.5708315977699</v>
      </c>
      <c r="J3916" s="41">
        <v>1450.8554559034305</v>
      </c>
      <c r="K3916" s="41">
        <v>60.636437150340626</v>
      </c>
      <c r="L3916" s="41">
        <v>13407.32269880316</v>
      </c>
      <c r="M3916" s="41">
        <v>224.61119147486522</v>
      </c>
      <c r="N3916" s="41">
        <v>2807.7608132456498</v>
      </c>
      <c r="O3916" s="41">
        <v>46397.156027992314</v>
      </c>
      <c r="P3916" s="41">
        <v>158789.56112464285</v>
      </c>
      <c r="Q3916" s="41">
        <v>33178.080227018203</v>
      </c>
      <c r="R3916" s="41">
        <v>211.79797483664652</v>
      </c>
      <c r="S3916" s="41">
        <v>10934.016359892128</v>
      </c>
      <c r="T3916" s="41">
        <v>2240.5414541103155</v>
      </c>
    </row>
    <row r="3917" spans="1:20">
      <c r="A3917">
        <v>9</v>
      </c>
      <c r="B3917" s="197">
        <v>43718.916666657184</v>
      </c>
      <c r="C3917" s="41">
        <v>673776.03168473765</v>
      </c>
      <c r="D3917" s="41">
        <v>279316.8722026021</v>
      </c>
      <c r="E3917" s="41">
        <v>73317.043003727231</v>
      </c>
      <c r="F3917" s="41">
        <v>785.07769964217641</v>
      </c>
      <c r="G3917" s="41">
        <v>105.12691149457888</v>
      </c>
      <c r="H3917" s="41">
        <v>43952.828680051862</v>
      </c>
      <c r="I3917" s="41">
        <v>7455.4052252616475</v>
      </c>
      <c r="J3917" s="41">
        <v>1405.6050377544475</v>
      </c>
      <c r="K3917" s="41">
        <v>58.763899498310074</v>
      </c>
      <c r="L3917" s="41">
        <v>13005.006334378919</v>
      </c>
      <c r="M3917" s="41">
        <v>217.65802736181308</v>
      </c>
      <c r="N3917" s="41">
        <v>2663.723104666371</v>
      </c>
      <c r="O3917" s="41">
        <v>43973.317049737823</v>
      </c>
      <c r="P3917" s="41">
        <v>161444.68726992325</v>
      </c>
      <c r="Q3917" s="41">
        <v>32692.726778392484</v>
      </c>
      <c r="R3917" s="41">
        <v>213.69645784137879</v>
      </c>
      <c r="S3917" s="41">
        <v>10928.983795143811</v>
      </c>
      <c r="T3917" s="41">
        <v>2239.5102072593913</v>
      </c>
    </row>
    <row r="3918" spans="1:20">
      <c r="A3918">
        <v>9</v>
      </c>
      <c r="B3918" s="197">
        <v>43718.958333323848</v>
      </c>
      <c r="C3918" s="41">
        <v>614960.09156553831</v>
      </c>
      <c r="D3918" s="41">
        <v>231472.44958465995</v>
      </c>
      <c r="E3918" s="41">
        <v>65729.265576686317</v>
      </c>
      <c r="F3918" s="41">
        <v>702.87605169257324</v>
      </c>
      <c r="G3918" s="41">
        <v>94.080452508961486</v>
      </c>
      <c r="H3918" s="41">
        <v>41916.546813419285</v>
      </c>
      <c r="I3918" s="41">
        <v>7100.3897247513169</v>
      </c>
      <c r="J3918" s="41">
        <v>1338.1155732595664</v>
      </c>
      <c r="K3918" s="41">
        <v>55.959578920637405</v>
      </c>
      <c r="L3918" s="41">
        <v>12402.499979966362</v>
      </c>
      <c r="M3918" s="41">
        <v>207.29347021311256</v>
      </c>
      <c r="N3918" s="41">
        <v>2499.2233217293897</v>
      </c>
      <c r="O3918" s="41">
        <v>42438.352503955823</v>
      </c>
      <c r="P3918" s="41">
        <v>161958.7274900763</v>
      </c>
      <c r="Q3918" s="41">
        <v>33634.791752478333</v>
      </c>
      <c r="R3918" s="41">
        <v>239.21915363754542</v>
      </c>
      <c r="S3918" s="41">
        <v>10930.483100508543</v>
      </c>
      <c r="T3918" s="41">
        <v>2239.8174370742627</v>
      </c>
    </row>
    <row r="3919" spans="1:20">
      <c r="A3919">
        <v>9</v>
      </c>
      <c r="B3919" s="197">
        <v>43718.999999990512</v>
      </c>
      <c r="C3919" s="41">
        <v>573592.56328507198</v>
      </c>
      <c r="D3919" s="41">
        <v>202565.53104123348</v>
      </c>
      <c r="E3919" s="41">
        <v>60026.546544838726</v>
      </c>
      <c r="F3919" s="41">
        <v>641.14718274017218</v>
      </c>
      <c r="G3919" s="41">
        <v>85.781416420323481</v>
      </c>
      <c r="H3919" s="41">
        <v>39869.836452441734</v>
      </c>
      <c r="I3919" s="41">
        <v>6745.8325604187175</v>
      </c>
      <c r="J3919" s="41">
        <v>1270.7549762027072</v>
      </c>
      <c r="K3919" s="41">
        <v>53.152068791736589</v>
      </c>
      <c r="L3919" s="41">
        <v>11796.907984900245</v>
      </c>
      <c r="M3919" s="41">
        <v>196.94229403369516</v>
      </c>
      <c r="N3919" s="41">
        <v>2474.6811842385673</v>
      </c>
      <c r="O3919" s="41">
        <v>37911.832951558456</v>
      </c>
      <c r="P3919" s="41">
        <v>162904.90119834506</v>
      </c>
      <c r="Q3919" s="41">
        <v>33651.350658728312</v>
      </c>
      <c r="R3919" s="41">
        <v>220.49746266070429</v>
      </c>
      <c r="S3919" s="41">
        <v>10935.933087592137</v>
      </c>
      <c r="T3919" s="41">
        <v>2240.9342199272637</v>
      </c>
    </row>
    <row r="3920" spans="1:20">
      <c r="A3920">
        <v>9</v>
      </c>
      <c r="B3920" s="197">
        <v>43719.041666657176</v>
      </c>
      <c r="C3920" s="41">
        <v>537600.82273645175</v>
      </c>
      <c r="D3920" s="41">
        <v>181006.28331799636</v>
      </c>
      <c r="E3920" s="41">
        <v>57234.634677564944</v>
      </c>
      <c r="F3920" s="41">
        <v>610.67029182498209</v>
      </c>
      <c r="G3920" s="41">
        <v>81.66791385346815</v>
      </c>
      <c r="H3920" s="41">
        <v>37327.862216962843</v>
      </c>
      <c r="I3920" s="41">
        <v>6308.959203247131</v>
      </c>
      <c r="J3920" s="41">
        <v>1187.9363601209986</v>
      </c>
      <c r="K3920" s="41">
        <v>49.695396184208001</v>
      </c>
      <c r="L3920" s="41">
        <v>11044.774572171007</v>
      </c>
      <c r="M3920" s="41">
        <v>184.18792451844689</v>
      </c>
      <c r="N3920" s="41">
        <v>2410.7727107710948</v>
      </c>
      <c r="O3920" s="41">
        <v>34390.774013558068</v>
      </c>
      <c r="P3920" s="41">
        <v>158768.0784377644</v>
      </c>
      <c r="Q3920" s="41">
        <v>33604.138595079334</v>
      </c>
      <c r="R3920" s="41">
        <v>205.89862990851333</v>
      </c>
      <c r="S3920" s="41">
        <v>10942.258155217231</v>
      </c>
      <c r="T3920" s="41">
        <v>2242.2303197086817</v>
      </c>
    </row>
    <row r="3921" spans="1:20">
      <c r="A3921">
        <v>9</v>
      </c>
      <c r="B3921" s="197">
        <v>43719.083333323841</v>
      </c>
      <c r="C3921" s="41">
        <v>509890.0375926728</v>
      </c>
      <c r="D3921" s="41">
        <v>160657.14405290617</v>
      </c>
      <c r="E3921" s="41">
        <v>56138.74111466491</v>
      </c>
      <c r="F3921" s="41">
        <v>598.32341564746491</v>
      </c>
      <c r="G3921" s="41">
        <v>79.982642587142408</v>
      </c>
      <c r="H3921" s="41">
        <v>35995.471115139291</v>
      </c>
      <c r="I3921" s="41">
        <v>6077.1214399796436</v>
      </c>
      <c r="J3921" s="41">
        <v>1143.7956787681417</v>
      </c>
      <c r="K3921" s="41">
        <v>47.853115156752359</v>
      </c>
      <c r="L3921" s="41">
        <v>10650.539314976973</v>
      </c>
      <c r="M3921" s="41">
        <v>177.41949963795952</v>
      </c>
      <c r="N3921" s="41">
        <v>2282.6492116527738</v>
      </c>
      <c r="O3921" s="41">
        <v>33293.149885349914</v>
      </c>
      <c r="P3921" s="41">
        <v>155814.62953745693</v>
      </c>
      <c r="Q3921" s="41">
        <v>33534.877042846347</v>
      </c>
      <c r="R3921" s="41">
        <v>202.65695512675677</v>
      </c>
      <c r="S3921" s="41">
        <v>10951.54934835636</v>
      </c>
      <c r="T3921" s="41">
        <v>2244.134222419375</v>
      </c>
    </row>
    <row r="3922" spans="1:20">
      <c r="A3922">
        <v>9</v>
      </c>
      <c r="B3922" s="197">
        <v>43719.124999990505</v>
      </c>
      <c r="C3922" s="41">
        <v>486510.34041757445</v>
      </c>
      <c r="D3922" s="41">
        <v>140646.62054633503</v>
      </c>
      <c r="E3922" s="41">
        <v>54061.389168076719</v>
      </c>
      <c r="F3922" s="41">
        <v>575.50365901147484</v>
      </c>
      <c r="G3922" s="41">
        <v>76.897468731108688</v>
      </c>
      <c r="H3922" s="41">
        <v>36639.87614872463</v>
      </c>
      <c r="I3922" s="41">
        <v>6178.62173734319</v>
      </c>
      <c r="J3922" s="41">
        <v>1162.3752389641882</v>
      </c>
      <c r="K3922" s="41">
        <v>48.633808366182755</v>
      </c>
      <c r="L3922" s="41">
        <v>10841.209444644574</v>
      </c>
      <c r="M3922" s="41">
        <v>180.38276639989621</v>
      </c>
      <c r="N3922" s="41">
        <v>2183.4715479248043</v>
      </c>
      <c r="O3922" s="41">
        <v>33203.198377938563</v>
      </c>
      <c r="P3922" s="41">
        <v>153767.24004560552</v>
      </c>
      <c r="Q3922" s="41">
        <v>33524.494822281893</v>
      </c>
      <c r="R3922" s="41">
        <v>210.62622194734118</v>
      </c>
      <c r="S3922" s="41">
        <v>10963.264570750569</v>
      </c>
      <c r="T3922" s="41">
        <v>2246.5348445287973</v>
      </c>
    </row>
    <row r="3923" spans="1:20">
      <c r="A3923">
        <v>9</v>
      </c>
      <c r="B3923" s="197">
        <v>43719.166666657169</v>
      </c>
      <c r="C3923" s="41">
        <v>473511.66057315067</v>
      </c>
      <c r="D3923" s="41">
        <v>129634.29881211897</v>
      </c>
      <c r="E3923" s="41">
        <v>50132.861471784221</v>
      </c>
      <c r="F3923" s="41">
        <v>533.27949267612257</v>
      </c>
      <c r="G3923" s="41">
        <v>71.236075933209762</v>
      </c>
      <c r="H3923" s="41">
        <v>38960.246283023771</v>
      </c>
      <c r="I3923" s="41">
        <v>6564.9406746743625</v>
      </c>
      <c r="J3923" s="41">
        <v>1234.7149251398857</v>
      </c>
      <c r="K3923" s="41">
        <v>51.662040543398064</v>
      </c>
      <c r="L3923" s="41">
        <v>11527.773408805529</v>
      </c>
      <c r="M3923" s="41">
        <v>191.66121677132645</v>
      </c>
      <c r="N3923" s="41">
        <v>2257.0979334068156</v>
      </c>
      <c r="O3923" s="41">
        <v>33495.790003363305</v>
      </c>
      <c r="P3923" s="41">
        <v>151954.49983881376</v>
      </c>
      <c r="Q3923" s="41">
        <v>33473.732980791952</v>
      </c>
      <c r="R3923" s="41">
        <v>208.36084014653019</v>
      </c>
      <c r="S3923" s="41">
        <v>10971.319215041631</v>
      </c>
      <c r="T3923" s="41">
        <v>2248.1853601159546</v>
      </c>
    </row>
    <row r="3924" spans="1:20">
      <c r="A3924">
        <v>9</v>
      </c>
      <c r="B3924" s="197">
        <v>43719.208333323833</v>
      </c>
      <c r="C3924" s="41">
        <v>498520.57907852076</v>
      </c>
      <c r="D3924" s="41">
        <v>145002.81860744712</v>
      </c>
      <c r="E3924" s="41">
        <v>48638.358999006567</v>
      </c>
      <c r="F3924" s="41">
        <v>518.09932806155155</v>
      </c>
      <c r="G3924" s="41">
        <v>69.247557013271603</v>
      </c>
      <c r="H3924" s="41">
        <v>45787.381884366732</v>
      </c>
      <c r="I3924" s="41">
        <v>7726.0346129966993</v>
      </c>
      <c r="J3924" s="41">
        <v>1453.9144871295682</v>
      </c>
      <c r="K3924" s="41">
        <v>60.830006758484757</v>
      </c>
      <c r="L3924" s="41">
        <v>13547.824095132009</v>
      </c>
      <c r="M3924" s="41">
        <v>225.55896056406962</v>
      </c>
      <c r="N3924" s="41">
        <v>2372.9763782277496</v>
      </c>
      <c r="O3924" s="41">
        <v>34590.478593235268</v>
      </c>
      <c r="P3924" s="41">
        <v>151622.77007531372</v>
      </c>
      <c r="Q3924" s="41">
        <v>33489.540369282069</v>
      </c>
      <c r="R3924" s="41">
        <v>213.48662598792447</v>
      </c>
      <c r="S3924" s="41">
        <v>10956.176171230674</v>
      </c>
      <c r="T3924" s="41">
        <v>2245.0823267672658</v>
      </c>
    </row>
    <row r="3925" spans="1:20">
      <c r="A3925">
        <v>9</v>
      </c>
      <c r="B3925" s="197">
        <v>43719.249999990498</v>
      </c>
      <c r="C3925" s="41">
        <v>539744.65080877952</v>
      </c>
      <c r="D3925" s="41">
        <v>163800.21652461341</v>
      </c>
      <c r="E3925" s="41">
        <v>52675.177324348428</v>
      </c>
      <c r="F3925" s="41">
        <v>561.96184995817293</v>
      </c>
      <c r="G3925" s="41">
        <v>75.162823361316612</v>
      </c>
      <c r="H3925" s="41">
        <v>55772.034025366986</v>
      </c>
      <c r="I3925" s="41">
        <v>9425.2750756606129</v>
      </c>
      <c r="J3925" s="41">
        <v>1774.9293572133431</v>
      </c>
      <c r="K3925" s="41">
        <v>74.251298778929893</v>
      </c>
      <c r="L3925" s="41">
        <v>16502.138259653835</v>
      </c>
      <c r="M3925" s="41">
        <v>275.16770964501876</v>
      </c>
      <c r="N3925" s="41">
        <v>2612.0213112522702</v>
      </c>
      <c r="O3925" s="41">
        <v>42142.968651094285</v>
      </c>
      <c r="P3925" s="41">
        <v>151988.4055019111</v>
      </c>
      <c r="Q3925" s="41">
        <v>33480.346659893665</v>
      </c>
      <c r="R3925" s="41">
        <v>234.09463384109245</v>
      </c>
      <c r="S3925" s="41">
        <v>6930.3655287567653</v>
      </c>
      <c r="T3925" s="41">
        <v>1420.1342734304073</v>
      </c>
    </row>
    <row r="3926" spans="1:20">
      <c r="A3926">
        <v>9</v>
      </c>
      <c r="B3926" s="197">
        <v>43719.291666657162</v>
      </c>
      <c r="C3926" s="41">
        <v>564008.44841788069</v>
      </c>
      <c r="D3926" s="41">
        <v>167300.26687475975</v>
      </c>
      <c r="E3926" s="41">
        <v>58265.100370755594</v>
      </c>
      <c r="F3926" s="41">
        <v>621.88544919606716</v>
      </c>
      <c r="G3926" s="41">
        <v>83.201742889995543</v>
      </c>
      <c r="H3926" s="41">
        <v>63358.128761485728</v>
      </c>
      <c r="I3926" s="41">
        <v>10712.256463563746</v>
      </c>
      <c r="J3926" s="41">
        <v>2017.8727576993515</v>
      </c>
      <c r="K3926" s="41">
        <v>84.406068621009126</v>
      </c>
      <c r="L3926" s="41">
        <v>18746.753977440359</v>
      </c>
      <c r="M3926" s="41">
        <v>312.740694838796</v>
      </c>
      <c r="N3926" s="41">
        <v>3110.3897494271009</v>
      </c>
      <c r="O3926" s="41">
        <v>50947.886868757792</v>
      </c>
      <c r="P3926" s="41">
        <v>154264.21938688189</v>
      </c>
      <c r="Q3926" s="41">
        <v>33920.980852101733</v>
      </c>
      <c r="R3926" s="41">
        <v>262.35839946187588</v>
      </c>
      <c r="S3926" s="41">
        <v>0</v>
      </c>
      <c r="T3926" s="41">
        <v>0</v>
      </c>
    </row>
    <row r="3927" spans="1:20">
      <c r="A3927">
        <v>9</v>
      </c>
      <c r="B3927" s="197">
        <v>43719.333333323826</v>
      </c>
      <c r="C3927" s="41">
        <v>573544.81431135989</v>
      </c>
      <c r="D3927" s="41">
        <v>144375.24232030884</v>
      </c>
      <c r="E3927" s="41">
        <v>71884.521719562312</v>
      </c>
      <c r="F3927" s="41">
        <v>767.34897136154711</v>
      </c>
      <c r="G3927" s="41">
        <v>102.67205451077608</v>
      </c>
      <c r="H3927" s="41">
        <v>73141.431484132321</v>
      </c>
      <c r="I3927" s="41">
        <v>12367.949594959327</v>
      </c>
      <c r="J3927" s="41">
        <v>2329.9565966921323</v>
      </c>
      <c r="K3927" s="41">
        <v>97.457395574806483</v>
      </c>
      <c r="L3927" s="41">
        <v>21641.491761106834</v>
      </c>
      <c r="M3927" s="41">
        <v>361.078094350627</v>
      </c>
      <c r="N3927" s="41">
        <v>3135.5494190241234</v>
      </c>
      <c r="O3927" s="41">
        <v>52875.111077681649</v>
      </c>
      <c r="P3927" s="41">
        <v>154942.50291839257</v>
      </c>
      <c r="Q3927" s="41">
        <v>35259.83562701031</v>
      </c>
      <c r="R3927" s="41">
        <v>262.66527669161343</v>
      </c>
      <c r="S3927" s="41">
        <v>0</v>
      </c>
      <c r="T3927" s="41">
        <v>0</v>
      </c>
    </row>
    <row r="3928" spans="1:20">
      <c r="A3928">
        <v>9</v>
      </c>
      <c r="B3928" s="197">
        <v>43719.37499999049</v>
      </c>
      <c r="C3928" s="41">
        <v>614449.62109722139</v>
      </c>
      <c r="D3928" s="41">
        <v>162475.40471074064</v>
      </c>
      <c r="E3928" s="41">
        <v>87074.089587479612</v>
      </c>
      <c r="F3928" s="41">
        <v>930.69517140916901</v>
      </c>
      <c r="G3928" s="41">
        <v>124.57487953660888</v>
      </c>
      <c r="H3928" s="41">
        <v>76300.782594622448</v>
      </c>
      <c r="I3928" s="41">
        <v>12918.861247847859</v>
      </c>
      <c r="J3928" s="41">
        <v>2434.6584044377964</v>
      </c>
      <c r="K3928" s="41">
        <v>101.81868030246457</v>
      </c>
      <c r="L3928" s="41">
        <v>22576.298062278951</v>
      </c>
      <c r="M3928" s="41">
        <v>377.16177323800036</v>
      </c>
      <c r="N3928" s="41">
        <v>3113.0167235299205</v>
      </c>
      <c r="O3928" s="41">
        <v>53224.896265046693</v>
      </c>
      <c r="P3928" s="41">
        <v>156345.63423173613</v>
      </c>
      <c r="Q3928" s="41">
        <v>36199.469840220721</v>
      </c>
      <c r="R3928" s="41">
        <v>252.25892479435123</v>
      </c>
      <c r="S3928" s="41">
        <v>0</v>
      </c>
      <c r="T3928" s="41">
        <v>0</v>
      </c>
    </row>
    <row r="3929" spans="1:20">
      <c r="A3929">
        <v>9</v>
      </c>
      <c r="B3929" s="197">
        <v>43719.416666657155</v>
      </c>
      <c r="C3929" s="41">
        <v>646426.90627952362</v>
      </c>
      <c r="D3929" s="41">
        <v>179617.51166599384</v>
      </c>
      <c r="E3929" s="41">
        <v>102093.99762161457</v>
      </c>
      <c r="F3929" s="41">
        <v>1092.2491560397682</v>
      </c>
      <c r="G3929" s="41">
        <v>146.23619627551616</v>
      </c>
      <c r="H3929" s="41">
        <v>77158.604892557094</v>
      </c>
      <c r="I3929" s="41">
        <v>13076.231415631353</v>
      </c>
      <c r="J3929" s="41">
        <v>2464.9411172181772</v>
      </c>
      <c r="K3929" s="41">
        <v>103.06876254438743</v>
      </c>
      <c r="L3929" s="41">
        <v>22830.115273899621</v>
      </c>
      <c r="M3929" s="41">
        <v>381.75614192091132</v>
      </c>
      <c r="N3929" s="41">
        <v>3389.8495901734177</v>
      </c>
      <c r="O3929" s="41">
        <v>52311.594555891461</v>
      </c>
      <c r="P3929" s="41">
        <v>156355.64699074178</v>
      </c>
      <c r="Q3929" s="41">
        <v>35165.156236656607</v>
      </c>
      <c r="R3929" s="41">
        <v>239.94666236513595</v>
      </c>
      <c r="S3929" s="41">
        <v>0</v>
      </c>
      <c r="T3929" s="41">
        <v>0</v>
      </c>
    </row>
    <row r="3930" spans="1:20">
      <c r="A3930">
        <v>9</v>
      </c>
      <c r="B3930" s="197">
        <v>43719.458333323819</v>
      </c>
      <c r="C3930" s="41">
        <v>708387.01778084144</v>
      </c>
      <c r="D3930" s="41">
        <v>231810.37446374077</v>
      </c>
      <c r="E3930" s="41">
        <v>111443.93912172105</v>
      </c>
      <c r="F3930" s="41">
        <v>1193.8355176320285</v>
      </c>
      <c r="G3930" s="41">
        <v>159.88761666238699</v>
      </c>
      <c r="H3930" s="41">
        <v>78352.594812568335</v>
      </c>
      <c r="I3930" s="41">
        <v>13295.912478604081</v>
      </c>
      <c r="J3930" s="41">
        <v>2507.1439387307814</v>
      </c>
      <c r="K3930" s="41">
        <v>104.79705228500006</v>
      </c>
      <c r="L3930" s="41">
        <v>23183.399623035904</v>
      </c>
      <c r="M3930" s="41">
        <v>388.16965605873088</v>
      </c>
      <c r="N3930" s="41">
        <v>3454.7842652181794</v>
      </c>
      <c r="O3930" s="41">
        <v>52699.48887430194</v>
      </c>
      <c r="P3930" s="41">
        <v>155997.93925510981</v>
      </c>
      <c r="Q3930" s="41">
        <v>33559.826177913172</v>
      </c>
      <c r="R3930" s="41">
        <v>234.92492725916935</v>
      </c>
      <c r="S3930" s="41">
        <v>0</v>
      </c>
      <c r="T3930" s="41">
        <v>0</v>
      </c>
    </row>
    <row r="3931" spans="1:20">
      <c r="A3931">
        <v>9</v>
      </c>
      <c r="B3931" s="197">
        <v>43719.499999990483</v>
      </c>
      <c r="C3931" s="41">
        <v>777929.97093099984</v>
      </c>
      <c r="D3931" s="41">
        <v>288171.76742463361</v>
      </c>
      <c r="E3931" s="41">
        <v>117630.010495141</v>
      </c>
      <c r="F3931" s="41">
        <v>1261.3382383111314</v>
      </c>
      <c r="G3931" s="41">
        <v>168.95860167913821</v>
      </c>
      <c r="H3931" s="41">
        <v>82341.498886818299</v>
      </c>
      <c r="I3931" s="41">
        <v>13986.495741289746</v>
      </c>
      <c r="J3931" s="41">
        <v>2637.8399976842179</v>
      </c>
      <c r="K3931" s="41">
        <v>110.21526881950028</v>
      </c>
      <c r="L3931" s="41">
        <v>24363.658648694349</v>
      </c>
      <c r="M3931" s="41">
        <v>408.3310002303312</v>
      </c>
      <c r="N3931" s="41">
        <v>3563.7206615746986</v>
      </c>
      <c r="O3931" s="41">
        <v>53988.560632898232</v>
      </c>
      <c r="P3931" s="41">
        <v>155302.53644943188</v>
      </c>
      <c r="Q3931" s="41">
        <v>33752.633819232215</v>
      </c>
      <c r="R3931" s="41">
        <v>242.40506456137913</v>
      </c>
      <c r="S3931" s="41">
        <v>0</v>
      </c>
      <c r="T3931" s="41">
        <v>0</v>
      </c>
    </row>
    <row r="3932" spans="1:20">
      <c r="A3932">
        <v>9</v>
      </c>
      <c r="B3932" s="197">
        <v>43719.541666657147</v>
      </c>
      <c r="C3932" s="41">
        <v>846199.33280511911</v>
      </c>
      <c r="D3932" s="41">
        <v>346768.86187511554</v>
      </c>
      <c r="E3932" s="41">
        <v>122889.94254979648</v>
      </c>
      <c r="F3932" s="41">
        <v>1318.6015714496652</v>
      </c>
      <c r="G3932" s="41">
        <v>176.6394343748623</v>
      </c>
      <c r="H3932" s="41">
        <v>81962.697171072883</v>
      </c>
      <c r="I3932" s="41">
        <v>13931.254054701914</v>
      </c>
      <c r="J3932" s="41">
        <v>2627.574724821432</v>
      </c>
      <c r="K3932" s="41">
        <v>109.73851353046432</v>
      </c>
      <c r="L3932" s="41">
        <v>24251.576699461846</v>
      </c>
      <c r="M3932" s="41">
        <v>406.71823792331321</v>
      </c>
      <c r="N3932" s="41">
        <v>3587.9751582059234</v>
      </c>
      <c r="O3932" s="41">
        <v>54454.976568868922</v>
      </c>
      <c r="P3932" s="41">
        <v>159584.7247669388</v>
      </c>
      <c r="Q3932" s="41">
        <v>33891.345481758195</v>
      </c>
      <c r="R3932" s="41">
        <v>236.70599709865542</v>
      </c>
      <c r="S3932" s="41">
        <v>0</v>
      </c>
      <c r="T3932" s="41">
        <v>0</v>
      </c>
    </row>
    <row r="3933" spans="1:20">
      <c r="A3933">
        <v>9</v>
      </c>
      <c r="B3933" s="197">
        <v>43719.583333323812</v>
      </c>
      <c r="C3933" s="41">
        <v>878774.52728747693</v>
      </c>
      <c r="D3933" s="41">
        <v>372004.30356013216</v>
      </c>
      <c r="E3933" s="41">
        <v>126534.5446912109</v>
      </c>
      <c r="F3933" s="41">
        <v>1358.0442190393226</v>
      </c>
      <c r="G3933" s="41">
        <v>181.92444868674767</v>
      </c>
      <c r="H3933" s="41">
        <v>83489.513956202107</v>
      </c>
      <c r="I3933" s="41">
        <v>14194.283015382645</v>
      </c>
      <c r="J3933" s="41">
        <v>2677.2036201645597</v>
      </c>
      <c r="K3933" s="41">
        <v>111.78797112016669</v>
      </c>
      <c r="L3933" s="41">
        <v>24703.339704445716</v>
      </c>
      <c r="M3933" s="41">
        <v>414.39727923508656</v>
      </c>
      <c r="N3933" s="41">
        <v>3637.7294520184096</v>
      </c>
      <c r="O3933" s="41">
        <v>53809.301456820511</v>
      </c>
      <c r="P3933" s="41">
        <v>160560.60382467569</v>
      </c>
      <c r="Q3933" s="41">
        <v>34836.257268731199</v>
      </c>
      <c r="R3933" s="41">
        <v>261.29281961187138</v>
      </c>
      <c r="S3933" s="41">
        <v>0</v>
      </c>
      <c r="T3933" s="41">
        <v>0</v>
      </c>
    </row>
    <row r="3934" spans="1:20">
      <c r="A3934">
        <v>9</v>
      </c>
      <c r="B3934" s="197">
        <v>43719.624999990476</v>
      </c>
      <c r="C3934" s="41">
        <v>900651.3939956493</v>
      </c>
      <c r="D3934" s="41">
        <v>407241.3017880253</v>
      </c>
      <c r="E3934" s="41">
        <v>128319.84944415586</v>
      </c>
      <c r="F3934" s="41">
        <v>1377.5054245510282</v>
      </c>
      <c r="G3934" s="41">
        <v>184.52808805018017</v>
      </c>
      <c r="H3934" s="41">
        <v>78219.956310074849</v>
      </c>
      <c r="I3934" s="41">
        <v>13301.29018998957</v>
      </c>
      <c r="J3934" s="41">
        <v>2508.7288236860236</v>
      </c>
      <c r="K3934" s="41">
        <v>104.73870079287686</v>
      </c>
      <c r="L3934" s="41">
        <v>23144.153808445291</v>
      </c>
      <c r="M3934" s="41">
        <v>388.3266565190039</v>
      </c>
      <c r="N3934" s="41">
        <v>3616.1172126396618</v>
      </c>
      <c r="O3934" s="41">
        <v>49151.002536731517</v>
      </c>
      <c r="P3934" s="41">
        <v>158059.80780056771</v>
      </c>
      <c r="Q3934" s="41">
        <v>34790.890707643492</v>
      </c>
      <c r="R3934" s="41">
        <v>243.19650377684525</v>
      </c>
      <c r="S3934" s="41">
        <v>0</v>
      </c>
      <c r="T3934" s="41">
        <v>0</v>
      </c>
    </row>
    <row r="3935" spans="1:20">
      <c r="A3935">
        <v>9</v>
      </c>
      <c r="B3935" s="197">
        <v>43719.66666665714</v>
      </c>
      <c r="C3935" s="41">
        <v>879438.10916881345</v>
      </c>
      <c r="D3935" s="41">
        <v>406239.11352262739</v>
      </c>
      <c r="E3935" s="41">
        <v>123943.0962434715</v>
      </c>
      <c r="F3935" s="41">
        <v>1330.3498730643475</v>
      </c>
      <c r="G3935" s="41">
        <v>178.21233431908419</v>
      </c>
      <c r="H3935" s="41">
        <v>67406.463678933476</v>
      </c>
      <c r="I3935" s="41">
        <v>11460.981141007958</v>
      </c>
      <c r="J3935" s="41">
        <v>2161.6454906599274</v>
      </c>
      <c r="K3935" s="41">
        <v>90.261478401344277</v>
      </c>
      <c r="L3935" s="41">
        <v>19944.597730076701</v>
      </c>
      <c r="M3935" s="41">
        <v>334.59945789803618</v>
      </c>
      <c r="N3935" s="41">
        <v>3619.9030604274699</v>
      </c>
      <c r="O3935" s="41">
        <v>48951.012102062341</v>
      </c>
      <c r="P3935" s="41">
        <v>157642.92187401012</v>
      </c>
      <c r="Q3935" s="41">
        <v>35911.804831778674</v>
      </c>
      <c r="R3935" s="41">
        <v>223.14635007492382</v>
      </c>
      <c r="S3935" s="41">
        <v>0</v>
      </c>
      <c r="T3935" s="41">
        <v>0</v>
      </c>
    </row>
    <row r="3936" spans="1:20">
      <c r="A3936">
        <v>9</v>
      </c>
      <c r="B3936" s="197">
        <v>43719.708333323804</v>
      </c>
      <c r="C3936" s="41">
        <v>878059.28741649748</v>
      </c>
      <c r="D3936" s="41">
        <v>426817.75579246867</v>
      </c>
      <c r="E3936" s="41">
        <v>111829.23387665757</v>
      </c>
      <c r="F3936" s="41">
        <v>1200.3369749166625</v>
      </c>
      <c r="G3936" s="41">
        <v>160.79717259500532</v>
      </c>
      <c r="H3936" s="41">
        <v>62601.477108420862</v>
      </c>
      <c r="I3936" s="41">
        <v>10644.104712013499</v>
      </c>
      <c r="J3936" s="41">
        <v>2007.5905794104997</v>
      </c>
      <c r="K3936" s="41">
        <v>83.829605295308085</v>
      </c>
      <c r="L3936" s="41">
        <v>18522.871696446397</v>
      </c>
      <c r="M3936" s="41">
        <v>310.75102756311014</v>
      </c>
      <c r="N3936" s="41">
        <v>3460.0777857774365</v>
      </c>
      <c r="O3936" s="41">
        <v>46453.933818184785</v>
      </c>
      <c r="P3936" s="41">
        <v>157903.68274870486</v>
      </c>
      <c r="Q3936" s="41">
        <v>35848.948209586335</v>
      </c>
      <c r="R3936" s="41">
        <v>213.8963084563527</v>
      </c>
      <c r="S3936" s="41">
        <v>0</v>
      </c>
      <c r="T3936" s="41">
        <v>0</v>
      </c>
    </row>
    <row r="3937" spans="1:20">
      <c r="A3937">
        <v>9</v>
      </c>
      <c r="B3937" s="197">
        <v>43719.749999990468</v>
      </c>
      <c r="C3937" s="41">
        <v>842125.2264184166</v>
      </c>
      <c r="D3937" s="41">
        <v>409274.4883806674</v>
      </c>
      <c r="E3937" s="41">
        <v>103133.10633630968</v>
      </c>
      <c r="F3937" s="41">
        <v>1106.7215485661497</v>
      </c>
      <c r="G3937" s="41">
        <v>148.25653523492304</v>
      </c>
      <c r="H3937" s="41">
        <v>57746.232999126121</v>
      </c>
      <c r="I3937" s="41">
        <v>9816.1378608024988</v>
      </c>
      <c r="J3937" s="41">
        <v>1851.4283797058122</v>
      </c>
      <c r="K3937" s="41">
        <v>77.325692742139864</v>
      </c>
      <c r="L3937" s="41">
        <v>17086.275183944996</v>
      </c>
      <c r="M3937" s="41">
        <v>286.5788161124263</v>
      </c>
      <c r="N3937" s="41">
        <v>3414.2267220981498</v>
      </c>
      <c r="O3937" s="41">
        <v>45357.463322065101</v>
      </c>
      <c r="P3937" s="41">
        <v>158211.35781904479</v>
      </c>
      <c r="Q3937" s="41">
        <v>34405.597749052809</v>
      </c>
      <c r="R3937" s="41">
        <v>210.02907294369925</v>
      </c>
      <c r="S3937" s="41">
        <v>0</v>
      </c>
      <c r="T3937" s="41">
        <v>0</v>
      </c>
    </row>
    <row r="3938" spans="1:20">
      <c r="A3938">
        <v>9</v>
      </c>
      <c r="B3938" s="197">
        <v>43719.791666657133</v>
      </c>
      <c r="C3938" s="41">
        <v>804427.89613675198</v>
      </c>
      <c r="D3938" s="41">
        <v>379425.53113115602</v>
      </c>
      <c r="E3938" s="41">
        <v>100886.29300136774</v>
      </c>
      <c r="F3938" s="41">
        <v>1082.2571997122627</v>
      </c>
      <c r="G3938" s="41">
        <v>144.97585247751249</v>
      </c>
      <c r="H3938" s="41">
        <v>54876.303770834063</v>
      </c>
      <c r="I3938" s="41">
        <v>9325.2373329778002</v>
      </c>
      <c r="J3938" s="41">
        <v>1758.797615726507</v>
      </c>
      <c r="K3938" s="41">
        <v>73.47439658104949</v>
      </c>
      <c r="L3938" s="41">
        <v>16237.104631923243</v>
      </c>
      <c r="M3938" s="41">
        <v>272.24714167102172</v>
      </c>
      <c r="N3938" s="41">
        <v>3353.4493239544308</v>
      </c>
      <c r="O3938" s="41">
        <v>45082.194732861964</v>
      </c>
      <c r="P3938" s="41">
        <v>158081.18333723911</v>
      </c>
      <c r="Q3938" s="41">
        <v>33617.217926996796</v>
      </c>
      <c r="R3938" s="41">
        <v>211.62874127245465</v>
      </c>
      <c r="S3938" s="41">
        <v>0</v>
      </c>
      <c r="T3938" s="41">
        <v>0</v>
      </c>
    </row>
    <row r="3939" spans="1:20">
      <c r="A3939">
        <v>9</v>
      </c>
      <c r="B3939" s="197">
        <v>43719.833333323797</v>
      </c>
      <c r="C3939" s="41">
        <v>796663.01892163814</v>
      </c>
      <c r="D3939" s="41">
        <v>381460.20319559018</v>
      </c>
      <c r="E3939" s="41">
        <v>89380.545794365462</v>
      </c>
      <c r="F3939" s="41">
        <v>958.77238704518777</v>
      </c>
      <c r="G3939" s="41">
        <v>128.43277598397398</v>
      </c>
      <c r="H3939" s="41">
        <v>49876.534830419652</v>
      </c>
      <c r="I3939" s="41">
        <v>8475.1132783536432</v>
      </c>
      <c r="J3939" s="41">
        <v>1598.4411470318555</v>
      </c>
      <c r="K3939" s="41">
        <v>66.778756148708311</v>
      </c>
      <c r="L3939" s="41">
        <v>14757.745312097923</v>
      </c>
      <c r="M3939" s="41">
        <v>247.42805818038201</v>
      </c>
      <c r="N3939" s="41">
        <v>3208.9857283511319</v>
      </c>
      <c r="O3939" s="41">
        <v>45402.394688647073</v>
      </c>
      <c r="P3939" s="41">
        <v>157417.77860801213</v>
      </c>
      <c r="Q3939" s="41">
        <v>33339.514633541381</v>
      </c>
      <c r="R3939" s="41">
        <v>234.19941196632172</v>
      </c>
      <c r="S3939" s="41">
        <v>8390.7597871331564</v>
      </c>
      <c r="T3939" s="41">
        <v>1719.3905287698499</v>
      </c>
    </row>
    <row r="3940" spans="1:20">
      <c r="A3940">
        <v>9</v>
      </c>
      <c r="B3940" s="197">
        <v>43719.874999990461</v>
      </c>
      <c r="C3940" s="41">
        <v>727848.84738267935</v>
      </c>
      <c r="D3940" s="41">
        <v>321856.2276097135</v>
      </c>
      <c r="E3940" s="41">
        <v>78951.622381921086</v>
      </c>
      <c r="F3940" s="41">
        <v>846.18220633438477</v>
      </c>
      <c r="G3940" s="41">
        <v>113.33474003415145</v>
      </c>
      <c r="H3940" s="41">
        <v>48451.544082652574</v>
      </c>
      <c r="I3940" s="41">
        <v>8225.9710144971377</v>
      </c>
      <c r="J3940" s="41">
        <v>1551.2333247392703</v>
      </c>
      <c r="K3940" s="41">
        <v>64.83287245519648</v>
      </c>
      <c r="L3940" s="41">
        <v>14336.111158900563</v>
      </c>
      <c r="M3940" s="41">
        <v>240.15443427329782</v>
      </c>
      <c r="N3940" s="41">
        <v>2888.1060191228403</v>
      </c>
      <c r="O3940" s="41">
        <v>44384.709344760056</v>
      </c>
      <c r="P3940" s="41">
        <v>159396.53180099244</v>
      </c>
      <c r="Q3940" s="41">
        <v>33132.825759391431</v>
      </c>
      <c r="R3940" s="41">
        <v>235.61037775222448</v>
      </c>
      <c r="S3940" s="41">
        <v>10933.429132579158</v>
      </c>
      <c r="T3940" s="41">
        <v>2240.4211225601898</v>
      </c>
    </row>
    <row r="3941" spans="1:20">
      <c r="A3941">
        <v>9</v>
      </c>
      <c r="B3941" s="197">
        <v>43719.916666657125</v>
      </c>
      <c r="C3941" s="41">
        <v>685834.1576333798</v>
      </c>
      <c r="D3941" s="41">
        <v>292633.8270580151</v>
      </c>
      <c r="E3941" s="41">
        <v>71165.072948564222</v>
      </c>
      <c r="F3941" s="41">
        <v>762.20019244032801</v>
      </c>
      <c r="G3941" s="41">
        <v>102.06887813176286</v>
      </c>
      <c r="H3941" s="41">
        <v>44511.220991917304</v>
      </c>
      <c r="I3941" s="41">
        <v>7551.7635910535628</v>
      </c>
      <c r="J3941" s="41">
        <v>1423.8474445771799</v>
      </c>
      <c r="K3941" s="41">
        <v>59.523015706743735</v>
      </c>
      <c r="L3941" s="41">
        <v>13170.226543656923</v>
      </c>
      <c r="M3941" s="41">
        <v>220.47117717518762</v>
      </c>
      <c r="N3941" s="41">
        <v>2639.9241845714646</v>
      </c>
      <c r="O3941" s="41">
        <v>43315.610186074235</v>
      </c>
      <c r="P3941" s="41">
        <v>162136.694833082</v>
      </c>
      <c r="Q3941" s="41">
        <v>32747.254903475652</v>
      </c>
      <c r="R3941" s="41">
        <v>225.12149846440187</v>
      </c>
      <c r="S3941" s="41">
        <v>10929.67777291803</v>
      </c>
      <c r="T3941" s="41">
        <v>2239.6524135557966</v>
      </c>
    </row>
    <row r="3942" spans="1:20">
      <c r="A3942">
        <v>9</v>
      </c>
      <c r="B3942" s="197">
        <v>43719.95833332379</v>
      </c>
      <c r="C3942" s="41">
        <v>623530.71306428628</v>
      </c>
      <c r="D3942" s="41">
        <v>241672.2797651561</v>
      </c>
      <c r="E3942" s="41">
        <v>66016.000521515496</v>
      </c>
      <c r="F3942" s="41">
        <v>706.1583480046985</v>
      </c>
      <c r="G3942" s="41">
        <v>94.52812404780677</v>
      </c>
      <c r="H3942" s="41">
        <v>42770.812630511478</v>
      </c>
      <c r="I3942" s="41">
        <v>7247.3145760272828</v>
      </c>
      <c r="J3942" s="41">
        <v>1365.9249606436599</v>
      </c>
      <c r="K3942" s="41">
        <v>57.120292751020273</v>
      </c>
      <c r="L3942" s="41">
        <v>12655.264880341698</v>
      </c>
      <c r="M3942" s="41">
        <v>211.58289142267958</v>
      </c>
      <c r="N3942" s="41">
        <v>2659.9304050367441</v>
      </c>
      <c r="O3942" s="41">
        <v>41146.441696025184</v>
      </c>
      <c r="P3942" s="41">
        <v>159979.68568352744</v>
      </c>
      <c r="Q3942" s="41">
        <v>33573.345909196367</v>
      </c>
      <c r="R3942" s="41">
        <v>206.23462780565902</v>
      </c>
      <c r="S3942" s="41">
        <v>10928.646634258948</v>
      </c>
      <c r="T3942" s="41">
        <v>2239.441118014015</v>
      </c>
    </row>
    <row r="3943" spans="1:20">
      <c r="A3943">
        <v>9</v>
      </c>
      <c r="B3943" s="197">
        <v>43719.999999990454</v>
      </c>
      <c r="C3943" s="41">
        <v>574627.97205170989</v>
      </c>
      <c r="D3943" s="41">
        <v>205232.1680946858</v>
      </c>
      <c r="E3943" s="41">
        <v>62397.236450859724</v>
      </c>
      <c r="F3943" s="41">
        <v>666.58697106253737</v>
      </c>
      <c r="G3943" s="41">
        <v>89.189513752987338</v>
      </c>
      <c r="H3943" s="41">
        <v>39876.972450461559</v>
      </c>
      <c r="I3943" s="41">
        <v>6748.2376213276739</v>
      </c>
      <c r="J3943" s="41">
        <v>1271.2709681299066</v>
      </c>
      <c r="K3943" s="41">
        <v>53.173651267449117</v>
      </c>
      <c r="L3943" s="41">
        <v>11799.019423509248</v>
      </c>
      <c r="M3943" s="41">
        <v>197.01250897135611</v>
      </c>
      <c r="N3943" s="41">
        <v>2675.8594580451531</v>
      </c>
      <c r="O3943" s="41">
        <v>37331.46679967174</v>
      </c>
      <c r="P3943" s="41">
        <v>159217.65204160169</v>
      </c>
      <c r="Q3943" s="41">
        <v>33696.409953478687</v>
      </c>
      <c r="R3943" s="41">
        <v>201.58075665681909</v>
      </c>
      <c r="S3943" s="41">
        <v>10933.66577428631</v>
      </c>
      <c r="T3943" s="41">
        <v>2240.4696139413245</v>
      </c>
    </row>
    <row r="3944" spans="1:20">
      <c r="A3944">
        <v>9</v>
      </c>
      <c r="B3944" s="197">
        <v>43720.041666657118</v>
      </c>
      <c r="C3944" s="41">
        <v>530057.17306665971</v>
      </c>
      <c r="D3944" s="41">
        <v>171248.02527384262</v>
      </c>
      <c r="E3944" s="41">
        <v>59299.204057733732</v>
      </c>
      <c r="F3944" s="41">
        <v>632.50528429373492</v>
      </c>
      <c r="G3944" s="41">
        <v>84.579076379280849</v>
      </c>
      <c r="H3944" s="41">
        <v>37966.163768460843</v>
      </c>
      <c r="I3944" s="41">
        <v>6414.8829130284503</v>
      </c>
      <c r="J3944" s="41">
        <v>1207.7534895184913</v>
      </c>
      <c r="K3944" s="41">
        <v>50.525917620929548</v>
      </c>
      <c r="L3944" s="41">
        <v>11233.638769761159</v>
      </c>
      <c r="M3944" s="41">
        <v>187.28033130590464</v>
      </c>
      <c r="N3944" s="41">
        <v>2467.3572702727411</v>
      </c>
      <c r="O3944" s="41">
        <v>34974.323767643131</v>
      </c>
      <c r="P3944" s="41">
        <v>157265.0513669099</v>
      </c>
      <c r="Q3944" s="41">
        <v>33636.835943984835</v>
      </c>
      <c r="R3944" s="41">
        <v>201.60618722686993</v>
      </c>
      <c r="S3944" s="41">
        <v>10944.707435301685</v>
      </c>
      <c r="T3944" s="41">
        <v>2242.73221337532</v>
      </c>
    </row>
    <row r="3945" spans="1:20">
      <c r="A3945">
        <v>9</v>
      </c>
      <c r="B3945" s="197">
        <v>43720.083333323782</v>
      </c>
      <c r="C3945" s="41">
        <v>515276.24948286772</v>
      </c>
      <c r="D3945" s="41">
        <v>166878.73046471973</v>
      </c>
      <c r="E3945" s="41">
        <v>55476.344085861376</v>
      </c>
      <c r="F3945" s="41">
        <v>591.43237482329425</v>
      </c>
      <c r="G3945" s="41">
        <v>79.069461411269188</v>
      </c>
      <c r="H3945" s="41">
        <v>36071.251343654709</v>
      </c>
      <c r="I3945" s="41">
        <v>6091.6535037848926</v>
      </c>
      <c r="J3945" s="41">
        <v>1146.6468071686463</v>
      </c>
      <c r="K3945" s="41">
        <v>47.971922156089676</v>
      </c>
      <c r="L3945" s="41">
        <v>10672.961588615783</v>
      </c>
      <c r="M3945" s="41">
        <v>177.84375831281051</v>
      </c>
      <c r="N3945" s="41">
        <v>2290.5436667274084</v>
      </c>
      <c r="O3945" s="41">
        <v>33161.857712238423</v>
      </c>
      <c r="P3945" s="41">
        <v>155610.53548729673</v>
      </c>
      <c r="Q3945" s="41">
        <v>33588.04715992733</v>
      </c>
      <c r="R3945" s="41">
        <v>199.21737988571257</v>
      </c>
      <c r="S3945" s="41">
        <v>10948.610713542748</v>
      </c>
      <c r="T3945" s="41">
        <v>2243.5320527406698</v>
      </c>
    </row>
    <row r="3946" spans="1:20">
      <c r="A3946">
        <v>9</v>
      </c>
      <c r="B3946" s="197">
        <v>43720.124999990447</v>
      </c>
      <c r="C3946" s="41">
        <v>498048.39233993331</v>
      </c>
      <c r="D3946" s="41">
        <v>153369.19232467684</v>
      </c>
      <c r="E3946" s="41">
        <v>53068.700493175158</v>
      </c>
      <c r="F3946" s="41">
        <v>565.28052994897337</v>
      </c>
      <c r="G3946" s="41">
        <v>75.548419718391898</v>
      </c>
      <c r="H3946" s="41">
        <v>35729.595004261952</v>
      </c>
      <c r="I3946" s="41">
        <v>6028.7932519784381</v>
      </c>
      <c r="J3946" s="41">
        <v>1134.442621783925</v>
      </c>
      <c r="K3946" s="41">
        <v>47.463694021283622</v>
      </c>
      <c r="L3946" s="41">
        <v>10571.870419027418</v>
      </c>
      <c r="M3946" s="41">
        <v>176.00857457775342</v>
      </c>
      <c r="N3946" s="41">
        <v>2241.7602632800044</v>
      </c>
      <c r="O3946" s="41">
        <v>33072.082873194486</v>
      </c>
      <c r="P3946" s="41">
        <v>155041.95705998369</v>
      </c>
      <c r="Q3946" s="41">
        <v>33522.345335743725</v>
      </c>
      <c r="R3946" s="41">
        <v>201.04921054831181</v>
      </c>
      <c r="S3946" s="41">
        <v>10957.042428363979</v>
      </c>
      <c r="T3946" s="41">
        <v>2245.2598356490162</v>
      </c>
    </row>
    <row r="3947" spans="1:20">
      <c r="A3947">
        <v>9</v>
      </c>
      <c r="B3947" s="197">
        <v>43720.166666657111</v>
      </c>
      <c r="C3947" s="41">
        <v>492266.74306758307</v>
      </c>
      <c r="D3947" s="41">
        <v>146625.23493625972</v>
      </c>
      <c r="E3947" s="41">
        <v>48223.932759374315</v>
      </c>
      <c r="F3947" s="41">
        <v>513.47276770533699</v>
      </c>
      <c r="G3947" s="41">
        <v>68.616136145137148</v>
      </c>
      <c r="H3947" s="41">
        <v>39394.729884541841</v>
      </c>
      <c r="I3947" s="41">
        <v>6644.6122186066959</v>
      </c>
      <c r="J3947" s="41">
        <v>1250.1705691750774</v>
      </c>
      <c r="K3947" s="41">
        <v>52.306129047382505</v>
      </c>
      <c r="L3947" s="41">
        <v>11656.330822733493</v>
      </c>
      <c r="M3947" s="41">
        <v>193.98720047915003</v>
      </c>
      <c r="N3947" s="41">
        <v>2186.5574189652666</v>
      </c>
      <c r="O3947" s="41">
        <v>33660.418455854066</v>
      </c>
      <c r="P3947" s="41">
        <v>154897.72401729051</v>
      </c>
      <c r="Q3947" s="41">
        <v>33489.876423069734</v>
      </c>
      <c r="R3947" s="41">
        <v>201.37249105401634</v>
      </c>
      <c r="S3947" s="41">
        <v>10961.27390879124</v>
      </c>
      <c r="T3947" s="41">
        <v>2246.1269284900613</v>
      </c>
    </row>
    <row r="3948" spans="1:20">
      <c r="A3948">
        <v>9</v>
      </c>
      <c r="B3948" s="197">
        <v>43720.208333323775</v>
      </c>
      <c r="C3948" s="41">
        <v>507255.47831678292</v>
      </c>
      <c r="D3948" s="41">
        <v>148381.3480768161</v>
      </c>
      <c r="E3948" s="41">
        <v>48780.505171187186</v>
      </c>
      <c r="F3948" s="41">
        <v>519.75658418464729</v>
      </c>
      <c r="G3948" s="41">
        <v>69.476398455411385</v>
      </c>
      <c r="H3948" s="41">
        <v>46958.95333929878</v>
      </c>
      <c r="I3948" s="41">
        <v>7925.9045423034886</v>
      </c>
      <c r="J3948" s="41">
        <v>1491.6843114992971</v>
      </c>
      <c r="K3948" s="41">
        <v>62.40839229107339</v>
      </c>
      <c r="L3948" s="41">
        <v>13894.475144680591</v>
      </c>
      <c r="M3948" s="41">
        <v>231.39409537263188</v>
      </c>
      <c r="N3948" s="41">
        <v>2474.8825277851302</v>
      </c>
      <c r="O3948" s="41">
        <v>34540.016793575945</v>
      </c>
      <c r="P3948" s="41">
        <v>154932.068893563</v>
      </c>
      <c r="Q3948" s="41">
        <v>33587.386869291491</v>
      </c>
      <c r="R3948" s="41">
        <v>206.12639576577629</v>
      </c>
      <c r="S3948" s="41">
        <v>10954.377108476565</v>
      </c>
      <c r="T3948" s="41">
        <v>2244.7136722357154</v>
      </c>
    </row>
    <row r="3949" spans="1:20">
      <c r="A3949">
        <v>9</v>
      </c>
      <c r="B3949" s="197">
        <v>43720.249999990439</v>
      </c>
      <c r="C3949" s="41">
        <v>568990.96470110479</v>
      </c>
      <c r="D3949" s="41">
        <v>188080.05744480615</v>
      </c>
      <c r="E3949" s="41">
        <v>52699.023284341558</v>
      </c>
      <c r="F3949" s="41">
        <v>562.81487038993669</v>
      </c>
      <c r="G3949" s="41">
        <v>75.302783696577379</v>
      </c>
      <c r="H3949" s="41">
        <v>57534.261934843707</v>
      </c>
      <c r="I3949" s="41">
        <v>9733.4379965812968</v>
      </c>
      <c r="J3949" s="41">
        <v>1833.5912214797311</v>
      </c>
      <c r="K3949" s="41">
        <v>76.69619167289639</v>
      </c>
      <c r="L3949" s="41">
        <v>17023.556011675915</v>
      </c>
      <c r="M3949" s="41">
        <v>284.16442162069768</v>
      </c>
      <c r="N3949" s="41">
        <v>2694.5675382626055</v>
      </c>
      <c r="O3949" s="41">
        <v>41025.146842150491</v>
      </c>
      <c r="P3949" s="41">
        <v>155000.7604902701</v>
      </c>
      <c r="Q3949" s="41">
        <v>33585.460983058343</v>
      </c>
      <c r="R3949" s="41">
        <v>217.52310995431591</v>
      </c>
      <c r="S3949" s="41">
        <v>7108.0543170803548</v>
      </c>
      <c r="T3949" s="41">
        <v>1456.5452592201532</v>
      </c>
    </row>
    <row r="3950" spans="1:20">
      <c r="A3950">
        <v>9</v>
      </c>
      <c r="B3950" s="197">
        <v>43720.291666657104</v>
      </c>
      <c r="C3950" s="41">
        <v>582275.96293591987</v>
      </c>
      <c r="D3950" s="41">
        <v>182390.24908334657</v>
      </c>
      <c r="E3950" s="41">
        <v>60741.459384365618</v>
      </c>
      <c r="F3950" s="41">
        <v>648.80240167258717</v>
      </c>
      <c r="G3950" s="41">
        <v>86.820637141840123</v>
      </c>
      <c r="H3950" s="41">
        <v>65302.107536331474</v>
      </c>
      <c r="I3950" s="41">
        <v>11049.207956324826</v>
      </c>
      <c r="J3950" s="41">
        <v>2081.768603120996</v>
      </c>
      <c r="K3950" s="41">
        <v>87.07273613345491</v>
      </c>
      <c r="L3950" s="41">
        <v>19321.949181935612</v>
      </c>
      <c r="M3950" s="41">
        <v>322.57787940691179</v>
      </c>
      <c r="N3950" s="41">
        <v>3088.6073052698393</v>
      </c>
      <c r="O3950" s="41">
        <v>49279.540127394313</v>
      </c>
      <c r="P3950" s="41">
        <v>153916.00231664561</v>
      </c>
      <c r="Q3950" s="41">
        <v>33703.30851857661</v>
      </c>
      <c r="R3950" s="41">
        <v>256.48926825353476</v>
      </c>
      <c r="S3950" s="41">
        <v>0</v>
      </c>
      <c r="T3950" s="41">
        <v>0</v>
      </c>
    </row>
    <row r="3951" spans="1:20">
      <c r="A3951">
        <v>9</v>
      </c>
      <c r="B3951" s="197">
        <v>43720.333333323768</v>
      </c>
      <c r="C3951" s="41">
        <v>594641.78368441144</v>
      </c>
      <c r="D3951" s="41">
        <v>157334.72628258157</v>
      </c>
      <c r="E3951" s="41">
        <v>78091.341530335165</v>
      </c>
      <c r="F3951" s="41">
        <v>834.27109712012827</v>
      </c>
      <c r="G3951" s="41">
        <v>111.65090328471759</v>
      </c>
      <c r="H3951" s="41">
        <v>74960.504150087421</v>
      </c>
      <c r="I3951" s="41">
        <v>12685.673693256302</v>
      </c>
      <c r="J3951" s="41">
        <v>2390.3382778629848</v>
      </c>
      <c r="K3951" s="41">
        <v>99.973122209610096</v>
      </c>
      <c r="L3951" s="41">
        <v>22179.72905444806</v>
      </c>
      <c r="M3951" s="41">
        <v>370.35394165753218</v>
      </c>
      <c r="N3951" s="41">
        <v>3357.1750753595184</v>
      </c>
      <c r="O3951" s="41">
        <v>51310.930754219473</v>
      </c>
      <c r="P3951" s="41">
        <v>156543.14447116651</v>
      </c>
      <c r="Q3951" s="41">
        <v>34116.840587821673</v>
      </c>
      <c r="R3951" s="41">
        <v>255.1307430007511</v>
      </c>
      <c r="S3951" s="41">
        <v>0</v>
      </c>
      <c r="T3951" s="41">
        <v>0</v>
      </c>
    </row>
    <row r="3952" spans="1:20">
      <c r="A3952">
        <v>9</v>
      </c>
      <c r="B3952" s="197">
        <v>43720.374999990432</v>
      </c>
      <c r="C3952" s="41">
        <v>641305.46209331905</v>
      </c>
      <c r="D3952" s="41">
        <v>182885.85401446055</v>
      </c>
      <c r="E3952" s="41">
        <v>95192.771392320254</v>
      </c>
      <c r="F3952" s="41">
        <v>1018.3059969825068</v>
      </c>
      <c r="G3952" s="41">
        <v>136.33162791953362</v>
      </c>
      <c r="H3952" s="41">
        <v>76634.086587620026</v>
      </c>
      <c r="I3952" s="41">
        <v>12985.929445489208</v>
      </c>
      <c r="J3952" s="41">
        <v>2447.8350280828085</v>
      </c>
      <c r="K3952" s="41">
        <v>102.35552061159778</v>
      </c>
      <c r="L3952" s="41">
        <v>22674.9178933656</v>
      </c>
      <c r="M3952" s="41">
        <v>379.11980652475785</v>
      </c>
      <c r="N3952" s="41">
        <v>3378.4744551834247</v>
      </c>
      <c r="O3952" s="41">
        <v>52723.558926389807</v>
      </c>
      <c r="P3952" s="41">
        <v>156078.11534639387</v>
      </c>
      <c r="Q3952" s="41">
        <v>34432.305513143852</v>
      </c>
      <c r="R3952" s="41">
        <v>235.50053883122035</v>
      </c>
      <c r="S3952" s="41">
        <v>0</v>
      </c>
      <c r="T3952" s="41">
        <v>0</v>
      </c>
    </row>
    <row r="3953" spans="1:20">
      <c r="A3953">
        <v>9</v>
      </c>
      <c r="B3953" s="197">
        <v>43720.416666657096</v>
      </c>
      <c r="C3953" s="41">
        <v>714797.53113089036</v>
      </c>
      <c r="D3953" s="41">
        <v>235462.99455146852</v>
      </c>
      <c r="E3953" s="41">
        <v>108241.94316016484</v>
      </c>
      <c r="F3953" s="41">
        <v>1159.5802246709663</v>
      </c>
      <c r="G3953" s="41">
        <v>155.30211619525028</v>
      </c>
      <c r="H3953" s="41">
        <v>79671.689204452559</v>
      </c>
      <c r="I3953" s="41">
        <v>13520.288800034665</v>
      </c>
      <c r="J3953" s="41">
        <v>2549.4900932245737</v>
      </c>
      <c r="K3953" s="41">
        <v>106.56498226616839</v>
      </c>
      <c r="L3953" s="41">
        <v>23573.700576063846</v>
      </c>
      <c r="M3953" s="41">
        <v>394.72024667502671</v>
      </c>
      <c r="N3953" s="41">
        <v>3433.0654983999239</v>
      </c>
      <c r="O3953" s="41">
        <v>53097.545887692526</v>
      </c>
      <c r="P3953" s="41">
        <v>157472.19418064525</v>
      </c>
      <c r="Q3953" s="41">
        <v>35715.955344781883</v>
      </c>
      <c r="R3953" s="41">
        <v>242.49626415435031</v>
      </c>
      <c r="S3953" s="41">
        <v>0</v>
      </c>
      <c r="T3953" s="41">
        <v>0</v>
      </c>
    </row>
    <row r="3954" spans="1:20">
      <c r="A3954">
        <v>9</v>
      </c>
      <c r="B3954" s="197">
        <v>43720.458333323761</v>
      </c>
      <c r="C3954" s="41">
        <v>778678.94525408896</v>
      </c>
      <c r="D3954" s="41">
        <v>280837.80819820036</v>
      </c>
      <c r="E3954" s="41">
        <v>118876.96919014461</v>
      </c>
      <c r="F3954" s="41">
        <v>1274.6335849128693</v>
      </c>
      <c r="G3954" s="41">
        <v>170.73953807069398</v>
      </c>
      <c r="H3954" s="41">
        <v>83560.16467119506</v>
      </c>
      <c r="I3954" s="41">
        <v>14192.654921061674</v>
      </c>
      <c r="J3954" s="41">
        <v>2676.7214259097846</v>
      </c>
      <c r="K3954" s="41">
        <v>111.83982795414418</v>
      </c>
      <c r="L3954" s="41">
        <v>24724.244229219315</v>
      </c>
      <c r="M3954" s="41">
        <v>414.34974757348613</v>
      </c>
      <c r="N3954" s="41">
        <v>3317.2898797037933</v>
      </c>
      <c r="O3954" s="41">
        <v>55256.496206263815</v>
      </c>
      <c r="P3954" s="41">
        <v>157446.03209042386</v>
      </c>
      <c r="Q3954" s="41">
        <v>35567.273326505892</v>
      </c>
      <c r="R3954" s="41">
        <v>251.72841694975213</v>
      </c>
      <c r="S3954" s="41">
        <v>0</v>
      </c>
      <c r="T3954" s="41">
        <v>0</v>
      </c>
    </row>
    <row r="3955" spans="1:20">
      <c r="A3955">
        <v>9</v>
      </c>
      <c r="B3955" s="197">
        <v>43720.499999990425</v>
      </c>
      <c r="C3955" s="41">
        <v>830161.36471217498</v>
      </c>
      <c r="D3955" s="41">
        <v>324134.17905529682</v>
      </c>
      <c r="E3955" s="41">
        <v>122852.89418242381</v>
      </c>
      <c r="F3955" s="41">
        <v>1317.9560092704419</v>
      </c>
      <c r="G3955" s="41">
        <v>176.55173845089101</v>
      </c>
      <c r="H3955" s="41">
        <v>84060.380425928655</v>
      </c>
      <c r="I3955" s="41">
        <v>14285.110254296285</v>
      </c>
      <c r="J3955" s="41">
        <v>2694.2969989028261</v>
      </c>
      <c r="K3955" s="41">
        <v>112.5384913153875</v>
      </c>
      <c r="L3955" s="41">
        <v>24872.250836626106</v>
      </c>
      <c r="M3955" s="41">
        <v>417.04894967490094</v>
      </c>
      <c r="N3955" s="41">
        <v>3545.4537107559013</v>
      </c>
      <c r="O3955" s="41">
        <v>56240.976727352863</v>
      </c>
      <c r="P3955" s="41">
        <v>159380.91667806328</v>
      </c>
      <c r="Q3955" s="41">
        <v>35819.008878754794</v>
      </c>
      <c r="R3955" s="41">
        <v>251.8017750619054</v>
      </c>
      <c r="S3955" s="41">
        <v>0</v>
      </c>
      <c r="T3955" s="41">
        <v>0</v>
      </c>
    </row>
    <row r="3956" spans="1:20">
      <c r="A3956">
        <v>9</v>
      </c>
      <c r="B3956" s="197">
        <v>43720.541666657089</v>
      </c>
      <c r="C3956" s="41">
        <v>868908.65071749373</v>
      </c>
      <c r="D3956" s="41">
        <v>360256.71377216472</v>
      </c>
      <c r="E3956" s="41">
        <v>126208.31633505096</v>
      </c>
      <c r="F3956" s="41">
        <v>1354.4221705062664</v>
      </c>
      <c r="G3956" s="41">
        <v>181.43960317546052</v>
      </c>
      <c r="H3956" s="41">
        <v>84057.228138237726</v>
      </c>
      <c r="I3956" s="41">
        <v>14289.527503040616</v>
      </c>
      <c r="J3956" s="41">
        <v>2695.1732586298781</v>
      </c>
      <c r="K3956" s="41">
        <v>112.54721881306608</v>
      </c>
      <c r="L3956" s="41">
        <v>24871.318120288634</v>
      </c>
      <c r="M3956" s="41">
        <v>417.17790975406598</v>
      </c>
      <c r="N3956" s="41">
        <v>3593.9941846834117</v>
      </c>
      <c r="O3956" s="41">
        <v>55293.958724158503</v>
      </c>
      <c r="P3956" s="41">
        <v>159398.13971294576</v>
      </c>
      <c r="Q3956" s="41">
        <v>35927.412057395726</v>
      </c>
      <c r="R3956" s="41">
        <v>251.28200864897912</v>
      </c>
      <c r="S3956" s="41">
        <v>0</v>
      </c>
      <c r="T3956" s="41">
        <v>0</v>
      </c>
    </row>
    <row r="3957" spans="1:20">
      <c r="A3957">
        <v>9</v>
      </c>
      <c r="B3957" s="197">
        <v>43720.583333323753</v>
      </c>
      <c r="C3957" s="41">
        <v>894877.612757736</v>
      </c>
      <c r="D3957" s="41">
        <v>394734.75481668592</v>
      </c>
      <c r="E3957" s="41">
        <v>125978.69596251297</v>
      </c>
      <c r="F3957" s="41">
        <v>1352.2660861355914</v>
      </c>
      <c r="G3957" s="41">
        <v>181.14905109825219</v>
      </c>
      <c r="H3957" s="41">
        <v>81410.11750318791</v>
      </c>
      <c r="I3957" s="41">
        <v>13842.679138296537</v>
      </c>
      <c r="J3957" s="41">
        <v>2610.867586135867</v>
      </c>
      <c r="K3957" s="41">
        <v>109.00728192158752</v>
      </c>
      <c r="L3957" s="41">
        <v>24088.076367471731</v>
      </c>
      <c r="M3957" s="41">
        <v>404.13232327534638</v>
      </c>
      <c r="N3957" s="41">
        <v>3462.0140539780009</v>
      </c>
      <c r="O3957" s="41">
        <v>53035.399571359943</v>
      </c>
      <c r="P3957" s="41">
        <v>158421.33082982511</v>
      </c>
      <c r="Q3957" s="41">
        <v>34984.209785662017</v>
      </c>
      <c r="R3957" s="41">
        <v>262.91240018915869</v>
      </c>
      <c r="S3957" s="41">
        <v>0</v>
      </c>
      <c r="T3957" s="41">
        <v>0</v>
      </c>
    </row>
    <row r="3958" spans="1:20">
      <c r="A3958">
        <v>9</v>
      </c>
      <c r="B3958" s="197">
        <v>43720.624999990418</v>
      </c>
      <c r="C3958" s="41">
        <v>896124.80158614996</v>
      </c>
      <c r="D3958" s="41">
        <v>407288.79922255961</v>
      </c>
      <c r="E3958" s="41">
        <v>125062.98011856838</v>
      </c>
      <c r="F3958" s="41">
        <v>1342.503227926202</v>
      </c>
      <c r="G3958" s="41">
        <v>179.83944021601695</v>
      </c>
      <c r="H3958" s="41">
        <v>77388.41444833111</v>
      </c>
      <c r="I3958" s="41">
        <v>13159.495417805401</v>
      </c>
      <c r="J3958" s="41">
        <v>2481.9877157612455</v>
      </c>
      <c r="K3958" s="41">
        <v>103.62637159180073</v>
      </c>
      <c r="L3958" s="41">
        <v>22898.112597810159</v>
      </c>
      <c r="M3958" s="41">
        <v>384.18700622886951</v>
      </c>
      <c r="N3958" s="41">
        <v>3312.0852634846219</v>
      </c>
      <c r="O3958" s="41">
        <v>51100.892174735389</v>
      </c>
      <c r="P3958" s="41">
        <v>155827.35465606084</v>
      </c>
      <c r="Q3958" s="41">
        <v>35332.548472407907</v>
      </c>
      <c r="R3958" s="41">
        <v>261.97545266257345</v>
      </c>
      <c r="S3958" s="41">
        <v>0</v>
      </c>
      <c r="T3958" s="41">
        <v>0</v>
      </c>
    </row>
    <row r="3959" spans="1:20">
      <c r="A3959">
        <v>9</v>
      </c>
      <c r="B3959" s="197">
        <v>43720.666666657082</v>
      </c>
      <c r="C3959" s="41">
        <v>905233.33332887036</v>
      </c>
      <c r="D3959" s="41">
        <v>426317.60206017358</v>
      </c>
      <c r="E3959" s="41">
        <v>122582.17295889501</v>
      </c>
      <c r="F3959" s="41">
        <v>1315.950954438619</v>
      </c>
      <c r="G3959" s="41">
        <v>176.2831488887625</v>
      </c>
      <c r="H3959" s="41">
        <v>71553.38841162069</v>
      </c>
      <c r="I3959" s="41">
        <v>12168.003203863182</v>
      </c>
      <c r="J3959" s="41">
        <v>2294.9921194200642</v>
      </c>
      <c r="K3959" s="41">
        <v>95.813357953204118</v>
      </c>
      <c r="L3959" s="41">
        <v>21171.612783177621</v>
      </c>
      <c r="M3959" s="41">
        <v>355.24072726605334</v>
      </c>
      <c r="N3959" s="41">
        <v>3373.780972744134</v>
      </c>
      <c r="O3959" s="41">
        <v>49620.926844337577</v>
      </c>
      <c r="P3959" s="41">
        <v>157665.45260925498</v>
      </c>
      <c r="Q3959" s="41">
        <v>36287.017353302654</v>
      </c>
      <c r="R3959" s="41">
        <v>255.09582353408575</v>
      </c>
      <c r="S3959" s="41">
        <v>0</v>
      </c>
      <c r="T3959" s="41">
        <v>0</v>
      </c>
    </row>
    <row r="3960" spans="1:20">
      <c r="A3960">
        <v>9</v>
      </c>
      <c r="B3960" s="197">
        <v>43720.708333323746</v>
      </c>
      <c r="C3960" s="41">
        <v>872878.02077346109</v>
      </c>
      <c r="D3960" s="41">
        <v>412638.31787130405</v>
      </c>
      <c r="E3960" s="41">
        <v>112537.03567468609</v>
      </c>
      <c r="F3960" s="41">
        <v>1207.8744373808966</v>
      </c>
      <c r="G3960" s="41">
        <v>161.80581119000757</v>
      </c>
      <c r="H3960" s="41">
        <v>67483.98247984577</v>
      </c>
      <c r="I3960" s="41">
        <v>11473.706755450805</v>
      </c>
      <c r="J3960" s="41">
        <v>2164.0478423679633</v>
      </c>
      <c r="K3960" s="41">
        <v>90.365370393588975</v>
      </c>
      <c r="L3960" s="41">
        <v>19967.534422143468</v>
      </c>
      <c r="M3960" s="41">
        <v>334.97097789633375</v>
      </c>
      <c r="N3960" s="41">
        <v>3374.7468243805242</v>
      </c>
      <c r="O3960" s="41">
        <v>48383.72808307418</v>
      </c>
      <c r="P3960" s="41">
        <v>156954.6686901185</v>
      </c>
      <c r="Q3960" s="41">
        <v>35875.459987044131</v>
      </c>
      <c r="R3960" s="41">
        <v>229.77554618463739</v>
      </c>
      <c r="S3960" s="41">
        <v>0</v>
      </c>
      <c r="T3960" s="41">
        <v>0</v>
      </c>
    </row>
    <row r="3961" spans="1:20">
      <c r="A3961">
        <v>9</v>
      </c>
      <c r="B3961" s="197">
        <v>43720.74999999041</v>
      </c>
      <c r="C3961" s="41">
        <v>843407.93013620935</v>
      </c>
      <c r="D3961" s="41">
        <v>401078.90593452001</v>
      </c>
      <c r="E3961" s="41">
        <v>110386.00808893671</v>
      </c>
      <c r="F3961" s="41">
        <v>1184.5759192786088</v>
      </c>
      <c r="G3961" s="41">
        <v>158.68434234152636</v>
      </c>
      <c r="H3961" s="41">
        <v>60692.25863591316</v>
      </c>
      <c r="I3961" s="41">
        <v>10317.129802597387</v>
      </c>
      <c r="J3961" s="41">
        <v>1945.9015233037487</v>
      </c>
      <c r="K3961" s="41">
        <v>81.271403715522951</v>
      </c>
      <c r="L3961" s="41">
        <v>17957.961562688735</v>
      </c>
      <c r="M3961" s="41">
        <v>301.20510596260846</v>
      </c>
      <c r="N3961" s="41">
        <v>3343.4677400784863</v>
      </c>
      <c r="O3961" s="41">
        <v>45300.501602922603</v>
      </c>
      <c r="P3961" s="41">
        <v>156304.1784802679</v>
      </c>
      <c r="Q3961" s="41">
        <v>34127.659500714733</v>
      </c>
      <c r="R3961" s="41">
        <v>228.22049296791903</v>
      </c>
      <c r="S3961" s="41">
        <v>0</v>
      </c>
      <c r="T3961" s="41">
        <v>0</v>
      </c>
    </row>
    <row r="3962" spans="1:20">
      <c r="A3962">
        <v>9</v>
      </c>
      <c r="B3962" s="197">
        <v>43720.791666657075</v>
      </c>
      <c r="C3962" s="41">
        <v>812299.12771947286</v>
      </c>
      <c r="D3962" s="41">
        <v>382965.10764017532</v>
      </c>
      <c r="E3962" s="41">
        <v>104032.84061022043</v>
      </c>
      <c r="F3962" s="41">
        <v>1116.122301278778</v>
      </c>
      <c r="G3962" s="41">
        <v>149.51216747366982</v>
      </c>
      <c r="H3962" s="41">
        <v>57429.046755817129</v>
      </c>
      <c r="I3962" s="41">
        <v>9759.99644550216</v>
      </c>
      <c r="J3962" s="41">
        <v>1840.7940340931596</v>
      </c>
      <c r="K3962" s="41">
        <v>76.89677865254032</v>
      </c>
      <c r="L3962" s="41">
        <v>16992.424361886682</v>
      </c>
      <c r="M3962" s="41">
        <v>284.93978653075214</v>
      </c>
      <c r="N3962" s="41">
        <v>3320.7069636578422</v>
      </c>
      <c r="O3962" s="41">
        <v>44527.619230019438</v>
      </c>
      <c r="P3962" s="41">
        <v>155785.60652934344</v>
      </c>
      <c r="Q3962" s="41">
        <v>33790.688538047259</v>
      </c>
      <c r="R3962" s="41">
        <v>226.82557677429546</v>
      </c>
      <c r="S3962" s="41">
        <v>0</v>
      </c>
      <c r="T3962" s="41">
        <v>0</v>
      </c>
    </row>
    <row r="3963" spans="1:20">
      <c r="A3963">
        <v>9</v>
      </c>
      <c r="B3963" s="197">
        <v>43720.833333323739</v>
      </c>
      <c r="C3963" s="41">
        <v>789310.90429186937</v>
      </c>
      <c r="D3963" s="41">
        <v>361412.13818197983</v>
      </c>
      <c r="E3963" s="41">
        <v>98247.469562043523</v>
      </c>
      <c r="F3963" s="41">
        <v>1053.8031353606573</v>
      </c>
      <c r="G3963" s="41">
        <v>141.16108970378136</v>
      </c>
      <c r="H3963" s="41">
        <v>52791.686823978256</v>
      </c>
      <c r="I3963" s="41">
        <v>8969.7507435440239</v>
      </c>
      <c r="J3963" s="41">
        <v>1691.7129650882789</v>
      </c>
      <c r="K3963" s="41">
        <v>70.678914112822426</v>
      </c>
      <c r="L3963" s="41">
        <v>15620.296626323423</v>
      </c>
      <c r="M3963" s="41">
        <v>261.86883124095129</v>
      </c>
      <c r="N3963" s="41">
        <v>2953.3775080205646</v>
      </c>
      <c r="O3963" s="41">
        <v>45149.353484901098</v>
      </c>
      <c r="P3963" s="41">
        <v>156823.61479962119</v>
      </c>
      <c r="Q3963" s="41">
        <v>33551.238119553876</v>
      </c>
      <c r="R3963" s="41">
        <v>244.11337340054689</v>
      </c>
      <c r="S3963" s="41">
        <v>8572.0918121935465</v>
      </c>
      <c r="T3963" s="41">
        <v>1756.5483208031083</v>
      </c>
    </row>
    <row r="3964" spans="1:20">
      <c r="A3964">
        <v>9</v>
      </c>
      <c r="B3964" s="197">
        <v>43720.874999990403</v>
      </c>
      <c r="C3964" s="41">
        <v>755996.27599600202</v>
      </c>
      <c r="D3964" s="41">
        <v>341367.35020570079</v>
      </c>
      <c r="E3964" s="41">
        <v>88071.456522260109</v>
      </c>
      <c r="F3964" s="41">
        <v>944.29984031759227</v>
      </c>
      <c r="G3964" s="41">
        <v>126.48580227191688</v>
      </c>
      <c r="H3964" s="41">
        <v>49105.070641608698</v>
      </c>
      <c r="I3964" s="41">
        <v>8340.225645367098</v>
      </c>
      <c r="J3964" s="41">
        <v>1572.8976051000852</v>
      </c>
      <c r="K3964" s="41">
        <v>65.7278939347365</v>
      </c>
      <c r="L3964" s="41">
        <v>14529.480216004424</v>
      </c>
      <c r="M3964" s="41">
        <v>243.49005947685407</v>
      </c>
      <c r="N3964" s="41">
        <v>2550.0149227357656</v>
      </c>
      <c r="O3964" s="41">
        <v>44724.850425609715</v>
      </c>
      <c r="P3964" s="41">
        <v>157947.47288083183</v>
      </c>
      <c r="Q3964" s="41">
        <v>32974.545917217001</v>
      </c>
      <c r="R3964" s="41">
        <v>254.53275506154387</v>
      </c>
      <c r="S3964" s="41">
        <v>10937.184093075128</v>
      </c>
      <c r="T3964" s="41">
        <v>2241.1905694288284</v>
      </c>
    </row>
    <row r="3965" spans="1:20">
      <c r="A3965">
        <v>9</v>
      </c>
      <c r="B3965" s="197">
        <v>43720.916666657067</v>
      </c>
      <c r="C3965" s="41">
        <v>690415.63443814928</v>
      </c>
      <c r="D3965" s="41">
        <v>298766.69885827159</v>
      </c>
      <c r="E3965" s="41">
        <v>72468.813729355126</v>
      </c>
      <c r="F3965" s="41">
        <v>776.26343785804374</v>
      </c>
      <c r="G3965" s="41">
        <v>103.95465988671307</v>
      </c>
      <c r="H3965" s="41">
        <v>44057.10457982662</v>
      </c>
      <c r="I3965" s="41">
        <v>7475.6791599684075</v>
      </c>
      <c r="J3965" s="41">
        <v>1409.5363223888801</v>
      </c>
      <c r="K3965" s="41">
        <v>58.923580146503603</v>
      </c>
      <c r="L3965" s="41">
        <v>13035.860065021956</v>
      </c>
      <c r="M3965" s="41">
        <v>218.24991801051766</v>
      </c>
      <c r="N3965" s="41">
        <v>2393.898892876352</v>
      </c>
      <c r="O3965" s="41">
        <v>41969.421909899371</v>
      </c>
      <c r="P3965" s="41">
        <v>161082.19774315984</v>
      </c>
      <c r="Q3965" s="41">
        <v>33181.730789418638</v>
      </c>
      <c r="R3965" s="41">
        <v>248.30199959509821</v>
      </c>
      <c r="S3965" s="41">
        <v>10929.402737690445</v>
      </c>
      <c r="T3965" s="41">
        <v>2239.5960547752288</v>
      </c>
    </row>
    <row r="3966" spans="1:20">
      <c r="A3966">
        <v>9</v>
      </c>
      <c r="B3966" s="197">
        <v>43720.958333323731</v>
      </c>
      <c r="C3966" s="41">
        <v>634027.94787704234</v>
      </c>
      <c r="D3966" s="41">
        <v>254876.71531769371</v>
      </c>
      <c r="E3966" s="41">
        <v>66259.707135964418</v>
      </c>
      <c r="F3966" s="41">
        <v>708.96824338928104</v>
      </c>
      <c r="G3966" s="41">
        <v>94.910963218230378</v>
      </c>
      <c r="H3966" s="41">
        <v>41471.826096106379</v>
      </c>
      <c r="I3966" s="41">
        <v>7029.2202605752836</v>
      </c>
      <c r="J3966" s="41">
        <v>1324.913537857771</v>
      </c>
      <c r="K3966" s="41">
        <v>55.402528411371783</v>
      </c>
      <c r="L3966" s="41">
        <v>12270.913551529995</v>
      </c>
      <c r="M3966" s="41">
        <v>205.21570184064839</v>
      </c>
      <c r="N3966" s="41">
        <v>2384.9234568763441</v>
      </c>
      <c r="O3966" s="41">
        <v>39649.237088835835</v>
      </c>
      <c r="P3966" s="41">
        <v>160488.80777195477</v>
      </c>
      <c r="Q3966" s="41">
        <v>33813.61672216875</v>
      </c>
      <c r="R3966" s="41">
        <v>226.42766623239734</v>
      </c>
      <c r="S3966" s="41">
        <v>10927.861584636459</v>
      </c>
      <c r="T3966" s="41">
        <v>2239.2802497507137</v>
      </c>
    </row>
    <row r="3967" spans="1:20">
      <c r="A3967">
        <v>9</v>
      </c>
      <c r="B3967" s="197">
        <v>43720.999999990396</v>
      </c>
      <c r="C3967" s="41">
        <v>569392.25768194825</v>
      </c>
      <c r="D3967" s="41">
        <v>197592.57476272123</v>
      </c>
      <c r="E3967" s="41">
        <v>61858.476576569825</v>
      </c>
      <c r="F3967" s="41">
        <v>660.62294618734279</v>
      </c>
      <c r="G3967" s="41">
        <v>88.381504735915385</v>
      </c>
      <c r="H3967" s="41">
        <v>39384.290722078928</v>
      </c>
      <c r="I3967" s="41">
        <v>6662.7602473582219</v>
      </c>
      <c r="J3967" s="41">
        <v>1255.0259617087413</v>
      </c>
      <c r="K3967" s="41">
        <v>52.495210331620747</v>
      </c>
      <c r="L3967" s="41">
        <v>11653.242025538115</v>
      </c>
      <c r="M3967" s="41">
        <v>194.51702602440383</v>
      </c>
      <c r="N3967" s="41">
        <v>2370.9827647252932</v>
      </c>
      <c r="O3967" s="41">
        <v>36838.995868668768</v>
      </c>
      <c r="P3967" s="41">
        <v>163648.27987725733</v>
      </c>
      <c r="Q3967" s="41">
        <v>33727.179874571586</v>
      </c>
      <c r="R3967" s="41">
        <v>226.46098051035491</v>
      </c>
      <c r="S3967" s="41">
        <v>10936.849356085171</v>
      </c>
      <c r="T3967" s="41">
        <v>2241.1219768753208</v>
      </c>
    </row>
    <row r="3968" spans="1:20">
      <c r="A3968">
        <v>9</v>
      </c>
      <c r="B3968" s="197">
        <v>43721.04166665706</v>
      </c>
      <c r="C3968" s="41">
        <v>541966.26561275031</v>
      </c>
      <c r="D3968" s="41">
        <v>178606.47251441114</v>
      </c>
      <c r="E3968" s="41">
        <v>60577.296168691864</v>
      </c>
      <c r="F3968" s="41">
        <v>646.3987978962009</v>
      </c>
      <c r="G3968" s="41">
        <v>86.449013808635243</v>
      </c>
      <c r="H3968" s="41">
        <v>38600.325224773733</v>
      </c>
      <c r="I3968" s="41">
        <v>6524.6668577860501</v>
      </c>
      <c r="J3968" s="41">
        <v>1228.5946850141647</v>
      </c>
      <c r="K3968" s="41">
        <v>51.395251604721466</v>
      </c>
      <c r="L3968" s="41">
        <v>11421.277973062561</v>
      </c>
      <c r="M3968" s="41">
        <v>190.48543634445721</v>
      </c>
      <c r="N3968" s="41">
        <v>2245.1808787233895</v>
      </c>
      <c r="O3968" s="41">
        <v>34035.449340209809</v>
      </c>
      <c r="P3968" s="41">
        <v>160645.98204712794</v>
      </c>
      <c r="Q3968" s="41">
        <v>33691.267083866682</v>
      </c>
      <c r="R3968" s="41">
        <v>230.72661080865007</v>
      </c>
      <c r="S3968" s="41">
        <v>10942.099848330916</v>
      </c>
      <c r="T3968" s="41">
        <v>2242.1978802893882</v>
      </c>
    </row>
    <row r="3969" spans="1:20">
      <c r="A3969">
        <v>9</v>
      </c>
      <c r="B3969" s="197">
        <v>43721.083333323724</v>
      </c>
      <c r="C3969" s="41">
        <v>515199.12304269307</v>
      </c>
      <c r="D3969" s="41">
        <v>159289.45032670817</v>
      </c>
      <c r="E3969" s="41">
        <v>58801.153475691441</v>
      </c>
      <c r="F3969" s="41">
        <v>626.79792018379737</v>
      </c>
      <c r="G3969" s="41">
        <v>83.793574787085731</v>
      </c>
      <c r="H3969" s="41">
        <v>37445.547090926259</v>
      </c>
      <c r="I3969" s="41">
        <v>6322.9333564287017</v>
      </c>
      <c r="J3969" s="41">
        <v>1190.1249592136185</v>
      </c>
      <c r="K3969" s="41">
        <v>49.790410663427799</v>
      </c>
      <c r="L3969" s="41">
        <v>11079.595824347876</v>
      </c>
      <c r="M3969" s="41">
        <v>184.59589518183168</v>
      </c>
      <c r="N3969" s="41">
        <v>2165.5234493843932</v>
      </c>
      <c r="O3969" s="41">
        <v>33084.68897529933</v>
      </c>
      <c r="P3969" s="41">
        <v>157807.58006747151</v>
      </c>
      <c r="Q3969" s="41">
        <v>33648.95705915289</v>
      </c>
      <c r="R3969" s="41">
        <v>224.00593318697906</v>
      </c>
      <c r="S3969" s="41">
        <v>10950.637377869492</v>
      </c>
      <c r="T3969" s="41">
        <v>2243.9473461962657</v>
      </c>
    </row>
    <row r="3970" spans="1:20">
      <c r="A3970">
        <v>9</v>
      </c>
      <c r="B3970" s="197">
        <v>43721.124999990388</v>
      </c>
      <c r="C3970" s="41">
        <v>503477.2108467021</v>
      </c>
      <c r="D3970" s="41">
        <v>152852.8065927205</v>
      </c>
      <c r="E3970" s="41">
        <v>54774.975504131064</v>
      </c>
      <c r="F3970" s="41">
        <v>583.58752173403866</v>
      </c>
      <c r="G3970" s="41">
        <v>78.002398303601794</v>
      </c>
      <c r="H3970" s="41">
        <v>37980.21309831721</v>
      </c>
      <c r="I3970" s="41">
        <v>6409.9984629310775</v>
      </c>
      <c r="J3970" s="41">
        <v>1206.2870655535771</v>
      </c>
      <c r="K3970" s="41">
        <v>50.468576239720164</v>
      </c>
      <c r="L3970" s="41">
        <v>11237.795763275861</v>
      </c>
      <c r="M3970" s="41">
        <v>187.13773144166927</v>
      </c>
      <c r="N3970" s="41">
        <v>2177.7994347041918</v>
      </c>
      <c r="O3970" s="41">
        <v>33262.964966471904</v>
      </c>
      <c r="P3970" s="41">
        <v>155617.38849901987</v>
      </c>
      <c r="Q3970" s="41">
        <v>33633.193971223103</v>
      </c>
      <c r="R3970" s="41">
        <v>224.68786191179939</v>
      </c>
      <c r="S3970" s="41">
        <v>10955.051527971289</v>
      </c>
      <c r="T3970" s="41">
        <v>2244.8518707517637</v>
      </c>
    </row>
    <row r="3971" spans="1:20">
      <c r="A3971">
        <v>9</v>
      </c>
      <c r="B3971" s="197">
        <v>43721.166666657053</v>
      </c>
      <c r="C3971" s="41">
        <v>502088.43298376916</v>
      </c>
      <c r="D3971" s="41">
        <v>146947.85433318015</v>
      </c>
      <c r="E3971" s="41">
        <v>51691.536325653331</v>
      </c>
      <c r="F3971" s="41">
        <v>550.56785581350368</v>
      </c>
      <c r="G3971" s="41">
        <v>73.582433837411642</v>
      </c>
      <c r="H3971" s="41">
        <v>40802.569257827505</v>
      </c>
      <c r="I3971" s="41">
        <v>6884.2343455434284</v>
      </c>
      <c r="J3971" s="41">
        <v>1295.417409087526</v>
      </c>
      <c r="K3971" s="41">
        <v>54.197606970768618</v>
      </c>
      <c r="L3971" s="41">
        <v>12072.890132275215</v>
      </c>
      <c r="M3971" s="41">
        <v>200.98288721721877</v>
      </c>
      <c r="N3971" s="41">
        <v>2085.6974805738746</v>
      </c>
      <c r="O3971" s="41">
        <v>33538.274672503823</v>
      </c>
      <c r="P3971" s="41">
        <v>158825.31966349971</v>
      </c>
      <c r="Q3971" s="41">
        <v>33629.15933348344</v>
      </c>
      <c r="R3971" s="41">
        <v>231.43567892443252</v>
      </c>
      <c r="S3971" s="41">
        <v>10959.043651540624</v>
      </c>
      <c r="T3971" s="41">
        <v>2245.6699158371748</v>
      </c>
    </row>
    <row r="3972" spans="1:20">
      <c r="A3972">
        <v>9</v>
      </c>
      <c r="B3972" s="197">
        <v>43721.208333323717</v>
      </c>
      <c r="C3972" s="41">
        <v>514048.22222574678</v>
      </c>
      <c r="D3972" s="41">
        <v>149617.52884460619</v>
      </c>
      <c r="E3972" s="41">
        <v>50963.034570574986</v>
      </c>
      <c r="F3972" s="41">
        <v>543.07020607376728</v>
      </c>
      <c r="G3972" s="41">
        <v>72.59666934652347</v>
      </c>
      <c r="H3972" s="41">
        <v>45958.636872760319</v>
      </c>
      <c r="I3972" s="41">
        <v>7757.906825751651</v>
      </c>
      <c r="J3972" s="41">
        <v>1460.1452681444011</v>
      </c>
      <c r="K3972" s="41">
        <v>61.087664224144717</v>
      </c>
      <c r="L3972" s="41">
        <v>13598.495969405791</v>
      </c>
      <c r="M3972" s="41">
        <v>226.489459007319</v>
      </c>
      <c r="N3972" s="41">
        <v>2294.0440497068098</v>
      </c>
      <c r="O3972" s="41">
        <v>34962.296414888631</v>
      </c>
      <c r="P3972" s="41">
        <v>159478.52956590152</v>
      </c>
      <c r="Q3972" s="41">
        <v>33629.580608504017</v>
      </c>
      <c r="R3972" s="41">
        <v>225.74808922837596</v>
      </c>
      <c r="S3972" s="41">
        <v>10954.327616934537</v>
      </c>
      <c r="T3972" s="41">
        <v>2244.7035306877347</v>
      </c>
    </row>
    <row r="3973" spans="1:20">
      <c r="A3973">
        <v>9</v>
      </c>
      <c r="B3973" s="197">
        <v>43721.249999990381</v>
      </c>
      <c r="C3973" s="41">
        <v>556305.98672575946</v>
      </c>
      <c r="D3973" s="41">
        <v>176680.40115772205</v>
      </c>
      <c r="E3973" s="41">
        <v>54378.437917216535</v>
      </c>
      <c r="F3973" s="41">
        <v>580.53891084052498</v>
      </c>
      <c r="G3973" s="41">
        <v>77.663338611059743</v>
      </c>
      <c r="H3973" s="41">
        <v>57313.249967495336</v>
      </c>
      <c r="I3973" s="41">
        <v>9692.5123928405264</v>
      </c>
      <c r="J3973" s="41">
        <v>1825.6262612871144</v>
      </c>
      <c r="K3973" s="41">
        <v>76.366818035760843</v>
      </c>
      <c r="L3973" s="41">
        <v>16958.161766944548</v>
      </c>
      <c r="M3973" s="41">
        <v>282.96961249769726</v>
      </c>
      <c r="N3973" s="41">
        <v>2768.8666242389277</v>
      </c>
      <c r="O3973" s="41">
        <v>39794.634632878558</v>
      </c>
      <c r="P3973" s="41">
        <v>153489.53052438243</v>
      </c>
      <c r="Q3973" s="41">
        <v>33564.281424872366</v>
      </c>
      <c r="R3973" s="41">
        <v>256.60619896083585</v>
      </c>
      <c r="S3973" s="41">
        <v>7109.3320843408792</v>
      </c>
      <c r="T3973" s="41">
        <v>1456.8070925943346</v>
      </c>
    </row>
    <row r="3974" spans="1:20">
      <c r="A3974">
        <v>9</v>
      </c>
      <c r="B3974" s="197">
        <v>43721.291666657045</v>
      </c>
      <c r="C3974" s="41">
        <v>535456.0067953933</v>
      </c>
      <c r="D3974" s="41">
        <v>142935.53726319989</v>
      </c>
      <c r="E3974" s="41">
        <v>60383.167568800913</v>
      </c>
      <c r="F3974" s="41">
        <v>643.98477213542856</v>
      </c>
      <c r="G3974" s="41">
        <v>86.12643902285221</v>
      </c>
      <c r="H3974" s="41">
        <v>66418.365319524615</v>
      </c>
      <c r="I3974" s="41">
        <v>11220.820427960436</v>
      </c>
      <c r="J3974" s="41">
        <v>2112.8871044335419</v>
      </c>
      <c r="K3974" s="41">
        <v>88.390091464334404</v>
      </c>
      <c r="L3974" s="41">
        <v>19652.233715995993</v>
      </c>
      <c r="M3974" s="41">
        <v>327.58804732110201</v>
      </c>
      <c r="N3974" s="41">
        <v>3089.6245603508783</v>
      </c>
      <c r="O3974" s="41">
        <v>42232.220024924609</v>
      </c>
      <c r="P3974" s="41">
        <v>152394.9635891495</v>
      </c>
      <c r="Q3974" s="41">
        <v>33596.482933458923</v>
      </c>
      <c r="R3974" s="41">
        <v>273.6149376503073</v>
      </c>
      <c r="S3974" s="41">
        <v>0</v>
      </c>
      <c r="T3974" s="41">
        <v>0</v>
      </c>
    </row>
    <row r="3975" spans="1:20">
      <c r="A3975">
        <v>9</v>
      </c>
      <c r="B3975" s="197">
        <v>43721.33333332371</v>
      </c>
      <c r="C3975" s="41">
        <v>576784.7058293533</v>
      </c>
      <c r="D3975" s="41">
        <v>149957.22120856491</v>
      </c>
      <c r="E3975" s="41">
        <v>74831.710771374652</v>
      </c>
      <c r="F3975" s="41">
        <v>799.11657452391103</v>
      </c>
      <c r="G3975" s="41">
        <v>106.92624488815274</v>
      </c>
      <c r="H3975" s="41">
        <v>74314.615537948965</v>
      </c>
      <c r="I3975" s="41">
        <v>12571.161994981416</v>
      </c>
      <c r="J3975" s="41">
        <v>2368.3200222809946</v>
      </c>
      <c r="K3975" s="41">
        <v>99.060095063555622</v>
      </c>
      <c r="L3975" s="41">
        <v>21988.619955342998</v>
      </c>
      <c r="M3975" s="41">
        <v>367.01081145826282</v>
      </c>
      <c r="N3975" s="41">
        <v>3213.6762545594283</v>
      </c>
      <c r="O3975" s="41">
        <v>45818.342700702124</v>
      </c>
      <c r="P3975" s="41">
        <v>156455.0541986211</v>
      </c>
      <c r="Q3975" s="41">
        <v>33639.249548012318</v>
      </c>
      <c r="R3975" s="41">
        <v>254.6199110305021</v>
      </c>
      <c r="S3975" s="41">
        <v>0</v>
      </c>
      <c r="T3975" s="41">
        <v>0</v>
      </c>
    </row>
    <row r="3976" spans="1:20">
      <c r="A3976">
        <v>9</v>
      </c>
      <c r="B3976" s="197">
        <v>43721.374999990374</v>
      </c>
      <c r="C3976" s="41">
        <v>619364.31016073108</v>
      </c>
      <c r="D3976" s="41">
        <v>173710.82054169913</v>
      </c>
      <c r="E3976" s="41">
        <v>90276.469774594021</v>
      </c>
      <c r="F3976" s="41">
        <v>965.33351883783723</v>
      </c>
      <c r="G3976" s="41">
        <v>129.21882457622948</v>
      </c>
      <c r="H3976" s="41">
        <v>76186.492882504157</v>
      </c>
      <c r="I3976" s="41">
        <v>12904.985576104413</v>
      </c>
      <c r="J3976" s="41">
        <v>2432.1855864703966</v>
      </c>
      <c r="K3976" s="41">
        <v>101.71123049017471</v>
      </c>
      <c r="L3976" s="41">
        <v>22542.481389389199</v>
      </c>
      <c r="M3976" s="41">
        <v>376.7566777068057</v>
      </c>
      <c r="N3976" s="41">
        <v>3326.8011086442752</v>
      </c>
      <c r="O3976" s="41">
        <v>44617.544455077506</v>
      </c>
      <c r="P3976" s="41">
        <v>157669.88419398936</v>
      </c>
      <c r="Q3976" s="41">
        <v>33870.74379590193</v>
      </c>
      <c r="R3976" s="41">
        <v>252.88060474571327</v>
      </c>
      <c r="S3976" s="41">
        <v>0</v>
      </c>
      <c r="T3976" s="41">
        <v>0</v>
      </c>
    </row>
    <row r="3977" spans="1:20">
      <c r="A3977">
        <v>9</v>
      </c>
      <c r="B3977" s="197">
        <v>43721.416666657038</v>
      </c>
      <c r="C3977" s="41">
        <v>679722.3270887282</v>
      </c>
      <c r="D3977" s="41">
        <v>216880.1662165192</v>
      </c>
      <c r="E3977" s="41">
        <v>105397.81499332396</v>
      </c>
      <c r="F3977" s="41">
        <v>1128.5869265109925</v>
      </c>
      <c r="G3977" s="41">
        <v>151.12981735383622</v>
      </c>
      <c r="H3977" s="41">
        <v>76554.334173591982</v>
      </c>
      <c r="I3977" s="41">
        <v>12985.238004012979</v>
      </c>
      <c r="J3977" s="41">
        <v>2448.2504529916951</v>
      </c>
      <c r="K3977" s="41">
        <v>102.35259068176072</v>
      </c>
      <c r="L3977" s="41">
        <v>22651.320307481732</v>
      </c>
      <c r="M3977" s="41">
        <v>379.09962012533293</v>
      </c>
      <c r="N3977" s="41">
        <v>3434.0293871915483</v>
      </c>
      <c r="O3977" s="41">
        <v>45814.36287187854</v>
      </c>
      <c r="P3977" s="41">
        <v>157204.24418039838</v>
      </c>
      <c r="Q3977" s="41">
        <v>34343.838883384262</v>
      </c>
      <c r="R3977" s="41">
        <v>247.55866328208521</v>
      </c>
      <c r="S3977" s="41">
        <v>0</v>
      </c>
      <c r="T3977" s="41">
        <v>0</v>
      </c>
    </row>
    <row r="3978" spans="1:20">
      <c r="A3978">
        <v>9</v>
      </c>
      <c r="B3978" s="197">
        <v>43721.458333323702</v>
      </c>
      <c r="C3978" s="41">
        <v>766669.91227627441</v>
      </c>
      <c r="D3978" s="41">
        <v>286264.10876850301</v>
      </c>
      <c r="E3978" s="41">
        <v>116260.66896631282</v>
      </c>
      <c r="F3978" s="41">
        <v>1246.5314968264686</v>
      </c>
      <c r="G3978" s="41">
        <v>166.97095273305294</v>
      </c>
      <c r="H3978" s="41">
        <v>78598.24802818727</v>
      </c>
      <c r="I3978" s="41">
        <v>13349.34716796314</v>
      </c>
      <c r="J3978" s="41">
        <v>2517.6101647524042</v>
      </c>
      <c r="K3978" s="41">
        <v>105.19907586594765</v>
      </c>
      <c r="L3978" s="41">
        <v>23256.084856754085</v>
      </c>
      <c r="M3978" s="41">
        <v>389.7296636944227</v>
      </c>
      <c r="N3978" s="41">
        <v>3254.0815555234917</v>
      </c>
      <c r="O3978" s="41">
        <v>47372.033990934055</v>
      </c>
      <c r="P3978" s="41">
        <v>159019.58837946609</v>
      </c>
      <c r="Q3978" s="41">
        <v>34617.527589863908</v>
      </c>
      <c r="R3978" s="41">
        <v>252.18161889428166</v>
      </c>
      <c r="S3978" s="41">
        <v>0</v>
      </c>
      <c r="T3978" s="41">
        <v>0</v>
      </c>
    </row>
    <row r="3979" spans="1:20">
      <c r="A3979">
        <v>9</v>
      </c>
      <c r="B3979" s="197">
        <v>43721.499999990367</v>
      </c>
      <c r="C3979" s="41">
        <v>821947.44370657066</v>
      </c>
      <c r="D3979" s="41">
        <v>329329.35373770667</v>
      </c>
      <c r="E3979" s="41">
        <v>121019.03544801415</v>
      </c>
      <c r="F3979" s="41">
        <v>1298.2953769824605</v>
      </c>
      <c r="G3979" s="41">
        <v>173.91742516445117</v>
      </c>
      <c r="H3979" s="41">
        <v>82119.413889108095</v>
      </c>
      <c r="I3979" s="41">
        <v>13955.40316308913</v>
      </c>
      <c r="J3979" s="41">
        <v>2632.1022775831279</v>
      </c>
      <c r="K3979" s="41">
        <v>109.94720577892399</v>
      </c>
      <c r="L3979" s="41">
        <v>24297.946909797723</v>
      </c>
      <c r="M3979" s="41">
        <v>407.42326295351512</v>
      </c>
      <c r="N3979" s="41">
        <v>3176.4660019514031</v>
      </c>
      <c r="O3979" s="41">
        <v>47794.792314923863</v>
      </c>
      <c r="P3979" s="41">
        <v>158979.93445399494</v>
      </c>
      <c r="Q3979" s="41">
        <v>36405.459330957972</v>
      </c>
      <c r="R3979" s="41">
        <v>247.95290856428042</v>
      </c>
      <c r="S3979" s="41">
        <v>0</v>
      </c>
      <c r="T3979" s="41">
        <v>0</v>
      </c>
    </row>
    <row r="3980" spans="1:20">
      <c r="A3980">
        <v>9</v>
      </c>
      <c r="B3980" s="197">
        <v>43721.541666657031</v>
      </c>
      <c r="C3980" s="41">
        <v>866925.44057962042</v>
      </c>
      <c r="D3980" s="41">
        <v>373009.75701368251</v>
      </c>
      <c r="E3980" s="41">
        <v>124203.88929702593</v>
      </c>
      <c r="F3980" s="41">
        <v>1332.9774087461412</v>
      </c>
      <c r="G3980" s="41">
        <v>178.56565167051625</v>
      </c>
      <c r="H3980" s="41">
        <v>80617.660394986538</v>
      </c>
      <c r="I3980" s="41">
        <v>13705.488102316471</v>
      </c>
      <c r="J3980" s="41">
        <v>2584.9992889814116</v>
      </c>
      <c r="K3980" s="41">
        <v>107.94969267154185</v>
      </c>
      <c r="L3980" s="41">
        <v>23853.599770142744</v>
      </c>
      <c r="M3980" s="41">
        <v>400.12707750252576</v>
      </c>
      <c r="N3980" s="41">
        <v>3249.9135701031119</v>
      </c>
      <c r="O3980" s="41">
        <v>48488.939347668544</v>
      </c>
      <c r="P3980" s="41">
        <v>157109.16900770698</v>
      </c>
      <c r="Q3980" s="41">
        <v>37803.886982657154</v>
      </c>
      <c r="R3980" s="41">
        <v>278.5179737583984</v>
      </c>
      <c r="S3980" s="41">
        <v>0</v>
      </c>
      <c r="T3980" s="41">
        <v>0</v>
      </c>
    </row>
    <row r="3981" spans="1:20">
      <c r="A3981">
        <v>9</v>
      </c>
      <c r="B3981" s="197">
        <v>43721.583333323695</v>
      </c>
      <c r="C3981" s="41">
        <v>902645.80642794247</v>
      </c>
      <c r="D3981" s="41">
        <v>418478.44476256572</v>
      </c>
      <c r="E3981" s="41">
        <v>124942.1981973355</v>
      </c>
      <c r="F3981" s="41">
        <v>1341.3130133830068</v>
      </c>
      <c r="G3981" s="41">
        <v>179.67941967570701</v>
      </c>
      <c r="H3981" s="41">
        <v>78388.709601349037</v>
      </c>
      <c r="I3981" s="41">
        <v>13330.64717336972</v>
      </c>
      <c r="J3981" s="41">
        <v>2514.2601909346949</v>
      </c>
      <c r="K3981" s="41">
        <v>104.97067315690205</v>
      </c>
      <c r="L3981" s="41">
        <v>23194.085466722481</v>
      </c>
      <c r="M3981" s="41">
        <v>389.18372369359093</v>
      </c>
      <c r="N3981" s="41">
        <v>3310.4611971894328</v>
      </c>
      <c r="O3981" s="41">
        <v>44893.573699165827</v>
      </c>
      <c r="P3981" s="41">
        <v>154276.68643780827</v>
      </c>
      <c r="Q3981" s="41">
        <v>37028.510184350678</v>
      </c>
      <c r="R3981" s="41">
        <v>273.08268724189048</v>
      </c>
      <c r="S3981" s="41">
        <v>0</v>
      </c>
      <c r="T3981" s="41">
        <v>0</v>
      </c>
    </row>
    <row r="3982" spans="1:20">
      <c r="A3982">
        <v>9</v>
      </c>
      <c r="B3982" s="197">
        <v>43721.624999990359</v>
      </c>
      <c r="C3982" s="41">
        <v>916382.16646679956</v>
      </c>
      <c r="D3982" s="41">
        <v>441692.52632940112</v>
      </c>
      <c r="E3982" s="41">
        <v>124239.90714861879</v>
      </c>
      <c r="F3982" s="41">
        <v>1333.905782972854</v>
      </c>
      <c r="G3982" s="41">
        <v>178.6836574579367</v>
      </c>
      <c r="H3982" s="41">
        <v>73882.710983436758</v>
      </c>
      <c r="I3982" s="41">
        <v>12565.610189773779</v>
      </c>
      <c r="J3982" s="41">
        <v>2369.9219750910129</v>
      </c>
      <c r="K3982" s="41">
        <v>98.935718085916051</v>
      </c>
      <c r="L3982" s="41">
        <v>21860.825644124347</v>
      </c>
      <c r="M3982" s="41">
        <v>366.84872838788897</v>
      </c>
      <c r="N3982" s="41">
        <v>3234.3778887137428</v>
      </c>
      <c r="O3982" s="41">
        <v>43056.962044335269</v>
      </c>
      <c r="P3982" s="41">
        <v>154043.17250411215</v>
      </c>
      <c r="Q3982" s="41">
        <v>37210.070267572126</v>
      </c>
      <c r="R3982" s="41">
        <v>247.70760471605152</v>
      </c>
      <c r="S3982" s="41">
        <v>0</v>
      </c>
      <c r="T3982" s="41">
        <v>0</v>
      </c>
    </row>
    <row r="3983" spans="1:20">
      <c r="A3983">
        <v>9</v>
      </c>
      <c r="B3983" s="197">
        <v>43721.666666657024</v>
      </c>
      <c r="C3983" s="41">
        <v>892002.45689313591</v>
      </c>
      <c r="D3983" s="41">
        <v>433915.88565060811</v>
      </c>
      <c r="E3983" s="41">
        <v>118727.8041960211</v>
      </c>
      <c r="F3983" s="41">
        <v>1274.5480591410599</v>
      </c>
      <c r="G3983" s="41">
        <v>170.73645445391566</v>
      </c>
      <c r="H3983" s="41">
        <v>66117.002626478148</v>
      </c>
      <c r="I3983" s="41">
        <v>11243.296404407802</v>
      </c>
      <c r="J3983" s="41">
        <v>2120.579162668374</v>
      </c>
      <c r="K3983" s="41">
        <v>88.540578620024576</v>
      </c>
      <c r="L3983" s="41">
        <v>19563.064853610718</v>
      </c>
      <c r="M3983" s="41">
        <v>328.24422583169297</v>
      </c>
      <c r="N3983" s="41">
        <v>3230.9961599896874</v>
      </c>
      <c r="O3983" s="41">
        <v>43182.42453691626</v>
      </c>
      <c r="P3983" s="41">
        <v>154864.41422582322</v>
      </c>
      <c r="Q3983" s="41">
        <v>36920.02414296112</v>
      </c>
      <c r="R3983" s="41">
        <v>254.89561560457594</v>
      </c>
      <c r="S3983" s="41">
        <v>0</v>
      </c>
      <c r="T3983" s="41">
        <v>0</v>
      </c>
    </row>
    <row r="3984" spans="1:20">
      <c r="A3984">
        <v>9</v>
      </c>
      <c r="B3984" s="197">
        <v>43721.708333323688</v>
      </c>
      <c r="C3984" s="41">
        <v>840338.9234220644</v>
      </c>
      <c r="D3984" s="41">
        <v>401599.65671653958</v>
      </c>
      <c r="E3984" s="41">
        <v>109134.57878736799</v>
      </c>
      <c r="F3984" s="41">
        <v>1171.1697670268252</v>
      </c>
      <c r="G3984" s="41">
        <v>156.88932693544766</v>
      </c>
      <c r="H3984" s="41">
        <v>62613.314353306065</v>
      </c>
      <c r="I3984" s="41">
        <v>10643.902616983449</v>
      </c>
      <c r="J3984" s="41">
        <v>2007.5447113161217</v>
      </c>
      <c r="K3984" s="41">
        <v>83.847618737093569</v>
      </c>
      <c r="L3984" s="41">
        <v>18526.374166010632</v>
      </c>
      <c r="M3984" s="41">
        <v>310.74512746724002</v>
      </c>
      <c r="N3984" s="41">
        <v>3278.1292773477799</v>
      </c>
      <c r="O3984" s="41">
        <v>39658.042973793228</v>
      </c>
      <c r="P3984" s="41">
        <v>155968.27822916175</v>
      </c>
      <c r="Q3984" s="41">
        <v>34982.660082319584</v>
      </c>
      <c r="R3984" s="41">
        <v>203.78966775146665</v>
      </c>
      <c r="S3984" s="41">
        <v>0</v>
      </c>
      <c r="T3984" s="41">
        <v>0</v>
      </c>
    </row>
    <row r="3985" spans="1:20">
      <c r="A3985">
        <v>9</v>
      </c>
      <c r="B3985" s="197">
        <v>43721.749999990352</v>
      </c>
      <c r="C3985" s="41">
        <v>831527.31705670909</v>
      </c>
      <c r="D3985" s="41">
        <v>408479.47811248351</v>
      </c>
      <c r="E3985" s="41">
        <v>100399.93184162215</v>
      </c>
      <c r="F3985" s="41">
        <v>1077.3705031160034</v>
      </c>
      <c r="G3985" s="41">
        <v>144.32352626846401</v>
      </c>
      <c r="H3985" s="41">
        <v>59165.332057883374</v>
      </c>
      <c r="I3985" s="41">
        <v>10057.167709568781</v>
      </c>
      <c r="J3985" s="41">
        <v>1896.8742010076205</v>
      </c>
      <c r="K3985" s="41">
        <v>79.230035217309236</v>
      </c>
      <c r="L3985" s="41">
        <v>17506.166071573476</v>
      </c>
      <c r="M3985" s="41">
        <v>293.61560081193858</v>
      </c>
      <c r="N3985" s="41">
        <v>3098.6727096705831</v>
      </c>
      <c r="O3985" s="41">
        <v>39370.927417089879</v>
      </c>
      <c r="P3985" s="41">
        <v>154685.60900428271</v>
      </c>
      <c r="Q3985" s="41">
        <v>35046.74671559174</v>
      </c>
      <c r="R3985" s="41">
        <v>225.87155052129305</v>
      </c>
      <c r="S3985" s="41">
        <v>0</v>
      </c>
      <c r="T3985" s="41">
        <v>0</v>
      </c>
    </row>
    <row r="3986" spans="1:20">
      <c r="A3986">
        <v>9</v>
      </c>
      <c r="B3986" s="197">
        <v>43721.791666657016</v>
      </c>
      <c r="C3986" s="41">
        <v>751303.69497063756</v>
      </c>
      <c r="D3986" s="41">
        <v>340431.98457097175</v>
      </c>
      <c r="E3986" s="41">
        <v>96110.956175926112</v>
      </c>
      <c r="F3986" s="41">
        <v>1030.5399442763305</v>
      </c>
      <c r="G3986" s="41">
        <v>138.03477730003712</v>
      </c>
      <c r="H3986" s="41">
        <v>55511.326481626362</v>
      </c>
      <c r="I3986" s="41">
        <v>9428.6661874225319</v>
      </c>
      <c r="J3986" s="41">
        <v>1778.1350235778016</v>
      </c>
      <c r="K3986" s="41">
        <v>74.307255102903511</v>
      </c>
      <c r="L3986" s="41">
        <v>16424.998667969128</v>
      </c>
      <c r="M3986" s="41">
        <v>275.26671200295385</v>
      </c>
      <c r="N3986" s="41">
        <v>2958.0274707160047</v>
      </c>
      <c r="O3986" s="41">
        <v>38203.182687373155</v>
      </c>
      <c r="P3986" s="41">
        <v>153958.00755818107</v>
      </c>
      <c r="Q3986" s="41">
        <v>34740.696197329496</v>
      </c>
      <c r="R3986" s="41">
        <v>239.56526086201382</v>
      </c>
      <c r="S3986" s="41">
        <v>0</v>
      </c>
      <c r="T3986" s="41">
        <v>0</v>
      </c>
    </row>
    <row r="3987" spans="1:20">
      <c r="A3987">
        <v>9</v>
      </c>
      <c r="B3987" s="197">
        <v>43721.833333323681</v>
      </c>
      <c r="C3987" s="41">
        <v>737063.82086545671</v>
      </c>
      <c r="D3987" s="41">
        <v>329062.62021880347</v>
      </c>
      <c r="E3987" s="41">
        <v>90312.566328232002</v>
      </c>
      <c r="F3987" s="41">
        <v>968.22354506373028</v>
      </c>
      <c r="G3987" s="41">
        <v>129.68397534413194</v>
      </c>
      <c r="H3987" s="41">
        <v>51876.75212656604</v>
      </c>
      <c r="I3987" s="41">
        <v>8810.0212778254772</v>
      </c>
      <c r="J3987" s="41">
        <v>1661.4161194157916</v>
      </c>
      <c r="K3987" s="41">
        <v>69.435831901274696</v>
      </c>
      <c r="L3987" s="41">
        <v>15349.580681690961</v>
      </c>
      <c r="M3987" s="41">
        <v>257.20558365488392</v>
      </c>
      <c r="N3987" s="41">
        <v>2419.1883954877931</v>
      </c>
      <c r="O3987" s="41">
        <v>38657.104778102366</v>
      </c>
      <c r="P3987" s="41">
        <v>152247.48260768972</v>
      </c>
      <c r="Q3987" s="41">
        <v>34231.433571268077</v>
      </c>
      <c r="R3987" s="41">
        <v>253.19611995403653</v>
      </c>
      <c r="S3987" s="41">
        <v>8928.3573465401478</v>
      </c>
      <c r="T3987" s="41">
        <v>1829.5523579169555</v>
      </c>
    </row>
    <row r="3988" spans="1:20">
      <c r="A3988">
        <v>9</v>
      </c>
      <c r="B3988" s="197">
        <v>43721.874999990345</v>
      </c>
      <c r="C3988" s="41">
        <v>716476.08277138963</v>
      </c>
      <c r="D3988" s="41">
        <v>316636.15565545973</v>
      </c>
      <c r="E3988" s="41">
        <v>84687.979046473396</v>
      </c>
      <c r="F3988" s="41">
        <v>907.6808916588443</v>
      </c>
      <c r="G3988" s="41">
        <v>121.56708578701502</v>
      </c>
      <c r="H3988" s="41">
        <v>49101.475985549121</v>
      </c>
      <c r="I3988" s="41">
        <v>8336.4796400155501</v>
      </c>
      <c r="J3988" s="41">
        <v>1572.0135817794512</v>
      </c>
      <c r="K3988" s="41">
        <v>65.706581329945664</v>
      </c>
      <c r="L3988" s="41">
        <v>14528.416609264457</v>
      </c>
      <c r="M3988" s="41">
        <v>243.38069612091709</v>
      </c>
      <c r="N3988" s="41">
        <v>2329.683405189603</v>
      </c>
      <c r="O3988" s="41">
        <v>35578.614827624784</v>
      </c>
      <c r="P3988" s="41">
        <v>154876.13764503904</v>
      </c>
      <c r="Q3988" s="41">
        <v>34079.465300635682</v>
      </c>
      <c r="R3988" s="41">
        <v>241.76805694473794</v>
      </c>
      <c r="S3988" s="41">
        <v>10929.866646064258</v>
      </c>
      <c r="T3988" s="41">
        <v>2239.691116453228</v>
      </c>
    </row>
    <row r="3989" spans="1:20">
      <c r="A3989">
        <v>9</v>
      </c>
      <c r="B3989" s="197">
        <v>43721.916666657009</v>
      </c>
      <c r="C3989" s="41">
        <v>672852.91487487673</v>
      </c>
      <c r="D3989" s="41">
        <v>286291.67209563329</v>
      </c>
      <c r="E3989" s="41">
        <v>74960.370115213911</v>
      </c>
      <c r="F3989" s="41">
        <v>802.86488813978542</v>
      </c>
      <c r="G3989" s="41">
        <v>107.51014083317914</v>
      </c>
      <c r="H3989" s="41">
        <v>47313.569903414886</v>
      </c>
      <c r="I3989" s="41">
        <v>8027.3682006143454</v>
      </c>
      <c r="J3989" s="41">
        <v>1513.4599617332929</v>
      </c>
      <c r="K3989" s="41">
        <v>63.274854785783319</v>
      </c>
      <c r="L3989" s="41">
        <v>13999.401057326091</v>
      </c>
      <c r="M3989" s="41">
        <v>234.35629246984985</v>
      </c>
      <c r="N3989" s="41">
        <v>2322.5369680274348</v>
      </c>
      <c r="O3989" s="41">
        <v>35435.150485048034</v>
      </c>
      <c r="P3989" s="41">
        <v>154481.64355326639</v>
      </c>
      <c r="Q3989" s="41">
        <v>33911.674533949757</v>
      </c>
      <c r="R3989" s="41">
        <v>223.51447117124854</v>
      </c>
      <c r="S3989" s="41">
        <v>10925.708335957961</v>
      </c>
      <c r="T3989" s="41">
        <v>2238.839017291717</v>
      </c>
    </row>
    <row r="3990" spans="1:20">
      <c r="A3990">
        <v>9</v>
      </c>
      <c r="B3990" s="197">
        <v>43721.958333323673</v>
      </c>
      <c r="C3990" s="41">
        <v>634708.51531762118</v>
      </c>
      <c r="D3990" s="41">
        <v>256603.99849249015</v>
      </c>
      <c r="E3990" s="41">
        <v>67887.482849128632</v>
      </c>
      <c r="F3990" s="41">
        <v>726.54306117097951</v>
      </c>
      <c r="G3990" s="41">
        <v>97.267592675586911</v>
      </c>
      <c r="H3990" s="41">
        <v>45991.022432677193</v>
      </c>
      <c r="I3990" s="41">
        <v>7796.8906056076348</v>
      </c>
      <c r="J3990" s="41">
        <v>1469.6673158332676</v>
      </c>
      <c r="K3990" s="41">
        <v>61.455546263319917</v>
      </c>
      <c r="L3990" s="41">
        <v>13608.078388205889</v>
      </c>
      <c r="M3990" s="41">
        <v>227.62757724049155</v>
      </c>
      <c r="N3990" s="41">
        <v>2304.1792990406007</v>
      </c>
      <c r="O3990" s="41">
        <v>35761.973592043571</v>
      </c>
      <c r="P3990" s="41">
        <v>154941.07844168812</v>
      </c>
      <c r="Q3990" s="41">
        <v>33847.020365517616</v>
      </c>
      <c r="R3990" s="41">
        <v>220.21241859491391</v>
      </c>
      <c r="S3990" s="41">
        <v>10925.268459362986</v>
      </c>
      <c r="T3990" s="41">
        <v>2238.7488800801657</v>
      </c>
    </row>
    <row r="3991" spans="1:20">
      <c r="A3991">
        <v>9</v>
      </c>
      <c r="B3991" s="197">
        <v>43721.999999990338</v>
      </c>
      <c r="C3991" s="41">
        <v>606557.545995072</v>
      </c>
      <c r="D3991" s="41">
        <v>236705.54270643039</v>
      </c>
      <c r="E3991" s="41">
        <v>65222.038311021912</v>
      </c>
      <c r="F3991" s="41">
        <v>697.56219123376695</v>
      </c>
      <c r="G3991" s="41">
        <v>93.367222195367859</v>
      </c>
      <c r="H3991" s="41">
        <v>43055.79720561557</v>
      </c>
      <c r="I3991" s="41">
        <v>7294.5234361239982</v>
      </c>
      <c r="J3991" s="41">
        <v>1374.6724084090215</v>
      </c>
      <c r="K3991" s="41">
        <v>57.491225515082441</v>
      </c>
      <c r="L3991" s="41">
        <v>12739.587694497934</v>
      </c>
      <c r="M3991" s="41">
        <v>212.96113808428746</v>
      </c>
      <c r="N3991" s="41">
        <v>2219.3668868547052</v>
      </c>
      <c r="O3991" s="41">
        <v>34897.617096177702</v>
      </c>
      <c r="P3991" s="41">
        <v>154804.21889417942</v>
      </c>
      <c r="Q3991" s="41">
        <v>33794.071477907521</v>
      </c>
      <c r="R3991" s="41">
        <v>223.33986367603089</v>
      </c>
      <c r="S3991" s="41">
        <v>10926.406214281069</v>
      </c>
      <c r="T3991" s="41">
        <v>2238.9820228682029</v>
      </c>
    </row>
    <row r="3992" spans="1:20">
      <c r="A3992">
        <v>9</v>
      </c>
      <c r="B3992" s="197">
        <v>43722.041666657002</v>
      </c>
      <c r="C3992" s="41">
        <v>582369.10923735402</v>
      </c>
      <c r="D3992" s="41">
        <v>221148.71972451947</v>
      </c>
      <c r="E3992" s="41">
        <v>63019.37507697304</v>
      </c>
      <c r="F3992" s="41">
        <v>673.61190113452551</v>
      </c>
      <c r="G3992" s="41">
        <v>90.142349381429597</v>
      </c>
      <c r="H3992" s="41">
        <v>40975.67871050629</v>
      </c>
      <c r="I3992" s="41">
        <v>6938.0677778723721</v>
      </c>
      <c r="J3992" s="41">
        <v>1307.2192859267971</v>
      </c>
      <c r="K3992" s="41">
        <v>54.676182444784317</v>
      </c>
      <c r="L3992" s="41">
        <v>12124.110715710618</v>
      </c>
      <c r="M3992" s="41">
        <v>202.55453601869922</v>
      </c>
      <c r="N3992" s="41">
        <v>2166.1266738365557</v>
      </c>
      <c r="O3992" s="41">
        <v>33179.181242519408</v>
      </c>
      <c r="P3992" s="41">
        <v>153308.80300230419</v>
      </c>
      <c r="Q3992" s="41">
        <v>33802.464157529685</v>
      </c>
      <c r="R3992" s="41">
        <v>211.07137057247917</v>
      </c>
      <c r="S3992" s="41">
        <v>10927.998271247496</v>
      </c>
      <c r="T3992" s="41">
        <v>2239.3082588562584</v>
      </c>
    </row>
    <row r="3993" spans="1:20">
      <c r="A3993">
        <v>9</v>
      </c>
      <c r="B3993" s="197">
        <v>43722.083333323666</v>
      </c>
      <c r="C3993" s="41">
        <v>545199.83643663081</v>
      </c>
      <c r="D3993" s="41">
        <v>189500.45241123551</v>
      </c>
      <c r="E3993" s="41">
        <v>61926.174034314579</v>
      </c>
      <c r="F3993" s="41">
        <v>661.15690215272298</v>
      </c>
      <c r="G3993" s="41">
        <v>88.437634658799766</v>
      </c>
      <c r="H3993" s="41">
        <v>39782.543920871656</v>
      </c>
      <c r="I3993" s="41">
        <v>6728.2103556432749</v>
      </c>
      <c r="J3993" s="41">
        <v>1267.1351272069992</v>
      </c>
      <c r="K3993" s="41">
        <v>53.007496674327236</v>
      </c>
      <c r="L3993" s="41">
        <v>11771.079387285365</v>
      </c>
      <c r="M3993" s="41">
        <v>196.42781974111185</v>
      </c>
      <c r="N3993" s="41">
        <v>2121.3707932118791</v>
      </c>
      <c r="O3993" s="41">
        <v>32305.64385664475</v>
      </c>
      <c r="P3993" s="41">
        <v>151612.44593627955</v>
      </c>
      <c r="Q3993" s="41">
        <v>33792.972975460158</v>
      </c>
      <c r="R3993" s="41">
        <v>217.06298775291054</v>
      </c>
      <c r="S3993" s="41">
        <v>10934.976580086111</v>
      </c>
      <c r="T3993" s="41">
        <v>2240.7382174110908</v>
      </c>
    </row>
    <row r="3994" spans="1:20">
      <c r="A3994">
        <v>9</v>
      </c>
      <c r="B3994" s="197">
        <v>43722.12499999033</v>
      </c>
      <c r="C3994" s="41">
        <v>525503.53617724648</v>
      </c>
      <c r="D3994" s="41">
        <v>177488.48847946705</v>
      </c>
      <c r="E3994" s="41">
        <v>56461.62209873103</v>
      </c>
      <c r="F3994" s="41">
        <v>602.3573003061482</v>
      </c>
      <c r="G3994" s="41">
        <v>80.548900190976241</v>
      </c>
      <c r="H3994" s="41">
        <v>38907.879008079733</v>
      </c>
      <c r="I3994" s="41">
        <v>6575.2929522863988</v>
      </c>
      <c r="J3994" s="41">
        <v>1237.9734500003904</v>
      </c>
      <c r="K3994" s="41">
        <v>51.791186142885827</v>
      </c>
      <c r="L3994" s="41">
        <v>11512.278689516386</v>
      </c>
      <c r="M3994" s="41">
        <v>191.96344800566666</v>
      </c>
      <c r="N3994" s="41">
        <v>2113.8115558560648</v>
      </c>
      <c r="O3994" s="41">
        <v>31973.494274730871</v>
      </c>
      <c r="P3994" s="41">
        <v>151138.21941220979</v>
      </c>
      <c r="Q3994" s="41">
        <v>33768.610344556997</v>
      </c>
      <c r="R3994" s="41">
        <v>216.12301047875675</v>
      </c>
      <c r="S3994" s="41">
        <v>10941.090928893162</v>
      </c>
      <c r="T3994" s="41">
        <v>2241.9911377942476</v>
      </c>
    </row>
    <row r="3995" spans="1:20">
      <c r="A3995">
        <v>9</v>
      </c>
      <c r="B3995" s="197">
        <v>43722.166666656994</v>
      </c>
      <c r="C3995" s="41">
        <v>512693.46739874571</v>
      </c>
      <c r="D3995" s="41">
        <v>166264.90571586249</v>
      </c>
      <c r="E3995" s="41">
        <v>53741.896377147532</v>
      </c>
      <c r="F3995" s="41">
        <v>572.99784818106946</v>
      </c>
      <c r="G3995" s="41">
        <v>76.606267390705341</v>
      </c>
      <c r="H3995" s="41">
        <v>39563.132332841407</v>
      </c>
      <c r="I3995" s="41">
        <v>6682.0142201440503</v>
      </c>
      <c r="J3995" s="41">
        <v>1257.793927183807</v>
      </c>
      <c r="K3995" s="41">
        <v>52.622473365010386</v>
      </c>
      <c r="L3995" s="41">
        <v>11706.158671648589</v>
      </c>
      <c r="M3995" s="41">
        <v>195.07913923070441</v>
      </c>
      <c r="N3995" s="41">
        <v>2118.45244228008</v>
      </c>
      <c r="O3995" s="41">
        <v>32076.327984008942</v>
      </c>
      <c r="P3995" s="41">
        <v>151222.6110991895</v>
      </c>
      <c r="Q3995" s="41">
        <v>33750.058922660304</v>
      </c>
      <c r="R3995" s="41">
        <v>222.97691216914939</v>
      </c>
      <c r="S3995" s="41">
        <v>10946.693813777383</v>
      </c>
      <c r="T3995" s="41">
        <v>2243.1392516649898</v>
      </c>
    </row>
    <row r="3996" spans="1:20">
      <c r="A3996">
        <v>9</v>
      </c>
      <c r="B3996" s="197">
        <v>43722.208333323659</v>
      </c>
      <c r="C3996" s="41">
        <v>509985.52062245092</v>
      </c>
      <c r="D3996" s="41">
        <v>166250.12413055444</v>
      </c>
      <c r="E3996" s="41">
        <v>52441.108322690532</v>
      </c>
      <c r="F3996" s="41">
        <v>559.05176967637271</v>
      </c>
      <c r="G3996" s="41">
        <v>74.738638147422009</v>
      </c>
      <c r="H3996" s="41">
        <v>38322.009880474841</v>
      </c>
      <c r="I3996" s="41">
        <v>6471.5031416174907</v>
      </c>
      <c r="J3996" s="41">
        <v>1218.1172878696702</v>
      </c>
      <c r="K3996" s="41">
        <v>50.963022786972957</v>
      </c>
      <c r="L3996" s="41">
        <v>11338.928487847184</v>
      </c>
      <c r="M3996" s="41">
        <v>188.93333967917289</v>
      </c>
      <c r="N3996" s="41">
        <v>2150.2483735038081</v>
      </c>
      <c r="O3996" s="41">
        <v>32820.930501991956</v>
      </c>
      <c r="P3996" s="41">
        <v>150889.15175174337</v>
      </c>
      <c r="Q3996" s="41">
        <v>33773.870230519817</v>
      </c>
      <c r="R3996" s="41">
        <v>244.5494216312332</v>
      </c>
      <c r="S3996" s="41">
        <v>10947.904900494797</v>
      </c>
      <c r="T3996" s="41">
        <v>2243.3874212218634</v>
      </c>
    </row>
    <row r="3997" spans="1:20">
      <c r="A3997">
        <v>9</v>
      </c>
      <c r="B3997" s="197">
        <v>43722.249999990323</v>
      </c>
      <c r="C3997" s="41">
        <v>502958.75027282449</v>
      </c>
      <c r="D3997" s="41">
        <v>155006.84908025214</v>
      </c>
      <c r="E3997" s="41">
        <v>54328.142715531416</v>
      </c>
      <c r="F3997" s="41">
        <v>578.83822943735606</v>
      </c>
      <c r="G3997" s="41">
        <v>77.37355738206108</v>
      </c>
      <c r="H3997" s="41">
        <v>40301.690534103232</v>
      </c>
      <c r="I3997" s="41">
        <v>6801.9327687210616</v>
      </c>
      <c r="J3997" s="41">
        <v>1280.1429839868358</v>
      </c>
      <c r="K3997" s="41">
        <v>53.559087804186611</v>
      </c>
      <c r="L3997" s="41">
        <v>11924.687361932334</v>
      </c>
      <c r="M3997" s="41">
        <v>198.58012059103658</v>
      </c>
      <c r="N3997" s="41">
        <v>2262.5893730020625</v>
      </c>
      <c r="O3997" s="41">
        <v>36238.992882130253</v>
      </c>
      <c r="P3997" s="41">
        <v>151143.80019820231</v>
      </c>
      <c r="Q3997" s="41">
        <v>33732.280612743525</v>
      </c>
      <c r="R3997" s="41">
        <v>230.37906062709121</v>
      </c>
      <c r="S3997" s="41">
        <v>7302.5178210674276</v>
      </c>
      <c r="T3997" s="41">
        <v>1496.3938853101806</v>
      </c>
    </row>
    <row r="3998" spans="1:20">
      <c r="A3998">
        <v>9</v>
      </c>
      <c r="B3998" s="197">
        <v>43722.291666656987</v>
      </c>
      <c r="C3998" s="41">
        <v>507016.84331753349</v>
      </c>
      <c r="D3998" s="41">
        <v>164098.86288296108</v>
      </c>
      <c r="E3998" s="41">
        <v>55851.699136660311</v>
      </c>
      <c r="F3998" s="41">
        <v>595.16459361760383</v>
      </c>
      <c r="G3998" s="41">
        <v>79.562561504718857</v>
      </c>
      <c r="H3998" s="41">
        <v>41255.65143711328</v>
      </c>
      <c r="I3998" s="41">
        <v>6964.0337847903002</v>
      </c>
      <c r="J3998" s="41">
        <v>1310.7604415642261</v>
      </c>
      <c r="K3998" s="41">
        <v>54.838983829320348</v>
      </c>
      <c r="L3998" s="41">
        <v>12206.95059638091</v>
      </c>
      <c r="M3998" s="41">
        <v>203.31260478537993</v>
      </c>
      <c r="N3998" s="41">
        <v>2237.440960212969</v>
      </c>
      <c r="O3998" s="41">
        <v>37354.593048284863</v>
      </c>
      <c r="P3998" s="41">
        <v>150885.10515148085</v>
      </c>
      <c r="Q3998" s="41">
        <v>33701.555883426656</v>
      </c>
      <c r="R3998" s="41">
        <v>217.31125092101459</v>
      </c>
      <c r="S3998" s="41">
        <v>0</v>
      </c>
      <c r="T3998" s="41">
        <v>0</v>
      </c>
    </row>
    <row r="3999" spans="1:20">
      <c r="A3999">
        <v>9</v>
      </c>
      <c r="B3999" s="197">
        <v>43722.333333323651</v>
      </c>
      <c r="C3999" s="41">
        <v>514946.45257451478</v>
      </c>
      <c r="D3999" s="41">
        <v>162908.98235218282</v>
      </c>
      <c r="E3999" s="41">
        <v>64102.051375100687</v>
      </c>
      <c r="F3999" s="41">
        <v>683.36399453308115</v>
      </c>
      <c r="G3999" s="41">
        <v>91.367166441214778</v>
      </c>
      <c r="H3999" s="41">
        <v>42104.81278442972</v>
      </c>
      <c r="I3999" s="41">
        <v>7110.3115171024247</v>
      </c>
      <c r="J3999" s="41">
        <v>1338.4972374513795</v>
      </c>
      <c r="K3999" s="41">
        <v>55.99831166818462</v>
      </c>
      <c r="L3999" s="41">
        <v>12458.205157973485</v>
      </c>
      <c r="M3999" s="41">
        <v>207.5831335762411</v>
      </c>
      <c r="N3999" s="41">
        <v>2219.9299913529062</v>
      </c>
      <c r="O3999" s="41">
        <v>37572.413492595879</v>
      </c>
      <c r="P3999" s="41">
        <v>150175.41698586696</v>
      </c>
      <c r="Q3999" s="41">
        <v>33683.211989562275</v>
      </c>
      <c r="R3999" s="41">
        <v>234.30708467751788</v>
      </c>
      <c r="S3999" s="41">
        <v>0</v>
      </c>
      <c r="T3999" s="41">
        <v>0</v>
      </c>
    </row>
    <row r="4000" spans="1:20">
      <c r="A4000">
        <v>9</v>
      </c>
      <c r="B4000" s="197">
        <v>43722.374999990316</v>
      </c>
      <c r="C4000" s="41">
        <v>574239.88885679818</v>
      </c>
      <c r="D4000" s="41">
        <v>211710.22531172485</v>
      </c>
      <c r="E4000" s="41">
        <v>71522.478598662186</v>
      </c>
      <c r="F4000" s="41">
        <v>764.25242177825533</v>
      </c>
      <c r="G4000" s="41">
        <v>102.2658340067274</v>
      </c>
      <c r="H4000" s="41">
        <v>43738.225270398092</v>
      </c>
      <c r="I4000" s="41">
        <v>7403.4158982393346</v>
      </c>
      <c r="J4000" s="41">
        <v>1394.8152118606226</v>
      </c>
      <c r="K4000" s="41">
        <v>58.342313349976926</v>
      </c>
      <c r="L4000" s="41">
        <v>12941.508289184998</v>
      </c>
      <c r="M4000" s="41">
        <v>216.14021658940834</v>
      </c>
      <c r="N4000" s="41">
        <v>2297.4169180180534</v>
      </c>
      <c r="O4000" s="41">
        <v>38289.062999495196</v>
      </c>
      <c r="P4000" s="41">
        <v>149758.66988690407</v>
      </c>
      <c r="Q4000" s="41">
        <v>33808.138200622809</v>
      </c>
      <c r="R4000" s="41">
        <v>234.93148596348243</v>
      </c>
      <c r="S4000" s="41">
        <v>0</v>
      </c>
      <c r="T4000" s="41">
        <v>0</v>
      </c>
    </row>
    <row r="4001" spans="1:20">
      <c r="A4001">
        <v>9</v>
      </c>
      <c r="B4001" s="197">
        <v>43722.41666665698</v>
      </c>
      <c r="C4001" s="41">
        <v>626690.09758597438</v>
      </c>
      <c r="D4001" s="41">
        <v>254302.9097037444</v>
      </c>
      <c r="E4001" s="41">
        <v>78007.146105234438</v>
      </c>
      <c r="F4001" s="41">
        <v>834.72167068658644</v>
      </c>
      <c r="G4001" s="41">
        <v>111.74678775562279</v>
      </c>
      <c r="H4001" s="41">
        <v>45123.640066645894</v>
      </c>
      <c r="I4001" s="41">
        <v>7648.7091808348996</v>
      </c>
      <c r="J4001" s="41">
        <v>1441.6913567377217</v>
      </c>
      <c r="K4001" s="41">
        <v>60.288694274002317</v>
      </c>
      <c r="L4001" s="41">
        <v>13351.432490698842</v>
      </c>
      <c r="M4001" s="41">
        <v>223.3014707938008</v>
      </c>
      <c r="N4001" s="41">
        <v>2371.4488617124121</v>
      </c>
      <c r="O4001" s="41">
        <v>38731.186526148442</v>
      </c>
      <c r="P4001" s="41">
        <v>150242.2946694394</v>
      </c>
      <c r="Q4001" s="41">
        <v>33976.008377493265</v>
      </c>
      <c r="R4001" s="41">
        <v>263.57162377475618</v>
      </c>
      <c r="S4001" s="41">
        <v>0</v>
      </c>
      <c r="T4001" s="41">
        <v>0</v>
      </c>
    </row>
    <row r="4002" spans="1:20">
      <c r="A4002">
        <v>9</v>
      </c>
      <c r="B4002" s="197">
        <v>43722.458333323644</v>
      </c>
      <c r="C4002" s="41">
        <v>702554.66371838795</v>
      </c>
      <c r="D4002" s="41">
        <v>319598.74562181014</v>
      </c>
      <c r="E4002" s="41">
        <v>84588.556624094665</v>
      </c>
      <c r="F4002" s="41">
        <v>906.43592167784118</v>
      </c>
      <c r="G4002" s="41">
        <v>121.39550358028553</v>
      </c>
      <c r="H4002" s="41">
        <v>47023.612064906112</v>
      </c>
      <c r="I4002" s="41">
        <v>7982.1190824282676</v>
      </c>
      <c r="J4002" s="41">
        <v>1505.1316302719065</v>
      </c>
      <c r="K4002" s="41">
        <v>62.916681614213502</v>
      </c>
      <c r="L4002" s="41">
        <v>13913.606726454709</v>
      </c>
      <c r="M4002" s="41">
        <v>233.03525980875827</v>
      </c>
      <c r="N4002" s="41">
        <v>2442.8223656872283</v>
      </c>
      <c r="O4002" s="41">
        <v>38943.424102893921</v>
      </c>
      <c r="P4002" s="41">
        <v>150807.0078412157</v>
      </c>
      <c r="Q4002" s="41">
        <v>34161.185592008209</v>
      </c>
      <c r="R4002" s="41">
        <v>264.66869993604547</v>
      </c>
      <c r="S4002" s="41">
        <v>0</v>
      </c>
      <c r="T4002" s="41">
        <v>0</v>
      </c>
    </row>
    <row r="4003" spans="1:20">
      <c r="A4003">
        <v>9</v>
      </c>
      <c r="B4003" s="197">
        <v>43722.499999990308</v>
      </c>
      <c r="C4003" s="41">
        <v>734997.38516403385</v>
      </c>
      <c r="D4003" s="41">
        <v>344266.24781457271</v>
      </c>
      <c r="E4003" s="41">
        <v>89986.441085529033</v>
      </c>
      <c r="F4003" s="41">
        <v>964.70812464034623</v>
      </c>
      <c r="G4003" s="41">
        <v>129.21283157107527</v>
      </c>
      <c r="H4003" s="41">
        <v>47724.821908405051</v>
      </c>
      <c r="I4003" s="41">
        <v>8104.7551585876399</v>
      </c>
      <c r="J4003" s="41">
        <v>1528.4118428859997</v>
      </c>
      <c r="K4003" s="41">
        <v>63.877795871322057</v>
      </c>
      <c r="L4003" s="41">
        <v>14121.084577830667</v>
      </c>
      <c r="M4003" s="41">
        <v>236.61557846532139</v>
      </c>
      <c r="N4003" s="41">
        <v>2414.6606713659962</v>
      </c>
      <c r="O4003" s="41">
        <v>39211.567590859166</v>
      </c>
      <c r="P4003" s="41">
        <v>151440.39446801494</v>
      </c>
      <c r="Q4003" s="41">
        <v>34531.833159807247</v>
      </c>
      <c r="R4003" s="41">
        <v>272.75255562722066</v>
      </c>
      <c r="S4003" s="41">
        <v>0</v>
      </c>
      <c r="T4003" s="41">
        <v>0</v>
      </c>
    </row>
    <row r="4004" spans="1:20">
      <c r="A4004">
        <v>9</v>
      </c>
      <c r="B4004" s="197">
        <v>43722.541666656973</v>
      </c>
      <c r="C4004" s="41">
        <v>763735.37721850048</v>
      </c>
      <c r="D4004" s="41">
        <v>369639.17956127157</v>
      </c>
      <c r="E4004" s="41">
        <v>93240.198796433877</v>
      </c>
      <c r="F4004" s="41">
        <v>999.93669588100147</v>
      </c>
      <c r="G4004" s="41">
        <v>133.93906801560851</v>
      </c>
      <c r="H4004" s="41">
        <v>47520.585341300633</v>
      </c>
      <c r="I4004" s="41">
        <v>8072.8674207410304</v>
      </c>
      <c r="J4004" s="41">
        <v>1522.4862300562718</v>
      </c>
      <c r="K4004" s="41">
        <v>63.619423110037808</v>
      </c>
      <c r="L4004" s="41">
        <v>14060.653931415629</v>
      </c>
      <c r="M4004" s="41">
        <v>235.68462677228578</v>
      </c>
      <c r="N4004" s="41">
        <v>2397.5596736801131</v>
      </c>
      <c r="O4004" s="41">
        <v>39517.558122047034</v>
      </c>
      <c r="P4004" s="41">
        <v>151429.9295408233</v>
      </c>
      <c r="Q4004" s="41">
        <v>34660.212747914615</v>
      </c>
      <c r="R4004" s="41">
        <v>240.96603903760851</v>
      </c>
      <c r="S4004" s="41">
        <v>0</v>
      </c>
      <c r="T4004" s="41">
        <v>0</v>
      </c>
    </row>
    <row r="4005" spans="1:20">
      <c r="A4005">
        <v>9</v>
      </c>
      <c r="B4005" s="197">
        <v>43722.583333323637</v>
      </c>
      <c r="C4005" s="41">
        <v>770750.36120520474</v>
      </c>
      <c r="D4005" s="41">
        <v>372313.1382868939</v>
      </c>
      <c r="E4005" s="41">
        <v>98036.838809805602</v>
      </c>
      <c r="F4005" s="41">
        <v>1051.4710304090615</v>
      </c>
      <c r="G4005" s="41">
        <v>140.84461661443962</v>
      </c>
      <c r="H4005" s="41">
        <v>47658.725307819121</v>
      </c>
      <c r="I4005" s="41">
        <v>8097.0562841470301</v>
      </c>
      <c r="J4005" s="41">
        <v>1527.0768217850739</v>
      </c>
      <c r="K4005" s="41">
        <v>63.808718546658213</v>
      </c>
      <c r="L4005" s="41">
        <v>14101.527549645783</v>
      </c>
      <c r="M4005" s="41">
        <v>236.3908124367799</v>
      </c>
      <c r="N4005" s="41">
        <v>2367.6022101089311</v>
      </c>
      <c r="O4005" s="41">
        <v>39026.447604608584</v>
      </c>
      <c r="P4005" s="41">
        <v>151091.53838187139</v>
      </c>
      <c r="Q4005" s="41">
        <v>34793.338233895491</v>
      </c>
      <c r="R4005" s="41">
        <v>244.55653661691403</v>
      </c>
      <c r="S4005" s="41">
        <v>0</v>
      </c>
      <c r="T4005" s="41">
        <v>0</v>
      </c>
    </row>
    <row r="4006" spans="1:20">
      <c r="A4006">
        <v>9</v>
      </c>
      <c r="B4006" s="197">
        <v>43722.624999990301</v>
      </c>
      <c r="C4006" s="41">
        <v>753331.14279857674</v>
      </c>
      <c r="D4006" s="41">
        <v>359293.81343887077</v>
      </c>
      <c r="E4006" s="41">
        <v>96269.602218264394</v>
      </c>
      <c r="F4006" s="41">
        <v>1032.3227549841824</v>
      </c>
      <c r="G4006" s="41">
        <v>138.27494467884253</v>
      </c>
      <c r="H4006" s="41">
        <v>46400.714433902591</v>
      </c>
      <c r="I4006" s="41">
        <v>7881.8417969529492</v>
      </c>
      <c r="J4006" s="41">
        <v>1486.436953547375</v>
      </c>
      <c r="K4006" s="41">
        <v>62.11735803920218</v>
      </c>
      <c r="L4006" s="41">
        <v>13729.300326158178</v>
      </c>
      <c r="M4006" s="41">
        <v>230.107698464165</v>
      </c>
      <c r="N4006" s="41">
        <v>2430.5672213761168</v>
      </c>
      <c r="O4006" s="41">
        <v>38391.046502136167</v>
      </c>
      <c r="P4006" s="41">
        <v>150706.68764450398</v>
      </c>
      <c r="Q4006" s="41">
        <v>35031.860132406466</v>
      </c>
      <c r="R4006" s="41">
        <v>246.44937429139051</v>
      </c>
      <c r="S4006" s="41">
        <v>0</v>
      </c>
      <c r="T4006" s="41">
        <v>0</v>
      </c>
    </row>
    <row r="4007" spans="1:20">
      <c r="A4007">
        <v>9</v>
      </c>
      <c r="B4007" s="197">
        <v>43722.666666656965</v>
      </c>
      <c r="C4007" s="41">
        <v>746583.82497032324</v>
      </c>
      <c r="D4007" s="41">
        <v>353961.09546365647</v>
      </c>
      <c r="E4007" s="41">
        <v>95512.050948734439</v>
      </c>
      <c r="F4007" s="41">
        <v>1024.1182439414883</v>
      </c>
      <c r="G4007" s="41">
        <v>137.17340563171052</v>
      </c>
      <c r="H4007" s="41">
        <v>46016.421564620607</v>
      </c>
      <c r="I4007" s="41">
        <v>7815.9450615204923</v>
      </c>
      <c r="J4007" s="41">
        <v>1473.9817396127637</v>
      </c>
      <c r="K4007" s="41">
        <v>61.599303773098562</v>
      </c>
      <c r="L4007" s="41">
        <v>13615.593624010538</v>
      </c>
      <c r="M4007" s="41">
        <v>228.18386561934355</v>
      </c>
      <c r="N4007" s="41">
        <v>2395.2369890010236</v>
      </c>
      <c r="O4007" s="41">
        <v>38028.838858380273</v>
      </c>
      <c r="P4007" s="41">
        <v>151017.22437542307</v>
      </c>
      <c r="Q4007" s="41">
        <v>35046.380837967023</v>
      </c>
      <c r="R4007" s="41">
        <v>249.98068843083331</v>
      </c>
      <c r="S4007" s="41">
        <v>0</v>
      </c>
      <c r="T4007" s="41">
        <v>0</v>
      </c>
    </row>
    <row r="4008" spans="1:20">
      <c r="A4008">
        <v>9</v>
      </c>
      <c r="B4008" s="197">
        <v>43722.70833332363</v>
      </c>
      <c r="C4008" s="41">
        <v>770143.81144761585</v>
      </c>
      <c r="D4008" s="41">
        <v>386333.19735744712</v>
      </c>
      <c r="E4008" s="41">
        <v>88136.645643826807</v>
      </c>
      <c r="F4008" s="41">
        <v>945.30755834735339</v>
      </c>
      <c r="G4008" s="41">
        <v>126.62373017335936</v>
      </c>
      <c r="H4008" s="41">
        <v>46093.50076018308</v>
      </c>
      <c r="I4008" s="41">
        <v>7831.2849977853093</v>
      </c>
      <c r="J4008" s="41">
        <v>1476.9499858096601</v>
      </c>
      <c r="K4008" s="41">
        <v>61.714786420351544</v>
      </c>
      <c r="L4008" s="41">
        <v>13638.400243212131</v>
      </c>
      <c r="M4008" s="41">
        <v>228.63170985669532</v>
      </c>
      <c r="N4008" s="41">
        <v>2348.934396196375</v>
      </c>
      <c r="O4008" s="41">
        <v>37258.548090536351</v>
      </c>
      <c r="P4008" s="41">
        <v>150695.35451100752</v>
      </c>
      <c r="Q4008" s="41">
        <v>34708.497057094988</v>
      </c>
      <c r="R4008" s="41">
        <v>260.22061971878611</v>
      </c>
      <c r="S4008" s="41">
        <v>0</v>
      </c>
      <c r="T4008" s="41">
        <v>0</v>
      </c>
    </row>
    <row r="4009" spans="1:20">
      <c r="A4009">
        <v>9</v>
      </c>
      <c r="B4009" s="197">
        <v>43722.749999990294</v>
      </c>
      <c r="C4009" s="41">
        <v>699139.95877508284</v>
      </c>
      <c r="D4009" s="41">
        <v>325237.19962500158</v>
      </c>
      <c r="E4009" s="41">
        <v>82929.632134290732</v>
      </c>
      <c r="F4009" s="41">
        <v>888.66797279511707</v>
      </c>
      <c r="G4009" s="41">
        <v>119.01419997215217</v>
      </c>
      <c r="H4009" s="41">
        <v>44398.456687115002</v>
      </c>
      <c r="I4009" s="41">
        <v>7536.5812730143616</v>
      </c>
      <c r="J4009" s="41">
        <v>1421.099304136191</v>
      </c>
      <c r="K4009" s="41">
        <v>59.405186580532515</v>
      </c>
      <c r="L4009" s="41">
        <v>13136.861216730626</v>
      </c>
      <c r="M4009" s="41">
        <v>220.02793454848305</v>
      </c>
      <c r="N4009" s="41">
        <v>2322.0207241419789</v>
      </c>
      <c r="O4009" s="41">
        <v>36359.555725096914</v>
      </c>
      <c r="P4009" s="41">
        <v>150015.50952613965</v>
      </c>
      <c r="Q4009" s="41">
        <v>34252.590020321695</v>
      </c>
      <c r="R4009" s="41">
        <v>243.33724519782797</v>
      </c>
      <c r="S4009" s="41">
        <v>0</v>
      </c>
      <c r="T4009" s="41">
        <v>0</v>
      </c>
    </row>
    <row r="4010" spans="1:20">
      <c r="A4010">
        <v>9</v>
      </c>
      <c r="B4010" s="197">
        <v>43722.791666656958</v>
      </c>
      <c r="C4010" s="41">
        <v>679069.65900732437</v>
      </c>
      <c r="D4010" s="41">
        <v>315710.24729682907</v>
      </c>
      <c r="E4010" s="41">
        <v>79350.426477817993</v>
      </c>
      <c r="F4010" s="41">
        <v>850.06960034645647</v>
      </c>
      <c r="G4010" s="41">
        <v>113.83650919837488</v>
      </c>
      <c r="H4010" s="41">
        <v>40988.012709212708</v>
      </c>
      <c r="I4010" s="41">
        <v>6955.6673732113686</v>
      </c>
      <c r="J4010" s="41">
        <v>1311.4649149752545</v>
      </c>
      <c r="K4010" s="41">
        <v>54.828198810588503</v>
      </c>
      <c r="L4010" s="41">
        <v>12127.760167546196</v>
      </c>
      <c r="M4010" s="41">
        <v>203.06835023645257</v>
      </c>
      <c r="N4010" s="41">
        <v>2224.1354850410394</v>
      </c>
      <c r="O4010" s="41">
        <v>35403.290993984396</v>
      </c>
      <c r="P4010" s="41">
        <v>149478.65995800801</v>
      </c>
      <c r="Q4010" s="41">
        <v>34067.520178878673</v>
      </c>
      <c r="R4010" s="41">
        <v>230.67079322788592</v>
      </c>
      <c r="S4010" s="41">
        <v>0</v>
      </c>
      <c r="T4010" s="41">
        <v>0</v>
      </c>
    </row>
    <row r="4011" spans="1:20">
      <c r="A4011">
        <v>9</v>
      </c>
      <c r="B4011" s="197">
        <v>43722.833333323622</v>
      </c>
      <c r="C4011" s="41">
        <v>638812.40871095168</v>
      </c>
      <c r="D4011" s="41">
        <v>271017.73248019622</v>
      </c>
      <c r="E4011" s="41">
        <v>77065.340318291361</v>
      </c>
      <c r="F4011" s="41">
        <v>824.9534610014523</v>
      </c>
      <c r="G4011" s="41">
        <v>110.44822442324946</v>
      </c>
      <c r="H4011" s="41">
        <v>37640.713056835011</v>
      </c>
      <c r="I4011" s="41">
        <v>6382.7070717309525</v>
      </c>
      <c r="J4011" s="41">
        <v>1203.1644463080188</v>
      </c>
      <c r="K4011" s="41">
        <v>50.310974599679376</v>
      </c>
      <c r="L4011" s="41">
        <v>11137.342611053564</v>
      </c>
      <c r="M4011" s="41">
        <v>186.34096853031863</v>
      </c>
      <c r="N4011" s="41">
        <v>2099.6295883731277</v>
      </c>
      <c r="O4011" s="41">
        <v>35896.275354486475</v>
      </c>
      <c r="P4011" s="41">
        <v>150174.44583034606</v>
      </c>
      <c r="Q4011" s="41">
        <v>33835.669695795674</v>
      </c>
      <c r="R4011" s="41">
        <v>219.30289642041373</v>
      </c>
      <c r="S4011" s="41">
        <v>9102.7448673033232</v>
      </c>
      <c r="T4011" s="41">
        <v>1865.286865256792</v>
      </c>
    </row>
    <row r="4012" spans="1:20">
      <c r="A4012">
        <v>9</v>
      </c>
      <c r="B4012" s="197">
        <v>43722.874999990287</v>
      </c>
      <c r="C4012" s="41">
        <v>601903.43416439462</v>
      </c>
      <c r="D4012" s="41">
        <v>241954.95854209506</v>
      </c>
      <c r="E4012" s="41">
        <v>72304.199926808054</v>
      </c>
      <c r="F4012" s="41">
        <v>773.35307815076658</v>
      </c>
      <c r="G4012" s="41">
        <v>103.5120043257252</v>
      </c>
      <c r="H4012" s="41">
        <v>35395.551160200128</v>
      </c>
      <c r="I4012" s="41">
        <v>5997.0779793830488</v>
      </c>
      <c r="J4012" s="41">
        <v>1130.1689788772735</v>
      </c>
      <c r="K4012" s="41">
        <v>47.267067196674006</v>
      </c>
      <c r="L4012" s="41">
        <v>10473.03167671102</v>
      </c>
      <c r="M4012" s="41">
        <v>175.08265794924282</v>
      </c>
      <c r="N4012" s="41">
        <v>2082.964441480658</v>
      </c>
      <c r="O4012" s="41">
        <v>34724.114142964441</v>
      </c>
      <c r="P4012" s="41">
        <v>149627.1176775643</v>
      </c>
      <c r="Q4012" s="41">
        <v>33729.883597592961</v>
      </c>
      <c r="R4012" s="41">
        <v>222.39890165398796</v>
      </c>
      <c r="S4012" s="41">
        <v>10924.21858593401</v>
      </c>
      <c r="T4012" s="41">
        <v>2238.53374550731</v>
      </c>
    </row>
    <row r="4013" spans="1:20">
      <c r="A4013">
        <v>9</v>
      </c>
      <c r="B4013" s="197">
        <v>43722.916666656951</v>
      </c>
      <c r="C4013" s="41">
        <v>582985.81296988658</v>
      </c>
      <c r="D4013" s="41">
        <v>232894.91891648495</v>
      </c>
      <c r="E4013" s="41">
        <v>65900.145753921621</v>
      </c>
      <c r="F4013" s="41">
        <v>704.5086321878938</v>
      </c>
      <c r="G4013" s="41">
        <v>94.280666467243833</v>
      </c>
      <c r="H4013" s="41">
        <v>33616.440315438937</v>
      </c>
      <c r="I4013" s="41">
        <v>5692.8322965851912</v>
      </c>
      <c r="J4013" s="41">
        <v>1072.6437395602877</v>
      </c>
      <c r="K4013" s="41">
        <v>44.864748733318663</v>
      </c>
      <c r="L4013" s="41">
        <v>9946.6185083093569</v>
      </c>
      <c r="M4013" s="41">
        <v>166.20030841219193</v>
      </c>
      <c r="N4013" s="41">
        <v>2040.8457707293014</v>
      </c>
      <c r="O4013" s="41">
        <v>34457.980127961353</v>
      </c>
      <c r="P4013" s="41">
        <v>149288.65272467182</v>
      </c>
      <c r="Q4013" s="41">
        <v>33684.022845221378</v>
      </c>
      <c r="R4013" s="41">
        <v>215.7627776994143</v>
      </c>
      <c r="S4013" s="41">
        <v>10926.162711873942</v>
      </c>
      <c r="T4013" s="41">
        <v>2238.932125628306</v>
      </c>
    </row>
    <row r="4014" spans="1:20">
      <c r="A4014">
        <v>9</v>
      </c>
      <c r="B4014" s="197">
        <v>43722.958333323615</v>
      </c>
      <c r="C4014" s="41">
        <v>524522.83728308603</v>
      </c>
      <c r="D4014" s="41">
        <v>182824.30170270984</v>
      </c>
      <c r="E4014" s="41">
        <v>59236.212167958474</v>
      </c>
      <c r="F4014" s="41">
        <v>631.96406552005737</v>
      </c>
      <c r="G4014" s="41">
        <v>84.51050855346088</v>
      </c>
      <c r="H4014" s="41">
        <v>32836.269177049704</v>
      </c>
      <c r="I4014" s="41">
        <v>5549.267170556056</v>
      </c>
      <c r="J4014" s="41">
        <v>1044.8278791405655</v>
      </c>
      <c r="K4014" s="41">
        <v>43.7108527455323</v>
      </c>
      <c r="L4014" s="41">
        <v>9715.7771517607562</v>
      </c>
      <c r="M4014" s="41">
        <v>162.0089732418954</v>
      </c>
      <c r="N4014" s="41">
        <v>2019.932365163517</v>
      </c>
      <c r="O4014" s="41">
        <v>34430.495791351139</v>
      </c>
      <c r="P4014" s="41">
        <v>148984.78095054516</v>
      </c>
      <c r="Q4014" s="41">
        <v>33540.999616032757</v>
      </c>
      <c r="R4014" s="41">
        <v>235.47743267555384</v>
      </c>
      <c r="S4014" s="41">
        <v>10940.443091697654</v>
      </c>
      <c r="T4014" s="41">
        <v>2241.8583863839444</v>
      </c>
    </row>
    <row r="4015" spans="1:20">
      <c r="A4015">
        <v>9</v>
      </c>
      <c r="B4015" s="197">
        <v>43722.999999990279</v>
      </c>
      <c r="C4015" s="41">
        <v>474418.57391032227</v>
      </c>
      <c r="D4015" s="41">
        <v>142393.40313008489</v>
      </c>
      <c r="E4015" s="41">
        <v>53561.548081691828</v>
      </c>
      <c r="F4015" s="41">
        <v>569.95302505458358</v>
      </c>
      <c r="G4015" s="41">
        <v>76.142495346500766</v>
      </c>
      <c r="H4015" s="41">
        <v>30858.946980758894</v>
      </c>
      <c r="I4015" s="41">
        <v>5201.6816284752167</v>
      </c>
      <c r="J4015" s="41">
        <v>978.41386155537759</v>
      </c>
      <c r="K4015" s="41">
        <v>40.938078543247478</v>
      </c>
      <c r="L4015" s="41">
        <v>9130.7161110923789</v>
      </c>
      <c r="M4015" s="41">
        <v>151.86133120998329</v>
      </c>
      <c r="N4015" s="41">
        <v>1978.6123079853646</v>
      </c>
      <c r="O4015" s="41">
        <v>33374.463794743002</v>
      </c>
      <c r="P4015" s="41">
        <v>149214.92688572375</v>
      </c>
      <c r="Q4015" s="41">
        <v>33428.883762073572</v>
      </c>
      <c r="R4015" s="41">
        <v>244.29722485691343</v>
      </c>
      <c r="S4015" s="41">
        <v>10966.572519117288</v>
      </c>
      <c r="T4015" s="41">
        <v>2247.2126920095166</v>
      </c>
    </row>
    <row r="4016" spans="1:20">
      <c r="A4016">
        <v>9</v>
      </c>
      <c r="B4016" s="197">
        <v>43723.041666656944</v>
      </c>
      <c r="C4016" s="41">
        <v>448035.87010308553</v>
      </c>
      <c r="D4016" s="41">
        <v>123016.60168672561</v>
      </c>
      <c r="E4016" s="41">
        <v>48791.817597149748</v>
      </c>
      <c r="F4016" s="41">
        <v>518.27134765991696</v>
      </c>
      <c r="G4016" s="41">
        <v>69.189611221597588</v>
      </c>
      <c r="H4016" s="41">
        <v>30237.995466688248</v>
      </c>
      <c r="I4016" s="41">
        <v>5087.9158941907799</v>
      </c>
      <c r="J4016" s="41">
        <v>956.34458056177311</v>
      </c>
      <c r="K4016" s="41">
        <v>40.016260186761734</v>
      </c>
      <c r="L4016" s="41">
        <v>8946.9855386503823</v>
      </c>
      <c r="M4016" s="41">
        <v>148.53997917645253</v>
      </c>
      <c r="N4016" s="41">
        <v>1974.2922693763096</v>
      </c>
      <c r="O4016" s="41">
        <v>32579.478132651286</v>
      </c>
      <c r="P4016" s="41">
        <v>148793.76325045634</v>
      </c>
      <c r="Q4016" s="41">
        <v>33407.777037758162</v>
      </c>
      <c r="R4016" s="41">
        <v>227.63216314531172</v>
      </c>
      <c r="S4016" s="41">
        <v>10987.706027462769</v>
      </c>
      <c r="T4016" s="41">
        <v>2251.5432600240779</v>
      </c>
    </row>
    <row r="4017" spans="1:20">
      <c r="A4017">
        <v>9</v>
      </c>
      <c r="B4017" s="197">
        <v>43723.083333323608</v>
      </c>
      <c r="C4017" s="41">
        <v>422602.87270935933</v>
      </c>
      <c r="D4017" s="41">
        <v>104083.9368548699</v>
      </c>
      <c r="E4017" s="41">
        <v>45185.963368985649</v>
      </c>
      <c r="F4017" s="41">
        <v>478.92238922648892</v>
      </c>
      <c r="G4017" s="41">
        <v>63.881929258894985</v>
      </c>
      <c r="H4017" s="41">
        <v>28905.537244601554</v>
      </c>
      <c r="I4017" s="41">
        <v>4853.1013744146403</v>
      </c>
      <c r="J4017" s="41">
        <v>911.42939960505032</v>
      </c>
      <c r="K4017" s="41">
        <v>38.137634313690704</v>
      </c>
      <c r="L4017" s="41">
        <v>8552.7304215412187</v>
      </c>
      <c r="M4017" s="41">
        <v>141.68464889913787</v>
      </c>
      <c r="N4017" s="41">
        <v>2003.9522416273307</v>
      </c>
      <c r="O4017" s="41">
        <v>32103.551815625156</v>
      </c>
      <c r="P4017" s="41">
        <v>148417.08136949621</v>
      </c>
      <c r="Q4017" s="41">
        <v>33374.697730419342</v>
      </c>
      <c r="R4017" s="41">
        <v>215.53776576250036</v>
      </c>
      <c r="S4017" s="41">
        <v>11015.489928899347</v>
      </c>
      <c r="T4017" s="41">
        <v>2257.2365918132923</v>
      </c>
    </row>
    <row r="4018" spans="1:20">
      <c r="A4018">
        <v>9</v>
      </c>
      <c r="B4018" s="197">
        <v>43723.124999990272</v>
      </c>
      <c r="C4018" s="41">
        <v>408586.21659052366</v>
      </c>
      <c r="D4018" s="41">
        <v>91198.612043309564</v>
      </c>
      <c r="E4018" s="41">
        <v>44206.247604266915</v>
      </c>
      <c r="F4018" s="41">
        <v>467.83811792362917</v>
      </c>
      <c r="G4018" s="41">
        <v>62.367723560269638</v>
      </c>
      <c r="H4018" s="41">
        <v>29125.500493824926</v>
      </c>
      <c r="I4018" s="41">
        <v>4882.7228290347084</v>
      </c>
      <c r="J4018" s="41">
        <v>916.46766700875696</v>
      </c>
      <c r="K4018" s="41">
        <v>38.348454372710549</v>
      </c>
      <c r="L4018" s="41">
        <v>8617.8143657465862</v>
      </c>
      <c r="M4018" s="41">
        <v>142.54943722189003</v>
      </c>
      <c r="N4018" s="41">
        <v>1952.4797854225967</v>
      </c>
      <c r="O4018" s="41">
        <v>31967.421712235126</v>
      </c>
      <c r="P4018" s="41">
        <v>148115.1891901498</v>
      </c>
      <c r="Q4018" s="41">
        <v>33375.380451128578</v>
      </c>
      <c r="R4018" s="41">
        <v>220.47917249451066</v>
      </c>
      <c r="S4018" s="41">
        <v>11035.467293853129</v>
      </c>
      <c r="T4018" s="41">
        <v>2261.3302489699645</v>
      </c>
    </row>
    <row r="4019" spans="1:20">
      <c r="A4019">
        <v>9</v>
      </c>
      <c r="B4019" s="197">
        <v>43723.166666656936</v>
      </c>
      <c r="C4019" s="41">
        <v>403397.29885506455</v>
      </c>
      <c r="D4019" s="41">
        <v>84750.347867050208</v>
      </c>
      <c r="E4019" s="41">
        <v>43240.015600836326</v>
      </c>
      <c r="F4019" s="41">
        <v>457.29074897854883</v>
      </c>
      <c r="G4019" s="41">
        <v>60.947216973355872</v>
      </c>
      <c r="H4019" s="41">
        <v>30377.774771247627</v>
      </c>
      <c r="I4019" s="41">
        <v>5089.079724753693</v>
      </c>
      <c r="J4019" s="41">
        <v>954.97390642092557</v>
      </c>
      <c r="K4019" s="41">
        <v>39.959700266394769</v>
      </c>
      <c r="L4019" s="41">
        <v>8988.3442132977489</v>
      </c>
      <c r="M4019" s="41">
        <v>148.57395681507217</v>
      </c>
      <c r="N4019" s="41">
        <v>1978.2033117372841</v>
      </c>
      <c r="O4019" s="41">
        <v>32228.285930216647</v>
      </c>
      <c r="P4019" s="41">
        <v>148175.84862367928</v>
      </c>
      <c r="Q4019" s="41">
        <v>33382.086669099837</v>
      </c>
      <c r="R4019" s="41">
        <v>217.57759242765616</v>
      </c>
      <c r="S4019" s="41">
        <v>11044.755484780788</v>
      </c>
      <c r="T4019" s="41">
        <v>2263.2335364831824</v>
      </c>
    </row>
    <row r="4020" spans="1:20">
      <c r="A4020">
        <v>9</v>
      </c>
      <c r="B4020" s="197">
        <v>43723.208333323601</v>
      </c>
      <c r="C4020" s="41">
        <v>408694.30289200851</v>
      </c>
      <c r="D4020" s="41">
        <v>88536.492653017078</v>
      </c>
      <c r="E4020" s="41">
        <v>42389.971917880604</v>
      </c>
      <c r="F4020" s="41">
        <v>448.5856553422966</v>
      </c>
      <c r="G4020" s="41">
        <v>59.801168553045969</v>
      </c>
      <c r="H4020" s="41">
        <v>32071.521678884466</v>
      </c>
      <c r="I4020" s="41">
        <v>5376.2386920137305</v>
      </c>
      <c r="J4020" s="41">
        <v>1009.0986328474658</v>
      </c>
      <c r="K4020" s="41">
        <v>42.224482403857543</v>
      </c>
      <c r="L4020" s="41">
        <v>9489.499427288536</v>
      </c>
      <c r="M4020" s="41">
        <v>156.95746548624328</v>
      </c>
      <c r="N4020" s="41">
        <v>2028.3829029683402</v>
      </c>
      <c r="O4020" s="41">
        <v>31963.425056231066</v>
      </c>
      <c r="P4020" s="41">
        <v>148261.69161788365</v>
      </c>
      <c r="Q4020" s="41">
        <v>33348.185538879057</v>
      </c>
      <c r="R4020" s="41">
        <v>214.51913465129027</v>
      </c>
      <c r="S4020" s="41">
        <v>11036.221973666894</v>
      </c>
      <c r="T4020" s="41">
        <v>2261.4848940108768</v>
      </c>
    </row>
    <row r="4021" spans="1:20">
      <c r="A4021">
        <v>9</v>
      </c>
      <c r="B4021" s="197">
        <v>43723.249999990265</v>
      </c>
      <c r="C4021" s="41">
        <v>413644.78575597593</v>
      </c>
      <c r="D4021" s="41">
        <v>95719.284597009668</v>
      </c>
      <c r="E4021" s="41">
        <v>44946.67833130424</v>
      </c>
      <c r="F4021" s="41">
        <v>475.89731947027894</v>
      </c>
      <c r="G4021" s="41">
        <v>63.455247032091947</v>
      </c>
      <c r="H4021" s="41">
        <v>31397.957065240993</v>
      </c>
      <c r="I4021" s="41">
        <v>5266.1566174336222</v>
      </c>
      <c r="J4021" s="41">
        <v>988.64150415194069</v>
      </c>
      <c r="K4021" s="41">
        <v>41.368479192159384</v>
      </c>
      <c r="L4021" s="41">
        <v>9290.2013996049991</v>
      </c>
      <c r="M4021" s="41">
        <v>153.74365664862088</v>
      </c>
      <c r="N4021" s="41">
        <v>2018.0776368412241</v>
      </c>
      <c r="O4021" s="41">
        <v>32214.26085211727</v>
      </c>
      <c r="P4021" s="41">
        <v>148406.20931275244</v>
      </c>
      <c r="Q4021" s="41">
        <v>33357.573625457699</v>
      </c>
      <c r="R4021" s="41">
        <v>224.47195259494453</v>
      </c>
      <c r="S4021" s="41">
        <v>7536.4733927844018</v>
      </c>
      <c r="T4021" s="41">
        <v>1544.3347663393133</v>
      </c>
    </row>
    <row r="4022" spans="1:20">
      <c r="A4022">
        <v>9</v>
      </c>
      <c r="B4022" s="197">
        <v>43723.291666656929</v>
      </c>
      <c r="C4022" s="41">
        <v>424155.37704837136</v>
      </c>
      <c r="D4022" s="41">
        <v>108880.31315636114</v>
      </c>
      <c r="E4022" s="41">
        <v>50171.934581309091</v>
      </c>
      <c r="F4022" s="41">
        <v>531.81512712524739</v>
      </c>
      <c r="G4022" s="41">
        <v>70.942725536999916</v>
      </c>
      <c r="H4022" s="41">
        <v>32265.431579914522</v>
      </c>
      <c r="I4022" s="41">
        <v>5417.6886222233825</v>
      </c>
      <c r="J4022" s="41">
        <v>1017.5412189795603</v>
      </c>
      <c r="K4022" s="41">
        <v>42.57775196341661</v>
      </c>
      <c r="L4022" s="41">
        <v>9546.8745625625761</v>
      </c>
      <c r="M4022" s="41">
        <v>158.16758214269922</v>
      </c>
      <c r="N4022" s="41">
        <v>2009.0121158307902</v>
      </c>
      <c r="O4022" s="41">
        <v>32671.41467041061</v>
      </c>
      <c r="P4022" s="41">
        <v>147783.65957506656</v>
      </c>
      <c r="Q4022" s="41">
        <v>33365.815751740483</v>
      </c>
      <c r="R4022" s="41">
        <v>222.18802720423241</v>
      </c>
      <c r="S4022" s="41">
        <v>0</v>
      </c>
      <c r="T4022" s="41">
        <v>0</v>
      </c>
    </row>
    <row r="4023" spans="1:20">
      <c r="A4023">
        <v>9</v>
      </c>
      <c r="B4023" s="197">
        <v>43723.333333323593</v>
      </c>
      <c r="C4023" s="41">
        <v>451890.7324083338</v>
      </c>
      <c r="D4023" s="41">
        <v>132804.77689075138</v>
      </c>
      <c r="E4023" s="41">
        <v>54966.242803590889</v>
      </c>
      <c r="F4023" s="41">
        <v>584.08577347965695</v>
      </c>
      <c r="G4023" s="41">
        <v>77.988214937748111</v>
      </c>
      <c r="H4023" s="41">
        <v>32011.39884603686</v>
      </c>
      <c r="I4023" s="41">
        <v>5388.4263583594202</v>
      </c>
      <c r="J4023" s="41">
        <v>1012.9898423991732</v>
      </c>
      <c r="K4023" s="41">
        <v>42.386463962790998</v>
      </c>
      <c r="L4023" s="41">
        <v>9471.709950581233</v>
      </c>
      <c r="M4023" s="41">
        <v>157.31328027226704</v>
      </c>
      <c r="N4023" s="41">
        <v>1973.1441070819217</v>
      </c>
      <c r="O4023" s="41">
        <v>32652.335647654683</v>
      </c>
      <c r="P4023" s="41">
        <v>147107.32335081574</v>
      </c>
      <c r="Q4023" s="41">
        <v>33387.970157051859</v>
      </c>
      <c r="R4023" s="41">
        <v>252.64072135815846</v>
      </c>
      <c r="S4023" s="41">
        <v>0</v>
      </c>
      <c r="T4023" s="41">
        <v>0</v>
      </c>
    </row>
    <row r="4024" spans="1:20">
      <c r="A4024">
        <v>9</v>
      </c>
      <c r="B4024" s="197">
        <v>43723.374999990257</v>
      </c>
      <c r="C4024" s="41">
        <v>475561.20055083954</v>
      </c>
      <c r="D4024" s="41">
        <v>150249.98002070651</v>
      </c>
      <c r="E4024" s="41">
        <v>57798.702270100599</v>
      </c>
      <c r="F4024" s="41">
        <v>615.14971406765642</v>
      </c>
      <c r="G4024" s="41">
        <v>82.186388612595906</v>
      </c>
      <c r="H4024" s="41">
        <v>33780.581294447111</v>
      </c>
      <c r="I4024" s="41">
        <v>5695.1685361762584</v>
      </c>
      <c r="J4024" s="41">
        <v>1071.3131567730863</v>
      </c>
      <c r="K4024" s="41">
        <v>44.824658223698911</v>
      </c>
      <c r="L4024" s="41">
        <v>9995.1854500930458</v>
      </c>
      <c r="M4024" s="41">
        <v>166.26851413481492</v>
      </c>
      <c r="N4024" s="41">
        <v>2084.7665003279249</v>
      </c>
      <c r="O4024" s="41">
        <v>32988.635787359301</v>
      </c>
      <c r="P4024" s="41">
        <v>147324.30329702244</v>
      </c>
      <c r="Q4024" s="41">
        <v>33406.766037145368</v>
      </c>
      <c r="R4024" s="41">
        <v>257.36892564911346</v>
      </c>
      <c r="S4024" s="41">
        <v>0</v>
      </c>
      <c r="T4024" s="41">
        <v>0</v>
      </c>
    </row>
    <row r="4025" spans="1:20">
      <c r="A4025">
        <v>9</v>
      </c>
      <c r="B4025" s="197">
        <v>43723.416666656922</v>
      </c>
      <c r="C4025" s="41">
        <v>504830.11389467429</v>
      </c>
      <c r="D4025" s="41">
        <v>165574.98740011422</v>
      </c>
      <c r="E4025" s="41">
        <v>67000.996583390021</v>
      </c>
      <c r="F4025" s="41">
        <v>714.18404425745609</v>
      </c>
      <c r="G4025" s="41">
        <v>95.474949362079514</v>
      </c>
      <c r="H4025" s="41">
        <v>36010.271870468212</v>
      </c>
      <c r="I4025" s="41">
        <v>6080.3979514849289</v>
      </c>
      <c r="J4025" s="41">
        <v>1144.46386375669</v>
      </c>
      <c r="K4025" s="41">
        <v>47.882020300949513</v>
      </c>
      <c r="L4025" s="41">
        <v>10654.918644421445</v>
      </c>
      <c r="M4025" s="41">
        <v>177.51515628026408</v>
      </c>
      <c r="N4025" s="41">
        <v>2101.7935154332786</v>
      </c>
      <c r="O4025" s="41">
        <v>33639.943147446887</v>
      </c>
      <c r="P4025" s="41">
        <v>147726.86459303997</v>
      </c>
      <c r="Q4025" s="41">
        <v>33594.656449451999</v>
      </c>
      <c r="R4025" s="41">
        <v>265.76370546596047</v>
      </c>
      <c r="S4025" s="41">
        <v>0</v>
      </c>
      <c r="T4025" s="41">
        <v>0</v>
      </c>
    </row>
    <row r="4026" spans="1:20">
      <c r="A4026">
        <v>9</v>
      </c>
      <c r="B4026" s="197">
        <v>43723.458333323586</v>
      </c>
      <c r="C4026" s="41">
        <v>556400.66880508908</v>
      </c>
      <c r="D4026" s="41">
        <v>209554.57338492156</v>
      </c>
      <c r="E4026" s="41">
        <v>70569.793820588893</v>
      </c>
      <c r="F4026" s="41">
        <v>753.79740824188684</v>
      </c>
      <c r="G4026" s="41">
        <v>100.84827898053705</v>
      </c>
      <c r="H4026" s="41">
        <v>37832.273294528241</v>
      </c>
      <c r="I4026" s="41">
        <v>6401.3998100159924</v>
      </c>
      <c r="J4026" s="41">
        <v>1205.8119705140293</v>
      </c>
      <c r="K4026" s="41">
        <v>50.440190771484417</v>
      </c>
      <c r="L4026" s="41">
        <v>11194.022514928467</v>
      </c>
      <c r="M4026" s="41">
        <v>186.88669668568789</v>
      </c>
      <c r="N4026" s="41">
        <v>2169.7237631369021</v>
      </c>
      <c r="O4026" s="41">
        <v>34412.763391793218</v>
      </c>
      <c r="P4026" s="41">
        <v>147969.54229078064</v>
      </c>
      <c r="Q4026" s="41">
        <v>33767.559399452926</v>
      </c>
      <c r="R4026" s="41">
        <v>231.23258974866332</v>
      </c>
      <c r="S4026" s="41">
        <v>0</v>
      </c>
      <c r="T4026" s="41">
        <v>0</v>
      </c>
    </row>
    <row r="4027" spans="1:20">
      <c r="A4027">
        <v>9</v>
      </c>
      <c r="B4027" s="197">
        <v>43723.49999999025</v>
      </c>
      <c r="C4027" s="41">
        <v>589818.78206042445</v>
      </c>
      <c r="D4027" s="41">
        <v>236930.57599835581</v>
      </c>
      <c r="E4027" s="41">
        <v>74025.459519458396</v>
      </c>
      <c r="F4027" s="41">
        <v>791.49766160608635</v>
      </c>
      <c r="G4027" s="41">
        <v>105.92895195910627</v>
      </c>
      <c r="H4027" s="41">
        <v>38402.66963885766</v>
      </c>
      <c r="I4027" s="41">
        <v>6504.3913475455938</v>
      </c>
      <c r="J4027" s="41">
        <v>1225.6387685385032</v>
      </c>
      <c r="K4027" s="41">
        <v>51.262443430211206</v>
      </c>
      <c r="L4027" s="41">
        <v>11362.794543803084</v>
      </c>
      <c r="M4027" s="41">
        <v>189.89349969858065</v>
      </c>
      <c r="N4027" s="41">
        <v>2218.8722628111245</v>
      </c>
      <c r="O4027" s="41">
        <v>34954.294273483072</v>
      </c>
      <c r="P4027" s="41">
        <v>148709.16406162494</v>
      </c>
      <c r="Q4027" s="41">
        <v>34111.197697564567</v>
      </c>
      <c r="R4027" s="41">
        <v>235.14139168768378</v>
      </c>
      <c r="S4027" s="41">
        <v>0</v>
      </c>
      <c r="T4027" s="41">
        <v>0</v>
      </c>
    </row>
    <row r="4028" spans="1:20">
      <c r="A4028">
        <v>9</v>
      </c>
      <c r="B4028" s="197">
        <v>43723.541666656914</v>
      </c>
      <c r="C4028" s="41">
        <v>628388.10975864122</v>
      </c>
      <c r="D4028" s="41">
        <v>265480.40078300919</v>
      </c>
      <c r="E4028" s="41">
        <v>78344.740692049323</v>
      </c>
      <c r="F4028" s="41">
        <v>838.466646476503</v>
      </c>
      <c r="G4028" s="41">
        <v>112.25061376178783</v>
      </c>
      <c r="H4028" s="41">
        <v>41633.811404196764</v>
      </c>
      <c r="I4028" s="41">
        <v>7058.2792660678542</v>
      </c>
      <c r="J4028" s="41">
        <v>1330.4316181265726</v>
      </c>
      <c r="K4028" s="41">
        <v>55.635479256866873</v>
      </c>
      <c r="L4028" s="41">
        <v>12318.842661465706</v>
      </c>
      <c r="M4028" s="41">
        <v>206.0640696518544</v>
      </c>
      <c r="N4028" s="41">
        <v>2264.2623296489514</v>
      </c>
      <c r="O4028" s="41">
        <v>35281.285604468794</v>
      </c>
      <c r="P4028" s="41">
        <v>148880.06765044649</v>
      </c>
      <c r="Q4028" s="41">
        <v>34347.345943955275</v>
      </c>
      <c r="R4028" s="41">
        <v>236.22499605930449</v>
      </c>
      <c r="S4028" s="41">
        <v>0</v>
      </c>
      <c r="T4028" s="41">
        <v>0</v>
      </c>
    </row>
    <row r="4029" spans="1:20">
      <c r="A4029">
        <v>9</v>
      </c>
      <c r="B4029" s="197">
        <v>43723.583333323579</v>
      </c>
      <c r="C4029" s="41">
        <v>684385.50375579856</v>
      </c>
      <c r="D4029" s="41">
        <v>313384.23119832738</v>
      </c>
      <c r="E4029" s="41">
        <v>83374.502563095783</v>
      </c>
      <c r="F4029" s="41">
        <v>893.24961249389173</v>
      </c>
      <c r="G4029" s="41">
        <v>119.62091748424076</v>
      </c>
      <c r="H4029" s="41">
        <v>43356.423404521425</v>
      </c>
      <c r="I4029" s="41">
        <v>7358.1689009815627</v>
      </c>
      <c r="J4029" s="41">
        <v>1387.3780915200546</v>
      </c>
      <c r="K4029" s="41">
        <v>58.000163289683705</v>
      </c>
      <c r="L4029" s="41">
        <v>12828.538638918613</v>
      </c>
      <c r="M4029" s="41">
        <v>214.81924584809951</v>
      </c>
      <c r="N4029" s="41">
        <v>2232.936157052688</v>
      </c>
      <c r="O4029" s="41">
        <v>35292.884285504842</v>
      </c>
      <c r="P4029" s="41">
        <v>149217.74077869204</v>
      </c>
      <c r="Q4029" s="41">
        <v>34420.680026955277</v>
      </c>
      <c r="R4029" s="41">
        <v>246.32977111303001</v>
      </c>
      <c r="S4029" s="41">
        <v>0</v>
      </c>
      <c r="T4029" s="41">
        <v>0</v>
      </c>
    </row>
    <row r="4030" spans="1:20">
      <c r="A4030">
        <v>9</v>
      </c>
      <c r="B4030" s="197">
        <v>43723.624999990243</v>
      </c>
      <c r="C4030" s="41">
        <v>712682.45131798508</v>
      </c>
      <c r="D4030" s="41">
        <v>348171.1092810742</v>
      </c>
      <c r="E4030" s="41">
        <v>85187.07700702241</v>
      </c>
      <c r="F4030" s="41">
        <v>913.15668216945085</v>
      </c>
      <c r="G4030" s="41">
        <v>122.3015277060978</v>
      </c>
      <c r="H4030" s="41">
        <v>41843.600750055419</v>
      </c>
      <c r="I4030" s="41">
        <v>7105.217183064351</v>
      </c>
      <c r="J4030" s="41">
        <v>1339.8455091485596</v>
      </c>
      <c r="K4030" s="41">
        <v>56.005261479991283</v>
      </c>
      <c r="L4030" s="41">
        <v>12380.916294806515</v>
      </c>
      <c r="M4030" s="41">
        <v>207.43440622153042</v>
      </c>
      <c r="N4030" s="41">
        <v>2301.3011004129989</v>
      </c>
      <c r="O4030" s="41">
        <v>35690.514833600522</v>
      </c>
      <c r="P4030" s="41">
        <v>142535.57807970018</v>
      </c>
      <c r="Q4030" s="41">
        <v>34563.24454092302</v>
      </c>
      <c r="R4030" s="41">
        <v>265.14886059978778</v>
      </c>
      <c r="S4030" s="41">
        <v>0</v>
      </c>
      <c r="T4030" s="41">
        <v>0</v>
      </c>
    </row>
    <row r="4031" spans="1:20">
      <c r="A4031">
        <v>9</v>
      </c>
      <c r="B4031" s="197">
        <v>43723.666666656907</v>
      </c>
      <c r="C4031" s="41">
        <v>713925.33364131371</v>
      </c>
      <c r="D4031" s="41">
        <v>349272.14451829926</v>
      </c>
      <c r="E4031" s="41">
        <v>83170.219208487804</v>
      </c>
      <c r="F4031" s="41">
        <v>891.55476613763835</v>
      </c>
      <c r="G4031" s="41">
        <v>119.40859122653451</v>
      </c>
      <c r="H4031" s="41">
        <v>43670.052356402644</v>
      </c>
      <c r="I4031" s="41">
        <v>7415.5030098615407</v>
      </c>
      <c r="J4031" s="41">
        <v>1398.3598667119647</v>
      </c>
      <c r="K4031" s="41">
        <v>58.45056990993745</v>
      </c>
      <c r="L4031" s="41">
        <v>12921.336909891128</v>
      </c>
      <c r="M4031" s="41">
        <v>216.49309571437894</v>
      </c>
      <c r="N4031" s="41">
        <v>2311.048252699622</v>
      </c>
      <c r="O4031" s="41">
        <v>35692.341453720197</v>
      </c>
      <c r="P4031" s="41">
        <v>141986.96016357813</v>
      </c>
      <c r="Q4031" s="41">
        <v>34532.054534721588</v>
      </c>
      <c r="R4031" s="41">
        <v>269.40634395147902</v>
      </c>
      <c r="S4031" s="41">
        <v>0</v>
      </c>
      <c r="T4031" s="41">
        <v>0</v>
      </c>
    </row>
    <row r="4032" spans="1:20">
      <c r="A4032">
        <v>9</v>
      </c>
      <c r="B4032" s="197">
        <v>43723.708333323571</v>
      </c>
      <c r="C4032" s="41">
        <v>716264.36064008914</v>
      </c>
      <c r="D4032" s="41">
        <v>351876.12056352472</v>
      </c>
      <c r="E4032" s="41">
        <v>84308.540527993799</v>
      </c>
      <c r="F4032" s="41">
        <v>903.79293460394138</v>
      </c>
      <c r="G4032" s="41">
        <v>121.04795548085546</v>
      </c>
      <c r="H4032" s="41">
        <v>43440.664731934325</v>
      </c>
      <c r="I4032" s="41">
        <v>7376.8432608998128</v>
      </c>
      <c r="J4032" s="41">
        <v>1391.0728023295135</v>
      </c>
      <c r="K4032" s="41">
        <v>58.145398743752352</v>
      </c>
      <c r="L4032" s="41">
        <v>12853.464429351727</v>
      </c>
      <c r="M4032" s="41">
        <v>215.36443745328253</v>
      </c>
      <c r="N4032" s="41">
        <v>2322.6646560343147</v>
      </c>
      <c r="O4032" s="41">
        <v>34607.621507390686</v>
      </c>
      <c r="P4032" s="41">
        <v>142052.93106583392</v>
      </c>
      <c r="Q4032" s="41">
        <v>34510.349487063111</v>
      </c>
      <c r="R4032" s="41">
        <v>225.7368814514989</v>
      </c>
      <c r="S4032" s="41">
        <v>0</v>
      </c>
      <c r="T4032" s="41">
        <v>0</v>
      </c>
    </row>
    <row r="4033" spans="1:20">
      <c r="A4033">
        <v>9</v>
      </c>
      <c r="B4033" s="197">
        <v>43723.749999990236</v>
      </c>
      <c r="C4033" s="41">
        <v>683802.214432423</v>
      </c>
      <c r="D4033" s="41">
        <v>325307.7123062851</v>
      </c>
      <c r="E4033" s="41">
        <v>83079.689672652108</v>
      </c>
      <c r="F4033" s="41">
        <v>890.24075291219879</v>
      </c>
      <c r="G4033" s="41">
        <v>119.21981244818434</v>
      </c>
      <c r="H4033" s="41">
        <v>42085.086314065309</v>
      </c>
      <c r="I4033" s="41">
        <v>7143.6069458655429</v>
      </c>
      <c r="J4033" s="41">
        <v>1346.9432583024322</v>
      </c>
      <c r="K4033" s="41">
        <v>56.310877761758796</v>
      </c>
      <c r="L4033" s="41">
        <v>12452.368380688647</v>
      </c>
      <c r="M4033" s="41">
        <v>208.5551823282245</v>
      </c>
      <c r="N4033" s="41">
        <v>2233.305623291657</v>
      </c>
      <c r="O4033" s="41">
        <v>32456.595670232331</v>
      </c>
      <c r="P4033" s="41">
        <v>141953.6195756979</v>
      </c>
      <c r="Q4033" s="41">
        <v>34246.609798977734</v>
      </c>
      <c r="R4033" s="41">
        <v>222.35026091388644</v>
      </c>
      <c r="S4033" s="41">
        <v>0</v>
      </c>
      <c r="T4033" s="41">
        <v>0</v>
      </c>
    </row>
    <row r="4034" spans="1:20">
      <c r="A4034">
        <v>9</v>
      </c>
      <c r="B4034" s="197">
        <v>43723.7916666569</v>
      </c>
      <c r="C4034" s="41">
        <v>632339.00492143771</v>
      </c>
      <c r="D4034" s="41">
        <v>288671.70616815588</v>
      </c>
      <c r="E4034" s="41">
        <v>73377.047621613659</v>
      </c>
      <c r="F4034" s="41">
        <v>785.52610808229053</v>
      </c>
      <c r="G4034" s="41">
        <v>105.16858689992802</v>
      </c>
      <c r="H4034" s="41">
        <v>37596.289824023304</v>
      </c>
      <c r="I4034" s="41">
        <v>6375.6152720752079</v>
      </c>
      <c r="J4034" s="41">
        <v>1201.8168918034601</v>
      </c>
      <c r="K4034" s="41">
        <v>50.256619514236043</v>
      </c>
      <c r="L4034" s="41">
        <v>11124.198418939892</v>
      </c>
      <c r="M4034" s="41">
        <v>186.13392584425716</v>
      </c>
      <c r="N4034" s="41">
        <v>2117.6261063880238</v>
      </c>
      <c r="O4034" s="41">
        <v>31728.247900410905</v>
      </c>
      <c r="P4034" s="41">
        <v>144836.30038933066</v>
      </c>
      <c r="Q4034" s="41">
        <v>33966.930836373576</v>
      </c>
      <c r="R4034" s="41">
        <v>216.14025198234881</v>
      </c>
      <c r="S4034" s="41">
        <v>0</v>
      </c>
      <c r="T4034" s="41">
        <v>0</v>
      </c>
    </row>
    <row r="4035" spans="1:20">
      <c r="A4035">
        <v>9</v>
      </c>
      <c r="B4035" s="197">
        <v>43723.833333323564</v>
      </c>
      <c r="C4035" s="41">
        <v>635157.7234272348</v>
      </c>
      <c r="D4035" s="41">
        <v>281196.04124550091</v>
      </c>
      <c r="E4035" s="41">
        <v>70371.954438121917</v>
      </c>
      <c r="F4035" s="41">
        <v>753.34067971914283</v>
      </c>
      <c r="G4035" s="41">
        <v>100.85895613892932</v>
      </c>
      <c r="H4035" s="41">
        <v>36237.222750795809</v>
      </c>
      <c r="I4035" s="41">
        <v>6145.0219052723696</v>
      </c>
      <c r="J4035" s="41">
        <v>1158.3432488897615</v>
      </c>
      <c r="K4035" s="41">
        <v>48.437712634918746</v>
      </c>
      <c r="L4035" s="41">
        <v>10722.070127611258</v>
      </c>
      <c r="M4035" s="41">
        <v>179.40183069657013</v>
      </c>
      <c r="N4035" s="41">
        <v>2108.0767539924786</v>
      </c>
      <c r="O4035" s="41">
        <v>31792.150978438454</v>
      </c>
      <c r="P4035" s="41">
        <v>148899.80166921241</v>
      </c>
      <c r="Q4035" s="41">
        <v>33794.847827964069</v>
      </c>
      <c r="R4035" s="41">
        <v>244.92132749281836</v>
      </c>
      <c r="S4035" s="41">
        <v>9465.5922454345273</v>
      </c>
      <c r="T4035" s="41">
        <v>1939.639729318372</v>
      </c>
    </row>
    <row r="4036" spans="1:20">
      <c r="A4036">
        <v>9</v>
      </c>
      <c r="B4036" s="197">
        <v>43723.874999990228</v>
      </c>
      <c r="C4036" s="41">
        <v>596462.37219546654</v>
      </c>
      <c r="D4036" s="41">
        <v>250309.48545042102</v>
      </c>
      <c r="E4036" s="41">
        <v>64317.32499509729</v>
      </c>
      <c r="F4036" s="41">
        <v>687.9064842167071</v>
      </c>
      <c r="G4036" s="41">
        <v>92.071975115332663</v>
      </c>
      <c r="H4036" s="41">
        <v>34281.442147069494</v>
      </c>
      <c r="I4036" s="41">
        <v>5808.1421403888235</v>
      </c>
      <c r="J4036" s="41">
        <v>1094.5259929454503</v>
      </c>
      <c r="K4036" s="41">
        <v>45.77727841607301</v>
      </c>
      <c r="L4036" s="41">
        <v>10143.382932635343</v>
      </c>
      <c r="M4036" s="41">
        <v>169.56674019951524</v>
      </c>
      <c r="N4036" s="41">
        <v>2023.0522112724086</v>
      </c>
      <c r="O4036" s="41">
        <v>31960.298976730286</v>
      </c>
      <c r="P4036" s="41">
        <v>148406.91491158781</v>
      </c>
      <c r="Q4036" s="41">
        <v>33713.168752479491</v>
      </c>
      <c r="R4036" s="41">
        <v>247.53158645117759</v>
      </c>
      <c r="S4036" s="41">
        <v>10923.411299788415</v>
      </c>
      <c r="T4036" s="41">
        <v>2238.3683206519772</v>
      </c>
    </row>
    <row r="4037" spans="1:20">
      <c r="A4037">
        <v>9</v>
      </c>
      <c r="B4037" s="197">
        <v>43723.916666656893</v>
      </c>
      <c r="C4037" s="41">
        <v>533956.8803587344</v>
      </c>
      <c r="D4037" s="41">
        <v>200466.04667407568</v>
      </c>
      <c r="E4037" s="41">
        <v>57461.212284975954</v>
      </c>
      <c r="F4037" s="41">
        <v>613.37172603421379</v>
      </c>
      <c r="G4037" s="41">
        <v>82.036942920271301</v>
      </c>
      <c r="H4037" s="41">
        <v>31221.632461705824</v>
      </c>
      <c r="I4037" s="41">
        <v>5279.360255256498</v>
      </c>
      <c r="J4037" s="41">
        <v>994.16346932814895</v>
      </c>
      <c r="K4037" s="41">
        <v>41.590045991110763</v>
      </c>
      <c r="L4037" s="41">
        <v>9238.0294995306249</v>
      </c>
      <c r="M4037" s="41">
        <v>154.12913237739667</v>
      </c>
      <c r="N4037" s="41">
        <v>1988.5556122260518</v>
      </c>
      <c r="O4037" s="41">
        <v>31488.14342714379</v>
      </c>
      <c r="P4037" s="41">
        <v>147939.37156257775</v>
      </c>
      <c r="Q4037" s="41">
        <v>33570.615312766458</v>
      </c>
      <c r="R4037" s="41">
        <v>242.78054992688939</v>
      </c>
      <c r="S4037" s="41">
        <v>10935.081653410512</v>
      </c>
      <c r="T4037" s="41">
        <v>2240.7597484872572</v>
      </c>
    </row>
    <row r="4038" spans="1:20">
      <c r="A4038">
        <v>9</v>
      </c>
      <c r="B4038" s="197">
        <v>43723.958333323557</v>
      </c>
      <c r="C4038" s="41">
        <v>487421.27836255706</v>
      </c>
      <c r="D4038" s="41">
        <v>160547.22830238868</v>
      </c>
      <c r="E4038" s="41">
        <v>52116.927638066067</v>
      </c>
      <c r="F4038" s="41">
        <v>555.13145858647624</v>
      </c>
      <c r="G4038" s="41">
        <v>74.186386667456105</v>
      </c>
      <c r="H4038" s="41">
        <v>30713.298626564934</v>
      </c>
      <c r="I4038" s="41">
        <v>5182.2721781380778</v>
      </c>
      <c r="J4038" s="41">
        <v>975.0780625015899</v>
      </c>
      <c r="K4038" s="41">
        <v>40.797289931975335</v>
      </c>
      <c r="L4038" s="41">
        <v>9087.6208695398363</v>
      </c>
      <c r="M4038" s="41">
        <v>151.29467888929602</v>
      </c>
      <c r="N4038" s="41">
        <v>2011.447281454939</v>
      </c>
      <c r="O4038" s="41">
        <v>31042.46406521531</v>
      </c>
      <c r="P4038" s="41">
        <v>147961.58701769073</v>
      </c>
      <c r="Q4038" s="41">
        <v>33544.819275403344</v>
      </c>
      <c r="R4038" s="41">
        <v>216.81298061564371</v>
      </c>
      <c r="S4038" s="41">
        <v>10955.390848385978</v>
      </c>
      <c r="T4038" s="41">
        <v>2244.9214025166989</v>
      </c>
    </row>
    <row r="4039" spans="1:20">
      <c r="A4039">
        <v>9</v>
      </c>
      <c r="B4039" s="197">
        <v>43723.999999990221</v>
      </c>
      <c r="C4039" s="41">
        <v>458951.592661759</v>
      </c>
      <c r="D4039" s="41">
        <v>134782.36028151959</v>
      </c>
      <c r="E4039" s="41">
        <v>49483.504514010761</v>
      </c>
      <c r="F4039" s="41">
        <v>526.10859695432976</v>
      </c>
      <c r="G4039" s="41">
        <v>70.256334093114361</v>
      </c>
      <c r="H4039" s="41">
        <v>30076.379322346296</v>
      </c>
      <c r="I4039" s="41">
        <v>5065.4405821948958</v>
      </c>
      <c r="J4039" s="41">
        <v>952.39717588451083</v>
      </c>
      <c r="K4039" s="41">
        <v>39.850298274064912</v>
      </c>
      <c r="L4039" s="41">
        <v>8899.1656589287613</v>
      </c>
      <c r="M4039" s="41">
        <v>147.88382006429728</v>
      </c>
      <c r="N4039" s="41">
        <v>2014.4667074163654</v>
      </c>
      <c r="O4039" s="41">
        <v>30131.274395828175</v>
      </c>
      <c r="P4039" s="41">
        <v>149774.82682273231</v>
      </c>
      <c r="Q4039" s="41">
        <v>33539.16572064552</v>
      </c>
      <c r="R4039" s="41">
        <v>222.31599966849927</v>
      </c>
      <c r="S4039" s="41">
        <v>10976.873015362773</v>
      </c>
      <c r="T4039" s="41">
        <v>2249.3234158347127</v>
      </c>
    </row>
    <row r="4040" spans="1:20">
      <c r="A4040">
        <v>9</v>
      </c>
      <c r="B4040" s="197">
        <v>43724.041666656885</v>
      </c>
      <c r="C4040" s="41">
        <v>438456.02254835243</v>
      </c>
      <c r="D4040" s="41">
        <v>114976.13614267534</v>
      </c>
      <c r="E4040" s="41">
        <v>48031.065750176487</v>
      </c>
      <c r="F4040" s="41">
        <v>509.82563283531221</v>
      </c>
      <c r="G4040" s="41">
        <v>68.037749480050721</v>
      </c>
      <c r="H4040" s="41">
        <v>30407.188117902453</v>
      </c>
      <c r="I4040" s="41">
        <v>5112.7249286974611</v>
      </c>
      <c r="J4040" s="41">
        <v>960.66393663360691</v>
      </c>
      <c r="K4040" s="41">
        <v>40.197393614648497</v>
      </c>
      <c r="L4040" s="41">
        <v>8997.0471971795341</v>
      </c>
      <c r="M4040" s="41">
        <v>149.26427052592587</v>
      </c>
      <c r="N4040" s="41">
        <v>1982.1455027208162</v>
      </c>
      <c r="O4040" s="41">
        <v>30138.532197774653</v>
      </c>
      <c r="P4040" s="41">
        <v>150118.62115961811</v>
      </c>
      <c r="Q4040" s="41">
        <v>33487.453466862164</v>
      </c>
      <c r="R4040" s="41">
        <v>226.26367958928836</v>
      </c>
      <c r="S4040" s="41">
        <v>10997.338355709544</v>
      </c>
      <c r="T4040" s="41">
        <v>2253.5170663570975</v>
      </c>
    </row>
    <row r="4041" spans="1:20">
      <c r="A4041">
        <v>9</v>
      </c>
      <c r="B4041" s="197">
        <v>43724.08333332355</v>
      </c>
      <c r="C4041" s="41">
        <v>415871.4402673986</v>
      </c>
      <c r="D4041" s="41">
        <v>96637.259888341709</v>
      </c>
      <c r="E4041" s="41">
        <v>43567.474720143946</v>
      </c>
      <c r="F4041" s="41">
        <v>461.39797812420699</v>
      </c>
      <c r="G4041" s="41">
        <v>61.524360901963647</v>
      </c>
      <c r="H4041" s="41">
        <v>30083.676576289348</v>
      </c>
      <c r="I4041" s="41">
        <v>5046.8562311719561</v>
      </c>
      <c r="J4041" s="41">
        <v>947.50856455296605</v>
      </c>
      <c r="K4041" s="41">
        <v>39.647322282636175</v>
      </c>
      <c r="L4041" s="41">
        <v>8901.32481083327</v>
      </c>
      <c r="M4041" s="41">
        <v>147.34125623829001</v>
      </c>
      <c r="N4041" s="41">
        <v>1945.969658777994</v>
      </c>
      <c r="O4041" s="41">
        <v>31380.760181963677</v>
      </c>
      <c r="P4041" s="41">
        <v>149674.25196372386</v>
      </c>
      <c r="Q4041" s="41">
        <v>33470.65775646377</v>
      </c>
      <c r="R4041" s="41">
        <v>219.78922747175224</v>
      </c>
      <c r="S4041" s="41">
        <v>11026.505852787524</v>
      </c>
      <c r="T4041" s="41">
        <v>2259.4939173297712</v>
      </c>
    </row>
    <row r="4042" spans="1:20">
      <c r="A4042">
        <v>9</v>
      </c>
      <c r="B4042" s="197">
        <v>43724.124999990214</v>
      </c>
      <c r="C4042" s="41">
        <v>416805.27982638439</v>
      </c>
      <c r="D4042" s="41">
        <v>93431.395077030145</v>
      </c>
      <c r="E4042" s="41">
        <v>43065.035372543018</v>
      </c>
      <c r="F4042" s="41">
        <v>456.06801566411781</v>
      </c>
      <c r="G4042" s="41">
        <v>60.814245910651465</v>
      </c>
      <c r="H4042" s="41">
        <v>32817.442377059087</v>
      </c>
      <c r="I4042" s="41">
        <v>5505.3668321259802</v>
      </c>
      <c r="J4042" s="41">
        <v>1033.6006149498453</v>
      </c>
      <c r="K4042" s="41">
        <v>43.24973749633763</v>
      </c>
      <c r="L4042" s="41">
        <v>9710.2065739279551</v>
      </c>
      <c r="M4042" s="41">
        <v>160.72731774839792</v>
      </c>
      <c r="N4042" s="41">
        <v>1993.4489089511892</v>
      </c>
      <c r="O4042" s="41">
        <v>31428.187445869793</v>
      </c>
      <c r="P4042" s="41">
        <v>150101.23467260614</v>
      </c>
      <c r="Q4042" s="41">
        <v>33487.402542162541</v>
      </c>
      <c r="R4042" s="41">
        <v>224.70968315196808</v>
      </c>
      <c r="S4042" s="41">
        <v>11026.830057519232</v>
      </c>
      <c r="T4042" s="41">
        <v>2259.5603516679967</v>
      </c>
    </row>
    <row r="4043" spans="1:20">
      <c r="A4043">
        <v>9</v>
      </c>
      <c r="B4043" s="197">
        <v>43724.166666656878</v>
      </c>
      <c r="C4043" s="41">
        <v>416881.26960097655</v>
      </c>
      <c r="D4043" s="41">
        <v>91765.759281574748</v>
      </c>
      <c r="E4043" s="41">
        <v>42927.821295304318</v>
      </c>
      <c r="F4043" s="41">
        <v>454.6237779022058</v>
      </c>
      <c r="G4043" s="41">
        <v>60.622861036155001</v>
      </c>
      <c r="H4043" s="41">
        <v>34312.300770028967</v>
      </c>
      <c r="I4043" s="41">
        <v>5756.2528472185313</v>
      </c>
      <c r="J4043" s="41">
        <v>1080.7243366491361</v>
      </c>
      <c r="K4043" s="41">
        <v>45.221571262558534</v>
      </c>
      <c r="L4043" s="41">
        <v>10152.513552873221</v>
      </c>
      <c r="M4043" s="41">
        <v>168.0518498814979</v>
      </c>
      <c r="N4043" s="41">
        <v>2018.1635829306827</v>
      </c>
      <c r="O4043" s="41">
        <v>31434.639300691149</v>
      </c>
      <c r="P4043" s="41">
        <v>149691.14041394513</v>
      </c>
      <c r="Q4043" s="41">
        <v>33505.605779894642</v>
      </c>
      <c r="R4043" s="41">
        <v>221.95998694494102</v>
      </c>
      <c r="S4043" s="41">
        <v>11026.396818288296</v>
      </c>
      <c r="T4043" s="41">
        <v>2259.4715745503745</v>
      </c>
    </row>
    <row r="4044" spans="1:20">
      <c r="A4044">
        <v>9</v>
      </c>
      <c r="B4044" s="197">
        <v>43724.208333323542</v>
      </c>
      <c r="C4044" s="41">
        <v>447304.40399176435</v>
      </c>
      <c r="D4044" s="41">
        <v>108397.57809762083</v>
      </c>
      <c r="E4044" s="41">
        <v>44143.946836741634</v>
      </c>
      <c r="F4044" s="41">
        <v>468.71737904887863</v>
      </c>
      <c r="G4044" s="41">
        <v>62.569791995835246</v>
      </c>
      <c r="H4044" s="41">
        <v>41264.502524179821</v>
      </c>
      <c r="I4044" s="41">
        <v>6940.5395471043412</v>
      </c>
      <c r="J4044" s="41">
        <v>1304.4807506316672</v>
      </c>
      <c r="K4044" s="41">
        <v>54.58329788959081</v>
      </c>
      <c r="L4044" s="41">
        <v>12209.569505034191</v>
      </c>
      <c r="M4044" s="41">
        <v>202.62669848322912</v>
      </c>
      <c r="N4044" s="41">
        <v>2191.1859854133399</v>
      </c>
      <c r="O4044" s="41">
        <v>33174.433062160751</v>
      </c>
      <c r="P4044" s="41">
        <v>149910.48255619348</v>
      </c>
      <c r="Q4044" s="41">
        <v>33497.186360593223</v>
      </c>
      <c r="R4044" s="41">
        <v>236.90458072349588</v>
      </c>
      <c r="S4044" s="41">
        <v>10992.559259081987</v>
      </c>
      <c r="T4044" s="41">
        <v>2252.5377588679921</v>
      </c>
    </row>
    <row r="4045" spans="1:20">
      <c r="A4045">
        <v>9</v>
      </c>
      <c r="B4045" s="197">
        <v>43724.249999990207</v>
      </c>
      <c r="C4045" s="41">
        <v>495883.09963493602</v>
      </c>
      <c r="D4045" s="41">
        <v>132404.19121667772</v>
      </c>
      <c r="E4045" s="41">
        <v>48549.55261620455</v>
      </c>
      <c r="F4045" s="41">
        <v>516.92970016572656</v>
      </c>
      <c r="G4045" s="41">
        <v>69.087811184225387</v>
      </c>
      <c r="H4045" s="41">
        <v>52643.935006235602</v>
      </c>
      <c r="I4045" s="41">
        <v>8879.1485175930557</v>
      </c>
      <c r="J4045" s="41">
        <v>1670.8291971977176</v>
      </c>
      <c r="K4045" s="41">
        <v>69.905453351984733</v>
      </c>
      <c r="L4045" s="41">
        <v>15576.579000328367</v>
      </c>
      <c r="M4045" s="41">
        <v>259.22372997827847</v>
      </c>
      <c r="N4045" s="41">
        <v>2501.3316862534475</v>
      </c>
      <c r="O4045" s="41">
        <v>38153.698246833592</v>
      </c>
      <c r="P4045" s="41">
        <v>151668.82091753979</v>
      </c>
      <c r="Q4045" s="41">
        <v>33419.931224980057</v>
      </c>
      <c r="R4045" s="41">
        <v>255.05387182475565</v>
      </c>
      <c r="S4045" s="41">
        <v>7672.6433902263507</v>
      </c>
      <c r="T4045" s="41">
        <v>1572.2380483608144</v>
      </c>
    </row>
    <row r="4046" spans="1:20">
      <c r="A4046">
        <v>9</v>
      </c>
      <c r="B4046" s="197">
        <v>43724.291666656871</v>
      </c>
      <c r="C4046" s="41">
        <v>472471.61945812806</v>
      </c>
      <c r="D4046" s="41">
        <v>102929.45731000982</v>
      </c>
      <c r="E4046" s="41">
        <v>50893.348000824495</v>
      </c>
      <c r="F4046" s="41">
        <v>540.90162715350573</v>
      </c>
      <c r="G4046" s="41">
        <v>72.256392276612644</v>
      </c>
      <c r="H4046" s="41">
        <v>59197.330061819208</v>
      </c>
      <c r="I4046" s="41">
        <v>9966.3494017554294</v>
      </c>
      <c r="J4046" s="41">
        <v>1874.4975687353506</v>
      </c>
      <c r="K4046" s="41">
        <v>78.43135886895945</v>
      </c>
      <c r="L4046" s="41">
        <v>17515.633818163849</v>
      </c>
      <c r="M4046" s="41">
        <v>290.96419111256864</v>
      </c>
      <c r="N4046" s="41">
        <v>2988.1377983629641</v>
      </c>
      <c r="O4046" s="41">
        <v>43294.176170178223</v>
      </c>
      <c r="P4046" s="41">
        <v>149174.06203619897</v>
      </c>
      <c r="Q4046" s="41">
        <v>33391.545128089005</v>
      </c>
      <c r="R4046" s="41">
        <v>264.52859457909193</v>
      </c>
      <c r="S4046" s="41">
        <v>0</v>
      </c>
      <c r="T4046" s="41">
        <v>0</v>
      </c>
    </row>
    <row r="4047" spans="1:20">
      <c r="A4047">
        <v>9</v>
      </c>
      <c r="B4047" s="197">
        <v>43724.333333323535</v>
      </c>
      <c r="C4047" s="41">
        <v>505349.95969369629</v>
      </c>
      <c r="D4047" s="41">
        <v>98553.451956828751</v>
      </c>
      <c r="E4047" s="41">
        <v>65115.886568561931</v>
      </c>
      <c r="F4047" s="41">
        <v>693.05350580080619</v>
      </c>
      <c r="G4047" s="41">
        <v>92.638427307103186</v>
      </c>
      <c r="H4047" s="41">
        <v>67871.350028433095</v>
      </c>
      <c r="I4047" s="41">
        <v>11443.082199156172</v>
      </c>
      <c r="J4047" s="41">
        <v>2153.5661359656278</v>
      </c>
      <c r="K4047" s="41">
        <v>90.099895267402459</v>
      </c>
      <c r="L4047" s="41">
        <v>20082.1508774297</v>
      </c>
      <c r="M4047" s="41">
        <v>334.07690436035296</v>
      </c>
      <c r="N4047" s="41">
        <v>3005.3633711202356</v>
      </c>
      <c r="O4047" s="41">
        <v>47913.538801339993</v>
      </c>
      <c r="P4047" s="41">
        <v>154305.97153305684</v>
      </c>
      <c r="Q4047" s="41">
        <v>33449.156467869703</v>
      </c>
      <c r="R4047" s="41">
        <v>246.57302119848501</v>
      </c>
      <c r="S4047" s="41">
        <v>0</v>
      </c>
      <c r="T4047" s="41">
        <v>0</v>
      </c>
    </row>
    <row r="4048" spans="1:20">
      <c r="A4048">
        <v>9</v>
      </c>
      <c r="B4048" s="197">
        <v>43724.374999990199</v>
      </c>
      <c r="C4048" s="41">
        <v>546457.23014624591</v>
      </c>
      <c r="D4048" s="41">
        <v>124438.96947635755</v>
      </c>
      <c r="E4048" s="41">
        <v>76316.356338499565</v>
      </c>
      <c r="F4048" s="41">
        <v>813.98390319377086</v>
      </c>
      <c r="G4048" s="41">
        <v>108.87815934951742</v>
      </c>
      <c r="H4048" s="41">
        <v>69867.670605406864</v>
      </c>
      <c r="I4048" s="41">
        <v>11804.597310058249</v>
      </c>
      <c r="J4048" s="41">
        <v>2223.1405343863435</v>
      </c>
      <c r="K4048" s="41">
        <v>92.998720345384811</v>
      </c>
      <c r="L4048" s="41">
        <v>20672.833264176254</v>
      </c>
      <c r="M4048" s="41">
        <v>344.63121543036868</v>
      </c>
      <c r="N4048" s="41">
        <v>3073.0915927552701</v>
      </c>
      <c r="O4048" s="41">
        <v>49506.44798346969</v>
      </c>
      <c r="P4048" s="41">
        <v>153402.75797764582</v>
      </c>
      <c r="Q4048" s="41">
        <v>33547.612250544807</v>
      </c>
      <c r="R4048" s="41">
        <v>243.26081462640749</v>
      </c>
      <c r="S4048" s="41">
        <v>0</v>
      </c>
      <c r="T4048" s="41">
        <v>0</v>
      </c>
    </row>
    <row r="4049" spans="1:20">
      <c r="A4049">
        <v>9</v>
      </c>
      <c r="B4049" s="197">
        <v>43724.416666656864</v>
      </c>
      <c r="C4049" s="41">
        <v>581750.78439132008</v>
      </c>
      <c r="D4049" s="41">
        <v>145904.83507799599</v>
      </c>
      <c r="E4049" s="41">
        <v>84217.594747367577</v>
      </c>
      <c r="F4049" s="41">
        <v>899.40021403575179</v>
      </c>
      <c r="G4049" s="41">
        <v>120.35244151249353</v>
      </c>
      <c r="H4049" s="41">
        <v>71569.052253406247</v>
      </c>
      <c r="I4049" s="41">
        <v>12107.434881719952</v>
      </c>
      <c r="J4049" s="41">
        <v>2281.1027460258556</v>
      </c>
      <c r="K4049" s="41">
        <v>95.410151349306574</v>
      </c>
      <c r="L4049" s="41">
        <v>21176.247487422141</v>
      </c>
      <c r="M4049" s="41">
        <v>353.4724556403018</v>
      </c>
      <c r="N4049" s="41">
        <v>3079.6769637149446</v>
      </c>
      <c r="O4049" s="41">
        <v>50689.391688270312</v>
      </c>
      <c r="P4049" s="41">
        <v>155140.049792673</v>
      </c>
      <c r="Q4049" s="41">
        <v>33874.78671725883</v>
      </c>
      <c r="R4049" s="41">
        <v>241.97677292730705</v>
      </c>
      <c r="S4049" s="41">
        <v>0</v>
      </c>
      <c r="T4049" s="41">
        <v>0</v>
      </c>
    </row>
    <row r="4050" spans="1:20">
      <c r="A4050">
        <v>9</v>
      </c>
      <c r="B4050" s="197">
        <v>43724.458333323528</v>
      </c>
      <c r="C4050" s="41">
        <v>616147.83543048555</v>
      </c>
      <c r="D4050" s="41">
        <v>160720.94310210098</v>
      </c>
      <c r="E4050" s="41">
        <v>95896.479090367095</v>
      </c>
      <c r="F4050" s="41">
        <v>1025.1352717050945</v>
      </c>
      <c r="G4050" s="41">
        <v>137.22051181956937</v>
      </c>
      <c r="H4050" s="41">
        <v>74374.934134523835</v>
      </c>
      <c r="I4050" s="41">
        <v>12594.526125376242</v>
      </c>
      <c r="J4050" s="41">
        <v>2373.6160886749458</v>
      </c>
      <c r="K4050" s="41">
        <v>99.263889828247855</v>
      </c>
      <c r="L4050" s="41">
        <v>22006.46735570594</v>
      </c>
      <c r="M4050" s="41">
        <v>367.69291932216947</v>
      </c>
      <c r="N4050" s="41">
        <v>3043.9783945651998</v>
      </c>
      <c r="O4050" s="41">
        <v>52494.395739018692</v>
      </c>
      <c r="P4050" s="41">
        <v>156533.24645712771</v>
      </c>
      <c r="Q4050" s="41">
        <v>34237.264641583599</v>
      </c>
      <c r="R4050" s="41">
        <v>242.67170876639821</v>
      </c>
      <c r="S4050" s="41">
        <v>0</v>
      </c>
      <c r="T4050" s="41">
        <v>0</v>
      </c>
    </row>
    <row r="4051" spans="1:20">
      <c r="A4051">
        <v>9</v>
      </c>
      <c r="B4051" s="197">
        <v>43724.499999990192</v>
      </c>
      <c r="C4051" s="41">
        <v>670062.70775887906</v>
      </c>
      <c r="D4051" s="41">
        <v>197489.44814379525</v>
      </c>
      <c r="E4051" s="41">
        <v>105516.91277880882</v>
      </c>
      <c r="F4051" s="41">
        <v>1129.471452286658</v>
      </c>
      <c r="G4051" s="41">
        <v>151.24058409852225</v>
      </c>
      <c r="H4051" s="41">
        <v>78881.548262535391</v>
      </c>
      <c r="I4051" s="41">
        <v>13375.355431016786</v>
      </c>
      <c r="J4051" s="41">
        <v>2521.6755415282983</v>
      </c>
      <c r="K4051" s="41">
        <v>105.42745752388524</v>
      </c>
      <c r="L4051" s="41">
        <v>23339.909298840572</v>
      </c>
      <c r="M4051" s="41">
        <v>390.48896611465636</v>
      </c>
      <c r="N4051" s="41">
        <v>3049.9913517618097</v>
      </c>
      <c r="O4051" s="41">
        <v>53309.015843587666</v>
      </c>
      <c r="P4051" s="41">
        <v>156172.2316589579</v>
      </c>
      <c r="Q4051" s="41">
        <v>34375.460776832093</v>
      </c>
      <c r="R4051" s="41">
        <v>254.53021119078906</v>
      </c>
      <c r="S4051" s="41">
        <v>0</v>
      </c>
      <c r="T4051" s="41">
        <v>0</v>
      </c>
    </row>
    <row r="4052" spans="1:20">
      <c r="A4052">
        <v>9</v>
      </c>
      <c r="B4052" s="197">
        <v>43724.541666656856</v>
      </c>
      <c r="C4052" s="41">
        <v>738456.12772326823</v>
      </c>
      <c r="D4052" s="41">
        <v>266995.28790547751</v>
      </c>
      <c r="E4052" s="41">
        <v>108188.66939790497</v>
      </c>
      <c r="F4052" s="41">
        <v>1159.5025792597542</v>
      </c>
      <c r="G4052" s="41">
        <v>155.30425773626925</v>
      </c>
      <c r="H4052" s="41">
        <v>76831.227134607077</v>
      </c>
      <c r="I4052" s="41">
        <v>13043.809044299551</v>
      </c>
      <c r="J4052" s="41">
        <v>2459.8400179096079</v>
      </c>
      <c r="K4052" s="41">
        <v>102.80347170803479</v>
      </c>
      <c r="L4052" s="41">
        <v>22733.248930054793</v>
      </c>
      <c r="M4052" s="41">
        <v>380.80958178457422</v>
      </c>
      <c r="N4052" s="41">
        <v>2910.8239185964435</v>
      </c>
      <c r="O4052" s="41">
        <v>52936.746933696915</v>
      </c>
      <c r="P4052" s="41">
        <v>155601.08993129537</v>
      </c>
      <c r="Q4052" s="41">
        <v>34693.160571623339</v>
      </c>
      <c r="R4052" s="41">
        <v>263.80404731413961</v>
      </c>
      <c r="S4052" s="41">
        <v>0</v>
      </c>
      <c r="T4052" s="41">
        <v>0</v>
      </c>
    </row>
    <row r="4053" spans="1:20">
      <c r="A4053">
        <v>9</v>
      </c>
      <c r="B4053" s="197">
        <v>43724.58333332352</v>
      </c>
      <c r="C4053" s="41">
        <v>779151.14966760867</v>
      </c>
      <c r="D4053" s="41">
        <v>305245.23441797117</v>
      </c>
      <c r="E4053" s="41">
        <v>110798.0954229302</v>
      </c>
      <c r="F4053" s="41">
        <v>1188.0800987836374</v>
      </c>
      <c r="G4053" s="41">
        <v>159.14553771244709</v>
      </c>
      <c r="H4053" s="41">
        <v>75173.075513430755</v>
      </c>
      <c r="I4053" s="41">
        <v>12768.870068462733</v>
      </c>
      <c r="J4053" s="41">
        <v>2408.1969361624997</v>
      </c>
      <c r="K4053" s="41">
        <v>100.62023205443143</v>
      </c>
      <c r="L4053" s="41">
        <v>22242.625846527382</v>
      </c>
      <c r="M4053" s="41">
        <v>372.7828316191036</v>
      </c>
      <c r="N4053" s="41">
        <v>3006.3138955676959</v>
      </c>
      <c r="O4053" s="41">
        <v>52873.041214246914</v>
      </c>
      <c r="P4053" s="41">
        <v>156824.71151773457</v>
      </c>
      <c r="Q4053" s="41">
        <v>35734.554732534845</v>
      </c>
      <c r="R4053" s="41">
        <v>255.8014018702855</v>
      </c>
      <c r="S4053" s="41">
        <v>0</v>
      </c>
      <c r="T4053" s="41">
        <v>0</v>
      </c>
    </row>
    <row r="4054" spans="1:20">
      <c r="A4054">
        <v>9</v>
      </c>
      <c r="B4054" s="197">
        <v>43724.624999990185</v>
      </c>
      <c r="C4054" s="41">
        <v>800242.60913114634</v>
      </c>
      <c r="D4054" s="41">
        <v>328942.5159971235</v>
      </c>
      <c r="E4054" s="41">
        <v>112304.48910408975</v>
      </c>
      <c r="F4054" s="41">
        <v>1204.5788381168454</v>
      </c>
      <c r="G4054" s="41">
        <v>161.36060571712517</v>
      </c>
      <c r="H4054" s="41">
        <v>75209.385343869275</v>
      </c>
      <c r="I4054" s="41">
        <v>12778.705904188862</v>
      </c>
      <c r="J4054" s="41">
        <v>2410.1271130091263</v>
      </c>
      <c r="K4054" s="41">
        <v>100.68691096750889</v>
      </c>
      <c r="L4054" s="41">
        <v>22253.369400219701</v>
      </c>
      <c r="M4054" s="41">
        <v>373.06998550771453</v>
      </c>
      <c r="N4054" s="41">
        <v>3019.8298293219864</v>
      </c>
      <c r="O4054" s="41">
        <v>51292.139625374752</v>
      </c>
      <c r="P4054" s="41">
        <v>156238.25449262679</v>
      </c>
      <c r="Q4054" s="41">
        <v>33714.405739063332</v>
      </c>
      <c r="R4054" s="41">
        <v>239.69024195030721</v>
      </c>
      <c r="S4054" s="41">
        <v>0</v>
      </c>
      <c r="T4054" s="41">
        <v>0</v>
      </c>
    </row>
    <row r="4055" spans="1:20">
      <c r="A4055">
        <v>9</v>
      </c>
      <c r="B4055" s="197">
        <v>43724.666666656849</v>
      </c>
      <c r="C4055" s="41">
        <v>823341.73208324239</v>
      </c>
      <c r="D4055" s="41">
        <v>364193.62758190418</v>
      </c>
      <c r="E4055" s="41">
        <v>110290.30378457624</v>
      </c>
      <c r="F4055" s="41">
        <v>1183.2441354283246</v>
      </c>
      <c r="G4055" s="41">
        <v>158.50641656522819</v>
      </c>
      <c r="H4055" s="41">
        <v>67248.302244703897</v>
      </c>
      <c r="I4055" s="41">
        <v>11428.653751046275</v>
      </c>
      <c r="J4055" s="41">
        <v>2155.5512322648624</v>
      </c>
      <c r="K4055" s="41">
        <v>90.038215244988578</v>
      </c>
      <c r="L4055" s="41">
        <v>19897.800049113255</v>
      </c>
      <c r="M4055" s="41">
        <v>333.65567071059081</v>
      </c>
      <c r="N4055" s="41">
        <v>3022.710664206149</v>
      </c>
      <c r="O4055" s="41">
        <v>48906.439857311656</v>
      </c>
      <c r="P4055" s="41">
        <v>160655.76694430155</v>
      </c>
      <c r="Q4055" s="41">
        <v>33560.026994449327</v>
      </c>
      <c r="R4055" s="41">
        <v>217.10454141577333</v>
      </c>
      <c r="S4055" s="41">
        <v>0</v>
      </c>
      <c r="T4055" s="41">
        <v>0</v>
      </c>
    </row>
    <row r="4056" spans="1:20">
      <c r="A4056">
        <v>9</v>
      </c>
      <c r="B4056" s="197">
        <v>43724.708333323513</v>
      </c>
      <c r="C4056" s="41">
        <v>819445.28318004881</v>
      </c>
      <c r="D4056" s="41">
        <v>373193.12718034995</v>
      </c>
      <c r="E4056" s="41">
        <v>100889.24885578</v>
      </c>
      <c r="F4056" s="41">
        <v>1082.3532189345776</v>
      </c>
      <c r="G4056" s="41">
        <v>144.99050631456797</v>
      </c>
      <c r="H4056" s="41">
        <v>64667.725254073848</v>
      </c>
      <c r="I4056" s="41">
        <v>10989.765663455617</v>
      </c>
      <c r="J4056" s="41">
        <v>2072.7635953113786</v>
      </c>
      <c r="K4056" s="41">
        <v>86.581858837692224</v>
      </c>
      <c r="L4056" s="41">
        <v>19134.244639430875</v>
      </c>
      <c r="M4056" s="41">
        <v>320.84248182396942</v>
      </c>
      <c r="N4056" s="41">
        <v>3019.467946740237</v>
      </c>
      <c r="O4056" s="41">
        <v>47629.121854470999</v>
      </c>
      <c r="P4056" s="41">
        <v>162392.330884533</v>
      </c>
      <c r="Q4056" s="41">
        <v>33605.043170409001</v>
      </c>
      <c r="R4056" s="41">
        <v>217.67606958292106</v>
      </c>
      <c r="S4056" s="41">
        <v>0</v>
      </c>
      <c r="T4056" s="41">
        <v>0</v>
      </c>
    </row>
    <row r="4057" spans="1:20">
      <c r="A4057">
        <v>9</v>
      </c>
      <c r="B4057" s="197">
        <v>43724.749999990177</v>
      </c>
      <c r="C4057" s="41">
        <v>795079.89321707259</v>
      </c>
      <c r="D4057" s="41">
        <v>371226.85518954322</v>
      </c>
      <c r="E4057" s="41">
        <v>92899.299087383624</v>
      </c>
      <c r="F4057" s="41">
        <v>996.44848287671391</v>
      </c>
      <c r="G4057" s="41">
        <v>133.47939668211745</v>
      </c>
      <c r="H4057" s="41">
        <v>58146.72414707901</v>
      </c>
      <c r="I4057" s="41">
        <v>9879.7143606189675</v>
      </c>
      <c r="J4057" s="41">
        <v>1863.3505261032287</v>
      </c>
      <c r="K4057" s="41">
        <v>77.84675935744616</v>
      </c>
      <c r="L4057" s="41">
        <v>17204.77472248218</v>
      </c>
      <c r="M4057" s="41">
        <v>288.43491046525008</v>
      </c>
      <c r="N4057" s="41">
        <v>2958.4729709017779</v>
      </c>
      <c r="O4057" s="41">
        <v>44883.291351280837</v>
      </c>
      <c r="P4057" s="41">
        <v>160576.31645954293</v>
      </c>
      <c r="Q4057" s="41">
        <v>33715.456170347934</v>
      </c>
      <c r="R4057" s="41">
        <v>229.42868240710729</v>
      </c>
      <c r="S4057" s="41">
        <v>0</v>
      </c>
      <c r="T4057" s="41">
        <v>0</v>
      </c>
    </row>
    <row r="4058" spans="1:20">
      <c r="A4058">
        <v>9</v>
      </c>
      <c r="B4058" s="197">
        <v>43724.791666656842</v>
      </c>
      <c r="C4058" s="41">
        <v>758786.00569642207</v>
      </c>
      <c r="D4058" s="41">
        <v>351642.45215660683</v>
      </c>
      <c r="E4058" s="41">
        <v>84641.097071007185</v>
      </c>
      <c r="F4058" s="41">
        <v>907.51063418986939</v>
      </c>
      <c r="G4058" s="41">
        <v>121.55734823376152</v>
      </c>
      <c r="H4058" s="41">
        <v>53073.296952971046</v>
      </c>
      <c r="I4058" s="41">
        <v>9014.117797123512</v>
      </c>
      <c r="J4058" s="41">
        <v>1699.9788209944331</v>
      </c>
      <c r="K4058" s="41">
        <v>71.036927358595719</v>
      </c>
      <c r="L4058" s="41">
        <v>15703.620990678581</v>
      </c>
      <c r="M4058" s="41">
        <v>263.16411232496893</v>
      </c>
      <c r="N4058" s="41">
        <v>2861.4049904612457</v>
      </c>
      <c r="O4058" s="41">
        <v>43801.263232739489</v>
      </c>
      <c r="P4058" s="41">
        <v>161396.47573848319</v>
      </c>
      <c r="Q4058" s="41">
        <v>33346.161776016997</v>
      </c>
      <c r="R4058" s="41">
        <v>242.86714723237654</v>
      </c>
      <c r="S4058" s="41">
        <v>0</v>
      </c>
      <c r="T4058" s="41">
        <v>0</v>
      </c>
    </row>
    <row r="4059" spans="1:20">
      <c r="A4059">
        <v>9</v>
      </c>
      <c r="B4059" s="197">
        <v>43724.833333323506</v>
      </c>
      <c r="C4059" s="41">
        <v>745226.6130008389</v>
      </c>
      <c r="D4059" s="41">
        <v>332113.54724225722</v>
      </c>
      <c r="E4059" s="41">
        <v>82474.945100611891</v>
      </c>
      <c r="F4059" s="41">
        <v>884.13667461163834</v>
      </c>
      <c r="G4059" s="41">
        <v>118.42295335145306</v>
      </c>
      <c r="H4059" s="41">
        <v>51005.49638947787</v>
      </c>
      <c r="I4059" s="41">
        <v>8661.4593637415401</v>
      </c>
      <c r="J4059" s="41">
        <v>1633.4217763066899</v>
      </c>
      <c r="K4059" s="41">
        <v>68.261800145376498</v>
      </c>
      <c r="L4059" s="41">
        <v>15091.788709707185</v>
      </c>
      <c r="M4059" s="41">
        <v>252.86836895177976</v>
      </c>
      <c r="N4059" s="41">
        <v>2761.5994449278419</v>
      </c>
      <c r="O4059" s="41">
        <v>44072.229786211858</v>
      </c>
      <c r="P4059" s="41">
        <v>159550.2374564794</v>
      </c>
      <c r="Q4059" s="41">
        <v>34660.66117230789</v>
      </c>
      <c r="R4059" s="41">
        <v>237.92308545540314</v>
      </c>
      <c r="S4059" s="41">
        <v>9660.1135805080849</v>
      </c>
      <c r="T4059" s="41">
        <v>1979.5000957858331</v>
      </c>
    </row>
    <row r="4060" spans="1:20">
      <c r="A4060">
        <v>9</v>
      </c>
      <c r="B4060" s="197">
        <v>43724.87499999017</v>
      </c>
      <c r="C4060" s="41">
        <v>721449.46162032825</v>
      </c>
      <c r="D4060" s="41">
        <v>324475.18361914955</v>
      </c>
      <c r="E4060" s="41">
        <v>76200.334661360903</v>
      </c>
      <c r="F4060" s="41">
        <v>816.66232648531502</v>
      </c>
      <c r="G4060" s="41">
        <v>109.37756192552496</v>
      </c>
      <c r="H4060" s="41">
        <v>46427.386185700088</v>
      </c>
      <c r="I4060" s="41">
        <v>7882.0030740721259</v>
      </c>
      <c r="J4060" s="41">
        <v>1486.3226768701702</v>
      </c>
      <c r="K4060" s="41">
        <v>62.12304951077882</v>
      </c>
      <c r="L4060" s="41">
        <v>13737.192111772261</v>
      </c>
      <c r="M4060" s="41">
        <v>230.11240689496893</v>
      </c>
      <c r="N4060" s="41">
        <v>2404.5878191295878</v>
      </c>
      <c r="O4060" s="41">
        <v>41275.248701125922</v>
      </c>
      <c r="P4060" s="41">
        <v>158544.28621924206</v>
      </c>
      <c r="Q4060" s="41">
        <v>34397.408854405505</v>
      </c>
      <c r="R4060" s="41">
        <v>229.04099830919398</v>
      </c>
      <c r="S4060" s="41">
        <v>10932.052354067184</v>
      </c>
      <c r="T4060" s="41">
        <v>2240.1390003072429</v>
      </c>
    </row>
    <row r="4061" spans="1:20">
      <c r="A4061">
        <v>9</v>
      </c>
      <c r="B4061" s="197">
        <v>43724.916666656834</v>
      </c>
      <c r="C4061" s="41">
        <v>671425.58645421045</v>
      </c>
      <c r="D4061" s="41">
        <v>280740.92362199136</v>
      </c>
      <c r="E4061" s="41">
        <v>69516.794723832048</v>
      </c>
      <c r="F4061" s="41">
        <v>744.33319978663519</v>
      </c>
      <c r="G4061" s="41">
        <v>99.667555938163005</v>
      </c>
      <c r="H4061" s="41">
        <v>43307.758218351388</v>
      </c>
      <c r="I4061" s="41">
        <v>7345.4782558643619</v>
      </c>
      <c r="J4061" s="41">
        <v>1384.8326128287395</v>
      </c>
      <c r="K4061" s="41">
        <v>57.896618249075317</v>
      </c>
      <c r="L4061" s="41">
        <v>12814.139314155878</v>
      </c>
      <c r="M4061" s="41">
        <v>214.44874676740574</v>
      </c>
      <c r="N4061" s="41">
        <v>2311.1799716309547</v>
      </c>
      <c r="O4061" s="41">
        <v>42170.465126826173</v>
      </c>
      <c r="P4061" s="41">
        <v>163286.99062043801</v>
      </c>
      <c r="Q4061" s="41">
        <v>34053.278577142766</v>
      </c>
      <c r="R4061" s="41">
        <v>208.45073273334813</v>
      </c>
      <c r="S4061" s="41">
        <v>10929.361046117805</v>
      </c>
      <c r="T4061" s="41">
        <v>2239.5875115561853</v>
      </c>
    </row>
    <row r="4062" spans="1:20">
      <c r="A4062">
        <v>9</v>
      </c>
      <c r="B4062" s="197">
        <v>43724.958333323499</v>
      </c>
      <c r="C4062" s="41">
        <v>587264.82216620876</v>
      </c>
      <c r="D4062" s="41">
        <v>208485.51263768412</v>
      </c>
      <c r="E4062" s="41">
        <v>63422.933058964278</v>
      </c>
      <c r="F4062" s="41">
        <v>677.63800108818532</v>
      </c>
      <c r="G4062" s="41">
        <v>90.679032796631461</v>
      </c>
      <c r="H4062" s="41">
        <v>40031.606702468685</v>
      </c>
      <c r="I4062" s="41">
        <v>6775.3412565010767</v>
      </c>
      <c r="J4062" s="41">
        <v>1276.5301828604261</v>
      </c>
      <c r="K4062" s="41">
        <v>53.390981066852589</v>
      </c>
      <c r="L4062" s="41">
        <v>11844.773462265288</v>
      </c>
      <c r="M4062" s="41">
        <v>197.80379040917623</v>
      </c>
      <c r="N4062" s="41">
        <v>2228.0478274470115</v>
      </c>
      <c r="O4062" s="41">
        <v>43672.500789974809</v>
      </c>
      <c r="P4062" s="41">
        <v>161286.33314724269</v>
      </c>
      <c r="Q4062" s="41">
        <v>33841.084232274545</v>
      </c>
      <c r="R4062" s="41">
        <v>205.63474599361106</v>
      </c>
      <c r="S4062" s="41">
        <v>10934.393567624982</v>
      </c>
      <c r="T4062" s="41">
        <v>2240.6187495463619</v>
      </c>
    </row>
    <row r="4063" spans="1:20">
      <c r="A4063">
        <v>9</v>
      </c>
      <c r="B4063" s="197">
        <v>43724.999999990163</v>
      </c>
      <c r="C4063" s="41">
        <v>543384.95265260676</v>
      </c>
      <c r="D4063" s="41">
        <v>174257.73334097798</v>
      </c>
      <c r="E4063" s="41">
        <v>58279.887539956391</v>
      </c>
      <c r="F4063" s="41">
        <v>621.72473719917957</v>
      </c>
      <c r="G4063" s="41">
        <v>83.148481371402141</v>
      </c>
      <c r="H4063" s="41">
        <v>39116.551887934053</v>
      </c>
      <c r="I4063" s="41">
        <v>6610.2324266965043</v>
      </c>
      <c r="J4063" s="41">
        <v>1244.6971395932326</v>
      </c>
      <c r="K4063" s="41">
        <v>52.068341793643519</v>
      </c>
      <c r="L4063" s="41">
        <v>11574.02197671351</v>
      </c>
      <c r="M4063" s="41">
        <v>192.98349411280435</v>
      </c>
      <c r="N4063" s="41">
        <v>2214.7877423269438</v>
      </c>
      <c r="O4063" s="41">
        <v>39494.421525396669</v>
      </c>
      <c r="P4063" s="41">
        <v>162480.21141959642</v>
      </c>
      <c r="Q4063" s="41">
        <v>33771.094364279917</v>
      </c>
      <c r="R4063" s="41">
        <v>203.09288259973852</v>
      </c>
      <c r="S4063" s="41">
        <v>10945.417612819783</v>
      </c>
      <c r="T4063" s="41">
        <v>2242.877739238525</v>
      </c>
    </row>
    <row r="4064" spans="1:20">
      <c r="A4064">
        <v>9</v>
      </c>
      <c r="B4064" s="197">
        <v>43725.041666656827</v>
      </c>
      <c r="C4064" s="41">
        <v>513088.26510943961</v>
      </c>
      <c r="D4064" s="41">
        <v>155284.91443930939</v>
      </c>
      <c r="E4064" s="41">
        <v>56049.358219492329</v>
      </c>
      <c r="F4064" s="41">
        <v>597.24150493143361</v>
      </c>
      <c r="G4064" s="41">
        <v>79.837403392822566</v>
      </c>
      <c r="H4064" s="41">
        <v>37121.783516983822</v>
      </c>
      <c r="I4064" s="41">
        <v>6265.920692250229</v>
      </c>
      <c r="J4064" s="41">
        <v>1179.3211934293781</v>
      </c>
      <c r="K4064" s="41">
        <v>49.338910756588419</v>
      </c>
      <c r="L4064" s="41">
        <v>10983.798865280403</v>
      </c>
      <c r="M4064" s="41">
        <v>182.93142978460807</v>
      </c>
      <c r="N4064" s="41">
        <v>2188.2100440610252</v>
      </c>
      <c r="O4064" s="41">
        <v>36751.185828184112</v>
      </c>
      <c r="P4064" s="41">
        <v>159210.04818396844</v>
      </c>
      <c r="Q4064" s="41">
        <v>33739.387910284735</v>
      </c>
      <c r="R4064" s="41">
        <v>205.43580859684937</v>
      </c>
      <c r="S4064" s="41">
        <v>10954.75919195031</v>
      </c>
      <c r="T4064" s="41">
        <v>2244.7919667830865</v>
      </c>
    </row>
    <row r="4065" spans="1:20">
      <c r="A4065">
        <v>9</v>
      </c>
      <c r="B4065" s="197">
        <v>43725.083333323491</v>
      </c>
      <c r="C4065" s="41">
        <v>490219.88561115891</v>
      </c>
      <c r="D4065" s="41">
        <v>141240.74597453239</v>
      </c>
      <c r="E4065" s="41">
        <v>54119.169312619437</v>
      </c>
      <c r="F4065" s="41">
        <v>576.14705932157142</v>
      </c>
      <c r="G4065" s="41">
        <v>76.985132877096461</v>
      </c>
      <c r="H4065" s="41">
        <v>36925.844716604443</v>
      </c>
      <c r="I4065" s="41">
        <v>6227.1508970604555</v>
      </c>
      <c r="J4065" s="41">
        <v>1171.5307461395569</v>
      </c>
      <c r="K4065" s="41">
        <v>49.016388615511453</v>
      </c>
      <c r="L4065" s="41">
        <v>10925.823408032051</v>
      </c>
      <c r="M4065" s="41">
        <v>181.7995587612015</v>
      </c>
      <c r="N4065" s="41">
        <v>2112.9498319273562</v>
      </c>
      <c r="O4065" s="41">
        <v>33133.479853400087</v>
      </c>
      <c r="P4065" s="41">
        <v>156334.2421769996</v>
      </c>
      <c r="Q4065" s="41">
        <v>33725.115350646389</v>
      </c>
      <c r="R4065" s="41">
        <v>209.85412692875855</v>
      </c>
      <c r="S4065" s="41">
        <v>10963.45683448512</v>
      </c>
      <c r="T4065" s="41">
        <v>2246.5742422078579</v>
      </c>
    </row>
    <row r="4066" spans="1:20">
      <c r="A4066">
        <v>9</v>
      </c>
      <c r="B4066" s="197">
        <v>43725.124999990156</v>
      </c>
      <c r="C4066" s="41">
        <v>463919.11228749552</v>
      </c>
      <c r="D4066" s="41">
        <v>125427.95163542881</v>
      </c>
      <c r="E4066" s="41">
        <v>46542.11950454412</v>
      </c>
      <c r="F4066" s="41">
        <v>494.69498972021154</v>
      </c>
      <c r="G4066" s="41">
        <v>66.058909430924317</v>
      </c>
      <c r="H4066" s="41">
        <v>36601.227695393551</v>
      </c>
      <c r="I4066" s="41">
        <v>6162.5964703032696</v>
      </c>
      <c r="J4066" s="41">
        <v>1158.639701187815</v>
      </c>
      <c r="K4066" s="41">
        <v>48.479437638909019</v>
      </c>
      <c r="L4066" s="41">
        <v>10829.773926260907</v>
      </c>
      <c r="M4066" s="41">
        <v>179.9149141629666</v>
      </c>
      <c r="N4066" s="41">
        <v>1979.3167227795784</v>
      </c>
      <c r="O4066" s="41">
        <v>31546.800857059239</v>
      </c>
      <c r="P4066" s="41">
        <v>155752.91024192431</v>
      </c>
      <c r="Q4066" s="41">
        <v>33685.312778577376</v>
      </c>
      <c r="R4066" s="41">
        <v>211.42544473223566</v>
      </c>
      <c r="S4066" s="41">
        <v>10981.597521437991</v>
      </c>
      <c r="T4066" s="41">
        <v>2250.2915369133088</v>
      </c>
    </row>
    <row r="4067" spans="1:20">
      <c r="A4067">
        <v>9</v>
      </c>
      <c r="B4067" s="197">
        <v>43725.16666665682</v>
      </c>
      <c r="C4067" s="41">
        <v>467841.47451991087</v>
      </c>
      <c r="D4067" s="41">
        <v>124885.50297415993</v>
      </c>
      <c r="E4067" s="41">
        <v>44987.922827024122</v>
      </c>
      <c r="F4067" s="41">
        <v>478.28810328371895</v>
      </c>
      <c r="G4067" s="41">
        <v>63.874965911843631</v>
      </c>
      <c r="H4067" s="41">
        <v>40663.466486571495</v>
      </c>
      <c r="I4067" s="41">
        <v>6848.1735638515593</v>
      </c>
      <c r="J4067" s="41">
        <v>1287.6761403823004</v>
      </c>
      <c r="K4067" s="41">
        <v>53.878539707190306</v>
      </c>
      <c r="L4067" s="41">
        <v>12031.731634047888</v>
      </c>
      <c r="M4067" s="41">
        <v>199.9301049242346</v>
      </c>
      <c r="N4067" s="41">
        <v>1990.4782149932548</v>
      </c>
      <c r="O4067" s="41">
        <v>31740.535429705014</v>
      </c>
      <c r="P4067" s="41">
        <v>155512.64047322408</v>
      </c>
      <c r="Q4067" s="41">
        <v>33626.403615020201</v>
      </c>
      <c r="R4067" s="41">
        <v>242.59410660487114</v>
      </c>
      <c r="S4067" s="41">
        <v>10978.683026622401</v>
      </c>
      <c r="T4067" s="41">
        <v>2249.694313876761</v>
      </c>
    </row>
    <row r="4068" spans="1:20">
      <c r="A4068">
        <v>9</v>
      </c>
      <c r="B4068" s="197">
        <v>43725.208333323484</v>
      </c>
      <c r="C4068" s="41">
        <v>484990.79531329084</v>
      </c>
      <c r="D4068" s="41">
        <v>130970.0473773298</v>
      </c>
      <c r="E4068" s="41">
        <v>44533.892028618509</v>
      </c>
      <c r="F4068" s="41">
        <v>473.85637991389694</v>
      </c>
      <c r="G4068" s="41">
        <v>63.311211714519303</v>
      </c>
      <c r="H4068" s="41">
        <v>45647.165883783062</v>
      </c>
      <c r="I4068" s="41">
        <v>7693.9014978681998</v>
      </c>
      <c r="J4068" s="41">
        <v>1447.3424574951</v>
      </c>
      <c r="K4068" s="41">
        <v>60.556843744178678</v>
      </c>
      <c r="L4068" s="41">
        <v>13506.336208446812</v>
      </c>
      <c r="M4068" s="41">
        <v>224.62084516449875</v>
      </c>
      <c r="N4068" s="41">
        <v>2197.3471879239169</v>
      </c>
      <c r="O4068" s="41">
        <v>36313.713496566626</v>
      </c>
      <c r="P4068" s="41">
        <v>154847.52519548187</v>
      </c>
      <c r="Q4068" s="41">
        <v>33561.939776152278</v>
      </c>
      <c r="R4068" s="41">
        <v>232.6840142562184</v>
      </c>
      <c r="S4068" s="41">
        <v>10968.871186020609</v>
      </c>
      <c r="T4068" s="41">
        <v>2247.6837228106933</v>
      </c>
    </row>
    <row r="4069" spans="1:20">
      <c r="A4069">
        <v>9</v>
      </c>
      <c r="B4069" s="197">
        <v>43725.249999990148</v>
      </c>
      <c r="C4069" s="41">
        <v>534668.28150257934</v>
      </c>
      <c r="D4069" s="41">
        <v>155004.1700004047</v>
      </c>
      <c r="E4069" s="41">
        <v>52633.027002340379</v>
      </c>
      <c r="F4069" s="41">
        <v>561.30763786955004</v>
      </c>
      <c r="G4069" s="41">
        <v>75.0647521745978</v>
      </c>
      <c r="H4069" s="41">
        <v>55653.133598881454</v>
      </c>
      <c r="I4069" s="41">
        <v>9401.7554363458603</v>
      </c>
      <c r="J4069" s="41">
        <v>1770.2509666653814</v>
      </c>
      <c r="K4069" s="41">
        <v>74.056320628796328</v>
      </c>
      <c r="L4069" s="41">
        <v>16466.957343065722</v>
      </c>
      <c r="M4069" s="41">
        <v>274.48106175092914</v>
      </c>
      <c r="N4069" s="41">
        <v>2420.3966267857577</v>
      </c>
      <c r="O4069" s="41">
        <v>40642.139257053343</v>
      </c>
      <c r="P4069" s="41">
        <v>156468.16682569854</v>
      </c>
      <c r="Q4069" s="41">
        <v>33556.928257197818</v>
      </c>
      <c r="R4069" s="41">
        <v>213.53910569622911</v>
      </c>
      <c r="S4069" s="41">
        <v>7845.2912390178326</v>
      </c>
      <c r="T4069" s="41">
        <v>1607.6160710024603</v>
      </c>
    </row>
    <row r="4070" spans="1:20">
      <c r="A4070">
        <v>9</v>
      </c>
      <c r="B4070" s="197">
        <v>43725.291666656813</v>
      </c>
      <c r="C4070" s="41">
        <v>527094.59623332124</v>
      </c>
      <c r="D4070" s="41">
        <v>132361.91333959388</v>
      </c>
      <c r="E4070" s="41">
        <v>58014.635016067179</v>
      </c>
      <c r="F4070" s="41">
        <v>618.23142716339692</v>
      </c>
      <c r="G4070" s="41">
        <v>82.666275197169526</v>
      </c>
      <c r="H4070" s="41">
        <v>64183.482321825482</v>
      </c>
      <c r="I4070" s="41">
        <v>10834.61573969969</v>
      </c>
      <c r="J4070" s="41">
        <v>2039.7718386326958</v>
      </c>
      <c r="K4070" s="41">
        <v>85.333095518801784</v>
      </c>
      <c r="L4070" s="41">
        <v>18990.964159188967</v>
      </c>
      <c r="M4070" s="41">
        <v>316.31293241254008</v>
      </c>
      <c r="N4070" s="41">
        <v>2627.8627550368692</v>
      </c>
      <c r="O4070" s="41">
        <v>46488.001970340447</v>
      </c>
      <c r="P4070" s="41">
        <v>156711.64802367004</v>
      </c>
      <c r="Q4070" s="41">
        <v>33513.919800825373</v>
      </c>
      <c r="R4070" s="41">
        <v>225.23753814865833</v>
      </c>
      <c r="S4070" s="41">
        <v>0</v>
      </c>
      <c r="T4070" s="41">
        <v>0</v>
      </c>
    </row>
    <row r="4071" spans="1:20">
      <c r="A4071">
        <v>9</v>
      </c>
      <c r="B4071" s="197">
        <v>43725.333333323477</v>
      </c>
      <c r="C4071" s="41">
        <v>558298.93858986069</v>
      </c>
      <c r="D4071" s="41">
        <v>136170.67931590407</v>
      </c>
      <c r="E4071" s="41">
        <v>72296.186922975932</v>
      </c>
      <c r="F4071" s="41">
        <v>771.33294741720704</v>
      </c>
      <c r="G4071" s="41">
        <v>103.18250728700303</v>
      </c>
      <c r="H4071" s="41">
        <v>69558.193221049092</v>
      </c>
      <c r="I4071" s="41">
        <v>11755.781519104759</v>
      </c>
      <c r="J4071" s="41">
        <v>2214.1471861112223</v>
      </c>
      <c r="K4071" s="41">
        <v>92.617914948362156</v>
      </c>
      <c r="L4071" s="41">
        <v>20581.263381991477</v>
      </c>
      <c r="M4071" s="41">
        <v>343.20605496732094</v>
      </c>
      <c r="N4071" s="41">
        <v>2683.6861787887215</v>
      </c>
      <c r="O4071" s="41">
        <v>48612.040389520123</v>
      </c>
      <c r="P4071" s="41">
        <v>159184.36723594117</v>
      </c>
      <c r="Q4071" s="41">
        <v>33695.604614984404</v>
      </c>
      <c r="R4071" s="41">
        <v>236.64919886983279</v>
      </c>
      <c r="S4071" s="41">
        <v>0</v>
      </c>
      <c r="T4071" s="41">
        <v>0</v>
      </c>
    </row>
    <row r="4072" spans="1:20">
      <c r="A4072">
        <v>9</v>
      </c>
      <c r="B4072" s="197">
        <v>43725.374999990141</v>
      </c>
      <c r="C4072" s="41">
        <v>596754.87153313984</v>
      </c>
      <c r="D4072" s="41">
        <v>160715.94610959291</v>
      </c>
      <c r="E4072" s="41">
        <v>83223.034219654437</v>
      </c>
      <c r="F4072" s="41">
        <v>889.18206093889103</v>
      </c>
      <c r="G4072" s="41">
        <v>118.99992958510784</v>
      </c>
      <c r="H4072" s="41">
        <v>71346.288304871734</v>
      </c>
      <c r="I4072" s="41">
        <v>12075.225621400828</v>
      </c>
      <c r="J4072" s="41">
        <v>2275.3177418853193</v>
      </c>
      <c r="K4072" s="41">
        <v>95.161577950948129</v>
      </c>
      <c r="L4072" s="41">
        <v>21110.334856795995</v>
      </c>
      <c r="M4072" s="41">
        <v>352.53211720771208</v>
      </c>
      <c r="N4072" s="41">
        <v>2732.7047456326695</v>
      </c>
      <c r="O4072" s="41">
        <v>48740.890011428164</v>
      </c>
      <c r="P4072" s="41">
        <v>158969.62482135964</v>
      </c>
      <c r="Q4072" s="41">
        <v>33857.406318454516</v>
      </c>
      <c r="R4072" s="41">
        <v>252.22309638092386</v>
      </c>
      <c r="S4072" s="41">
        <v>0</v>
      </c>
      <c r="T4072" s="41">
        <v>0</v>
      </c>
    </row>
    <row r="4073" spans="1:20">
      <c r="A4073">
        <v>9</v>
      </c>
      <c r="B4073" s="197">
        <v>43725.416666656805</v>
      </c>
      <c r="C4073" s="41">
        <v>640092.72600840905</v>
      </c>
      <c r="D4073" s="41">
        <v>188176.9213499226</v>
      </c>
      <c r="E4073" s="41">
        <v>94662.903198915999</v>
      </c>
      <c r="F4073" s="41">
        <v>1012.6578358907495</v>
      </c>
      <c r="G4073" s="41">
        <v>135.57276132703637</v>
      </c>
      <c r="H4073" s="41">
        <v>74160.673288528182</v>
      </c>
      <c r="I4073" s="41">
        <v>12567.048611457618</v>
      </c>
      <c r="J4073" s="41">
        <v>2368.8294637735239</v>
      </c>
      <c r="K4073" s="41">
        <v>99.051925568093779</v>
      </c>
      <c r="L4073" s="41">
        <v>21943.070670144098</v>
      </c>
      <c r="M4073" s="41">
        <v>366.89072262116804</v>
      </c>
      <c r="N4073" s="41">
        <v>2766.5218390934951</v>
      </c>
      <c r="O4073" s="41">
        <v>48106.875743020952</v>
      </c>
      <c r="P4073" s="41">
        <v>159374.99257517009</v>
      </c>
      <c r="Q4073" s="41">
        <v>34092.906439456434</v>
      </c>
      <c r="R4073" s="41">
        <v>257.80958351896771</v>
      </c>
      <c r="S4073" s="41">
        <v>0</v>
      </c>
      <c r="T4073" s="41">
        <v>0</v>
      </c>
    </row>
    <row r="4074" spans="1:20">
      <c r="A4074">
        <v>9</v>
      </c>
      <c r="B4074" s="197">
        <v>43725.45833332347</v>
      </c>
      <c r="C4074" s="41">
        <v>689378.08865712222</v>
      </c>
      <c r="D4074" s="41">
        <v>224054.39059325017</v>
      </c>
      <c r="E4074" s="41">
        <v>104984.86373347473</v>
      </c>
      <c r="F4074" s="41">
        <v>1124.2984556981653</v>
      </c>
      <c r="G4074" s="41">
        <v>150.56203513249372</v>
      </c>
      <c r="H4074" s="41">
        <v>76686.946232336399</v>
      </c>
      <c r="I4074" s="41">
        <v>13009.274940721825</v>
      </c>
      <c r="J4074" s="41">
        <v>2452.8881300030025</v>
      </c>
      <c r="K4074" s="41">
        <v>102.54037515749999</v>
      </c>
      <c r="L4074" s="41">
        <v>22690.558297749445</v>
      </c>
      <c r="M4074" s="41">
        <v>379.80137034142325</v>
      </c>
      <c r="N4074" s="41">
        <v>2768.8711186722589</v>
      </c>
      <c r="O4074" s="41">
        <v>48769.82036221501</v>
      </c>
      <c r="P4074" s="41">
        <v>157626.97255405324</v>
      </c>
      <c r="Q4074" s="41">
        <v>34365.992405773686</v>
      </c>
      <c r="R4074" s="41">
        <v>210.30805254290323</v>
      </c>
      <c r="S4074" s="41">
        <v>0</v>
      </c>
      <c r="T4074" s="41">
        <v>0</v>
      </c>
    </row>
    <row r="4075" spans="1:20">
      <c r="A4075">
        <v>9</v>
      </c>
      <c r="B4075" s="197">
        <v>43725.499999990134</v>
      </c>
      <c r="C4075" s="41">
        <v>720686.02396688692</v>
      </c>
      <c r="D4075" s="41">
        <v>243459.54348801507</v>
      </c>
      <c r="E4075" s="41">
        <v>111487.42665346817</v>
      </c>
      <c r="F4075" s="41">
        <v>1194.5730754284104</v>
      </c>
      <c r="G4075" s="41">
        <v>159.99170658661043</v>
      </c>
      <c r="H4075" s="41">
        <v>80361.525329552009</v>
      </c>
      <c r="I4075" s="41">
        <v>13639.916922974344</v>
      </c>
      <c r="J4075" s="41">
        <v>2572.0965162926013</v>
      </c>
      <c r="K4075" s="41">
        <v>107.50563498537474</v>
      </c>
      <c r="L4075" s="41">
        <v>23777.813108658895</v>
      </c>
      <c r="M4075" s="41">
        <v>398.21274915736262</v>
      </c>
      <c r="N4075" s="41">
        <v>2809.6054799364747</v>
      </c>
      <c r="O4075" s="41">
        <v>49878.393724599198</v>
      </c>
      <c r="P4075" s="41">
        <v>155800.16783318919</v>
      </c>
      <c r="Q4075" s="41">
        <v>34799.418609927416</v>
      </c>
      <c r="R4075" s="41">
        <v>239.83313411576262</v>
      </c>
      <c r="S4075" s="41">
        <v>0</v>
      </c>
      <c r="T4075" s="41">
        <v>0</v>
      </c>
    </row>
    <row r="4076" spans="1:20">
      <c r="A4076">
        <v>9</v>
      </c>
      <c r="B4076" s="197">
        <v>43725.541666656798</v>
      </c>
      <c r="C4076" s="41">
        <v>773381.2388272559</v>
      </c>
      <c r="D4076" s="41">
        <v>290786.97594137728</v>
      </c>
      <c r="E4076" s="41">
        <v>114378.15311296965</v>
      </c>
      <c r="F4076" s="41">
        <v>1226.3959649316516</v>
      </c>
      <c r="G4076" s="41">
        <v>164.27529337065675</v>
      </c>
      <c r="H4076" s="41">
        <v>79584.412454497171</v>
      </c>
      <c r="I4076" s="41">
        <v>13517.375264956703</v>
      </c>
      <c r="J4076" s="41">
        <v>2549.3220140503881</v>
      </c>
      <c r="K4076" s="41">
        <v>106.51994224897447</v>
      </c>
      <c r="L4076" s="41">
        <v>23547.876648000511</v>
      </c>
      <c r="M4076" s="41">
        <v>394.63518700642948</v>
      </c>
      <c r="N4076" s="41">
        <v>2809.8973620382094</v>
      </c>
      <c r="O4076" s="41">
        <v>49010.743833167304</v>
      </c>
      <c r="P4076" s="41">
        <v>159959.44497728252</v>
      </c>
      <c r="Q4076" s="41">
        <v>35101.178201117436</v>
      </c>
      <c r="R4076" s="41">
        <v>244.03263024082406</v>
      </c>
      <c r="S4076" s="41">
        <v>0</v>
      </c>
      <c r="T4076" s="41">
        <v>0</v>
      </c>
    </row>
    <row r="4077" spans="1:20">
      <c r="A4077">
        <v>9</v>
      </c>
      <c r="B4077" s="197">
        <v>43725.583333323462</v>
      </c>
      <c r="C4077" s="41">
        <v>789544.69327061041</v>
      </c>
      <c r="D4077" s="41">
        <v>314376.29999950732</v>
      </c>
      <c r="E4077" s="41">
        <v>111698.44832209735</v>
      </c>
      <c r="F4077" s="41">
        <v>1197.9123844154842</v>
      </c>
      <c r="G4077" s="41">
        <v>160.46509246328239</v>
      </c>
      <c r="H4077" s="41">
        <v>76790.533535253431</v>
      </c>
      <c r="I4077" s="41">
        <v>13045.547871335684</v>
      </c>
      <c r="J4077" s="41">
        <v>2460.4164710488494</v>
      </c>
      <c r="K4077" s="41">
        <v>102.79495873578094</v>
      </c>
      <c r="L4077" s="41">
        <v>22721.208282541178</v>
      </c>
      <c r="M4077" s="41">
        <v>380.86034625024342</v>
      </c>
      <c r="N4077" s="41">
        <v>2780.6099538902713</v>
      </c>
      <c r="O4077" s="41">
        <v>48282.989803114608</v>
      </c>
      <c r="P4077" s="41">
        <v>160322.16219249167</v>
      </c>
      <c r="Q4077" s="41">
        <v>34977.714961370744</v>
      </c>
      <c r="R4077" s="41">
        <v>246.72909609439566</v>
      </c>
      <c r="S4077" s="41">
        <v>0</v>
      </c>
      <c r="T4077" s="41">
        <v>0</v>
      </c>
    </row>
    <row r="4078" spans="1:20">
      <c r="A4078">
        <v>9</v>
      </c>
      <c r="B4078" s="197">
        <v>43725.624999990127</v>
      </c>
      <c r="C4078" s="41">
        <v>821499.609083093</v>
      </c>
      <c r="D4078" s="41">
        <v>354929.20880094444</v>
      </c>
      <c r="E4078" s="41">
        <v>111042.15951167593</v>
      </c>
      <c r="F4078" s="41">
        <v>1191.322181401255</v>
      </c>
      <c r="G4078" s="41">
        <v>159.58783439954283</v>
      </c>
      <c r="H4078" s="41">
        <v>74345.506005230913</v>
      </c>
      <c r="I4078" s="41">
        <v>12634.92806062664</v>
      </c>
      <c r="J4078" s="41">
        <v>2383.0552639108932</v>
      </c>
      <c r="K4078" s="41">
        <v>99.54311959601776</v>
      </c>
      <c r="L4078" s="41">
        <v>21997.759997855344</v>
      </c>
      <c r="M4078" s="41">
        <v>368.87244012117384</v>
      </c>
      <c r="N4078" s="41">
        <v>2885.0775687931291</v>
      </c>
      <c r="O4078" s="41">
        <v>45623.17153168752</v>
      </c>
      <c r="P4078" s="41">
        <v>158458.20582826633</v>
      </c>
      <c r="Q4078" s="41">
        <v>35128.351331477956</v>
      </c>
      <c r="R4078" s="41">
        <v>252.85960710603928</v>
      </c>
      <c r="S4078" s="41">
        <v>0</v>
      </c>
      <c r="T4078" s="41">
        <v>0</v>
      </c>
    </row>
    <row r="4079" spans="1:20">
      <c r="A4079">
        <v>9</v>
      </c>
      <c r="B4079" s="197">
        <v>43725.666666656791</v>
      </c>
      <c r="C4079" s="41">
        <v>809146.24374110694</v>
      </c>
      <c r="D4079" s="41">
        <v>360035.62626792613</v>
      </c>
      <c r="E4079" s="41">
        <v>108204.31841107133</v>
      </c>
      <c r="F4079" s="41">
        <v>1160.7727753746931</v>
      </c>
      <c r="G4079" s="41">
        <v>155.4927094654893</v>
      </c>
      <c r="H4079" s="41">
        <v>65402.316486196658</v>
      </c>
      <c r="I4079" s="41">
        <v>11114.05326494172</v>
      </c>
      <c r="J4079" s="41">
        <v>2096.1679597042153</v>
      </c>
      <c r="K4079" s="41">
        <v>87.566427640476846</v>
      </c>
      <c r="L4079" s="41">
        <v>19351.599560919061</v>
      </c>
      <c r="M4079" s="41">
        <v>324.47101620240045</v>
      </c>
      <c r="N4079" s="41">
        <v>2978.8523636364034</v>
      </c>
      <c r="O4079" s="41">
        <v>44857.881428860972</v>
      </c>
      <c r="P4079" s="41">
        <v>157866.43010417072</v>
      </c>
      <c r="Q4079" s="41">
        <v>35253.863116802429</v>
      </c>
      <c r="R4079" s="41">
        <v>256.83184819439214</v>
      </c>
      <c r="S4079" s="41">
        <v>0</v>
      </c>
      <c r="T4079" s="41">
        <v>0</v>
      </c>
    </row>
    <row r="4080" spans="1:20">
      <c r="A4080">
        <v>9</v>
      </c>
      <c r="B4080" s="197">
        <v>43725.708333323455</v>
      </c>
      <c r="C4080" s="41">
        <v>790364.41742818954</v>
      </c>
      <c r="D4080" s="41">
        <v>361089.82444529858</v>
      </c>
      <c r="E4080" s="41">
        <v>98086.901794266843</v>
      </c>
      <c r="F4080" s="41">
        <v>1052.060050310218</v>
      </c>
      <c r="G4080" s="41">
        <v>140.92759658072075</v>
      </c>
      <c r="H4080" s="41">
        <v>59559.012838580216</v>
      </c>
      <c r="I4080" s="41">
        <v>10119.375847159945</v>
      </c>
      <c r="J4080" s="41">
        <v>1908.5345634117116</v>
      </c>
      <c r="K4080" s="41">
        <v>79.737611091542504</v>
      </c>
      <c r="L4080" s="41">
        <v>17622.650520935189</v>
      </c>
      <c r="M4080" s="41">
        <v>295.43174629361766</v>
      </c>
      <c r="N4080" s="41">
        <v>2926.1934141494398</v>
      </c>
      <c r="O4080" s="41">
        <v>44949.078869753073</v>
      </c>
      <c r="P4080" s="41">
        <v>157180.52900084521</v>
      </c>
      <c r="Q4080" s="41">
        <v>35111.001077243011</v>
      </c>
      <c r="R4080" s="41">
        <v>243.15805227005458</v>
      </c>
      <c r="S4080" s="41">
        <v>0</v>
      </c>
      <c r="T4080" s="41">
        <v>0</v>
      </c>
    </row>
    <row r="4081" spans="1:20">
      <c r="A4081">
        <v>9</v>
      </c>
      <c r="B4081" s="197">
        <v>43725.749999990119</v>
      </c>
      <c r="C4081" s="41">
        <v>744765.62524859898</v>
      </c>
      <c r="D4081" s="41">
        <v>328895.13593906141</v>
      </c>
      <c r="E4081" s="41">
        <v>92844.14390663596</v>
      </c>
      <c r="F4081" s="41">
        <v>995.31484677967796</v>
      </c>
      <c r="G4081" s="41">
        <v>133.31407283056046</v>
      </c>
      <c r="H4081" s="41">
        <v>55214.175387700161</v>
      </c>
      <c r="I4081" s="41">
        <v>9376.3385456680389</v>
      </c>
      <c r="J4081" s="41">
        <v>1768.2333649150344</v>
      </c>
      <c r="K4081" s="41">
        <v>73.896399975582327</v>
      </c>
      <c r="L4081" s="41">
        <v>16337.075956852888</v>
      </c>
      <c r="M4081" s="41">
        <v>273.73902424666846</v>
      </c>
      <c r="N4081" s="41">
        <v>2877.5996707167492</v>
      </c>
      <c r="O4081" s="41">
        <v>43980.368937526968</v>
      </c>
      <c r="P4081" s="41">
        <v>156939.15261542177</v>
      </c>
      <c r="Q4081" s="41">
        <v>34826.193860110579</v>
      </c>
      <c r="R4081" s="41">
        <v>230.94272015693494</v>
      </c>
      <c r="S4081" s="41">
        <v>0</v>
      </c>
      <c r="T4081" s="41">
        <v>0</v>
      </c>
    </row>
    <row r="4082" spans="1:20">
      <c r="A4082">
        <v>9</v>
      </c>
      <c r="B4082" s="197">
        <v>43725.791666656783</v>
      </c>
      <c r="C4082" s="41">
        <v>723141.73715613177</v>
      </c>
      <c r="D4082" s="41">
        <v>319595.63727954257</v>
      </c>
      <c r="E4082" s="41">
        <v>87698.824951020841</v>
      </c>
      <c r="F4082" s="41">
        <v>939.895168870509</v>
      </c>
      <c r="G4082" s="41">
        <v>125.88396281129855</v>
      </c>
      <c r="H4082" s="41">
        <v>51350.803891168332</v>
      </c>
      <c r="I4082" s="41">
        <v>8717.8544255616125</v>
      </c>
      <c r="J4082" s="41">
        <v>1643.9605379911211</v>
      </c>
      <c r="K4082" s="41">
        <v>68.711075411236735</v>
      </c>
      <c r="L4082" s="41">
        <v>15193.960205414149</v>
      </c>
      <c r="M4082" s="41">
        <v>254.51480365758388</v>
      </c>
      <c r="N4082" s="41">
        <v>2780.5619305872601</v>
      </c>
      <c r="O4082" s="41">
        <v>42571.398410354901</v>
      </c>
      <c r="P4082" s="41">
        <v>157360.19339867576</v>
      </c>
      <c r="Q4082" s="41">
        <v>34622.181217900426</v>
      </c>
      <c r="R4082" s="41">
        <v>217.35589716406812</v>
      </c>
      <c r="S4082" s="41">
        <v>0</v>
      </c>
      <c r="T4082" s="41">
        <v>0</v>
      </c>
    </row>
    <row r="4083" spans="1:20">
      <c r="A4083">
        <v>9</v>
      </c>
      <c r="B4083" s="197">
        <v>43725.833333323448</v>
      </c>
      <c r="C4083" s="41">
        <v>712895.68209205801</v>
      </c>
      <c r="D4083" s="41">
        <v>309466.83763957338</v>
      </c>
      <c r="E4083" s="41">
        <v>82857.037189641938</v>
      </c>
      <c r="F4083" s="41">
        <v>887.8812675129044</v>
      </c>
      <c r="G4083" s="41">
        <v>118.91358341679354</v>
      </c>
      <c r="H4083" s="41">
        <v>46807.99232904191</v>
      </c>
      <c r="I4083" s="41">
        <v>7945.5182699297675</v>
      </c>
      <c r="J4083" s="41">
        <v>1498.2682999100477</v>
      </c>
      <c r="K4083" s="41">
        <v>62.625438409896361</v>
      </c>
      <c r="L4083" s="41">
        <v>13849.807965033839</v>
      </c>
      <c r="M4083" s="41">
        <v>231.96671149950345</v>
      </c>
      <c r="N4083" s="41">
        <v>2688.0607442563473</v>
      </c>
      <c r="O4083" s="41">
        <v>42573.199770606137</v>
      </c>
      <c r="P4083" s="41">
        <v>157348.91041176001</v>
      </c>
      <c r="Q4083" s="41">
        <v>34262.653393436565</v>
      </c>
      <c r="R4083" s="41">
        <v>222.53761918312651</v>
      </c>
      <c r="S4083" s="41">
        <v>10020.187119436714</v>
      </c>
      <c r="T4083" s="41">
        <v>2053.2843394091819</v>
      </c>
    </row>
    <row r="4084" spans="1:20">
      <c r="A4084">
        <v>9</v>
      </c>
      <c r="B4084" s="197">
        <v>43725.874999990112</v>
      </c>
      <c r="C4084" s="41">
        <v>669067.34089197603</v>
      </c>
      <c r="D4084" s="41">
        <v>276781.48513480462</v>
      </c>
      <c r="E4084" s="41">
        <v>74730.989070136857</v>
      </c>
      <c r="F4084" s="41">
        <v>800.19448165266863</v>
      </c>
      <c r="G4084" s="41">
        <v>107.14806597152132</v>
      </c>
      <c r="H4084" s="41">
        <v>43861.306513508913</v>
      </c>
      <c r="I4084" s="41">
        <v>7439.6603525287919</v>
      </c>
      <c r="J4084" s="41">
        <v>1402.5962720904636</v>
      </c>
      <c r="K4084" s="41">
        <v>58.640438257713789</v>
      </c>
      <c r="L4084" s="41">
        <v>12977.926248947073</v>
      </c>
      <c r="M4084" s="41">
        <v>217.19836114159418</v>
      </c>
      <c r="N4084" s="41">
        <v>2538.9662260558962</v>
      </c>
      <c r="O4084" s="41">
        <v>41545.257161491369</v>
      </c>
      <c r="P4084" s="41">
        <v>159329.03161249452</v>
      </c>
      <c r="Q4084" s="41">
        <v>33879.379810976185</v>
      </c>
      <c r="R4084" s="41">
        <v>230.24086520788038</v>
      </c>
      <c r="S4084" s="41">
        <v>10928.009680026393</v>
      </c>
      <c r="T4084" s="41">
        <v>2239.3105966835692</v>
      </c>
    </row>
    <row r="4085" spans="1:20">
      <c r="A4085">
        <v>9</v>
      </c>
      <c r="B4085" s="197">
        <v>43725.916666656776</v>
      </c>
      <c r="C4085" s="41">
        <v>604986.13829786074</v>
      </c>
      <c r="D4085" s="41">
        <v>229193.39376045487</v>
      </c>
      <c r="E4085" s="41">
        <v>64596.78550339189</v>
      </c>
      <c r="F4085" s="41">
        <v>690.6567886380426</v>
      </c>
      <c r="G4085" s="41">
        <v>92.437455170634223</v>
      </c>
      <c r="H4085" s="41">
        <v>40541.123312801712</v>
      </c>
      <c r="I4085" s="41">
        <v>6866.3174610969709</v>
      </c>
      <c r="J4085" s="41">
        <v>1293.8989539251079</v>
      </c>
      <c r="K4085" s="41">
        <v>54.113137136381795</v>
      </c>
      <c r="L4085" s="41">
        <v>11995.532058329425</v>
      </c>
      <c r="M4085" s="41">
        <v>200.45980985156845</v>
      </c>
      <c r="N4085" s="41">
        <v>2337.5887716650868</v>
      </c>
      <c r="O4085" s="41">
        <v>39038.895130127341</v>
      </c>
      <c r="P4085" s="41">
        <v>160823.57516856084</v>
      </c>
      <c r="Q4085" s="41">
        <v>33845.290246072582</v>
      </c>
      <c r="R4085" s="41">
        <v>246.25774586741935</v>
      </c>
      <c r="S4085" s="41">
        <v>10930.078472045532</v>
      </c>
      <c r="T4085" s="41">
        <v>2239.7345227255878</v>
      </c>
    </row>
    <row r="4086" spans="1:20">
      <c r="A4086">
        <v>9</v>
      </c>
      <c r="B4086" s="197">
        <v>43725.95833332344</v>
      </c>
      <c r="C4086" s="41">
        <v>540006.70994660957</v>
      </c>
      <c r="D4086" s="41">
        <v>175590.68846557953</v>
      </c>
      <c r="E4086" s="41">
        <v>58457.201512102911</v>
      </c>
      <c r="F4086" s="41">
        <v>623.64701504164157</v>
      </c>
      <c r="G4086" s="41">
        <v>83.403540460699475</v>
      </c>
      <c r="H4086" s="41">
        <v>38796.877734996044</v>
      </c>
      <c r="I4086" s="41">
        <v>6556.5341325509289</v>
      </c>
      <c r="J4086" s="41">
        <v>1234.5558796559819</v>
      </c>
      <c r="K4086" s="41">
        <v>51.645135980381717</v>
      </c>
      <c r="L4086" s="41">
        <v>11479.435018177599</v>
      </c>
      <c r="M4086" s="41">
        <v>191.41579062476089</v>
      </c>
      <c r="N4086" s="41">
        <v>2259.1559285316066</v>
      </c>
      <c r="O4086" s="41">
        <v>36953.443512166807</v>
      </c>
      <c r="P4086" s="41">
        <v>160580.92830517396</v>
      </c>
      <c r="Q4086" s="41">
        <v>33727.264323183481</v>
      </c>
      <c r="R4086" s="41">
        <v>233.71723043608318</v>
      </c>
      <c r="S4086" s="41">
        <v>10944.173599427511</v>
      </c>
      <c r="T4086" s="41">
        <v>2242.622822519626</v>
      </c>
    </row>
    <row r="4087" spans="1:20">
      <c r="A4087">
        <v>9</v>
      </c>
      <c r="B4087" s="197">
        <v>43725.999999990105</v>
      </c>
      <c r="C4087" s="41">
        <v>511570.30969344825</v>
      </c>
      <c r="D4087" s="41">
        <v>152075.78151585945</v>
      </c>
      <c r="E4087" s="41">
        <v>55697.158625621232</v>
      </c>
      <c r="F4087" s="41">
        <v>593.41854854063138</v>
      </c>
      <c r="G4087" s="41">
        <v>79.320869286047582</v>
      </c>
      <c r="H4087" s="41">
        <v>37950.828550666483</v>
      </c>
      <c r="I4087" s="41">
        <v>6405.1021683969939</v>
      </c>
      <c r="J4087" s="41">
        <v>1205.4333334414937</v>
      </c>
      <c r="K4087" s="41">
        <v>50.431356608404997</v>
      </c>
      <c r="L4087" s="41">
        <v>11229.101300602877</v>
      </c>
      <c r="M4087" s="41">
        <v>186.99478578312079</v>
      </c>
      <c r="N4087" s="41">
        <v>2270.6947202568576</v>
      </c>
      <c r="O4087" s="41">
        <v>35597.421788975822</v>
      </c>
      <c r="P4087" s="41">
        <v>161048.77591477157</v>
      </c>
      <c r="Q4087" s="41">
        <v>33758.521358260943</v>
      </c>
      <c r="R4087" s="41">
        <v>219.69117875046882</v>
      </c>
      <c r="S4087" s="41">
        <v>10956.487545642431</v>
      </c>
      <c r="T4087" s="41">
        <v>2245.1461319834216</v>
      </c>
    </row>
    <row r="4088" spans="1:20">
      <c r="A4088">
        <v>9</v>
      </c>
      <c r="B4088" s="197">
        <v>43726.041666656769</v>
      </c>
      <c r="C4088" s="41">
        <v>476628.64931669389</v>
      </c>
      <c r="D4088" s="41">
        <v>129338.15891831984</v>
      </c>
      <c r="E4088" s="41">
        <v>52150.081795673585</v>
      </c>
      <c r="F4088" s="41">
        <v>554.62839419585453</v>
      </c>
      <c r="G4088" s="41">
        <v>74.080727932356652</v>
      </c>
      <c r="H4088" s="41">
        <v>35457.941863198248</v>
      </c>
      <c r="I4088" s="41">
        <v>5973.6166966381425</v>
      </c>
      <c r="J4088" s="41">
        <v>1123.3918811710585</v>
      </c>
      <c r="K4088" s="41">
        <v>47.003676568714667</v>
      </c>
      <c r="L4088" s="41">
        <v>10491.492183396571</v>
      </c>
      <c r="M4088" s="41">
        <v>174.39771375542065</v>
      </c>
      <c r="N4088" s="41">
        <v>2303.5202077849212</v>
      </c>
      <c r="O4088" s="41">
        <v>32791.73313845876</v>
      </c>
      <c r="P4088" s="41">
        <v>158862.71795587678</v>
      </c>
      <c r="Q4088" s="41">
        <v>33842.711771258917</v>
      </c>
      <c r="R4088" s="41">
        <v>218.75116219685026</v>
      </c>
      <c r="S4088" s="41">
        <v>10975.399715364347</v>
      </c>
      <c r="T4088" s="41">
        <v>2249.0215149035125</v>
      </c>
    </row>
    <row r="4089" spans="1:20">
      <c r="A4089">
        <v>9</v>
      </c>
      <c r="B4089" s="197">
        <v>43726.083333323433</v>
      </c>
      <c r="C4089" s="41">
        <v>458689.15609371319</v>
      </c>
      <c r="D4089" s="41">
        <v>119955.04118369732</v>
      </c>
      <c r="E4089" s="41">
        <v>50082.359069906786</v>
      </c>
      <c r="F4089" s="41">
        <v>532.07351344830579</v>
      </c>
      <c r="G4089" s="41">
        <v>71.038142945066355</v>
      </c>
      <c r="H4089" s="41">
        <v>33151.200756643062</v>
      </c>
      <c r="I4089" s="41">
        <v>5579.083343348696</v>
      </c>
      <c r="J4089" s="41">
        <v>1048.7539163255703</v>
      </c>
      <c r="K4089" s="41">
        <v>43.882066683842822</v>
      </c>
      <c r="L4089" s="41">
        <v>9808.960851433907</v>
      </c>
      <c r="M4089" s="41">
        <v>162.87944629566516</v>
      </c>
      <c r="N4089" s="41">
        <v>2250.747198525924</v>
      </c>
      <c r="O4089" s="41">
        <v>32440.492848686481</v>
      </c>
      <c r="P4089" s="41">
        <v>156398.61222237648</v>
      </c>
      <c r="Q4089" s="41">
        <v>33703.856989929816</v>
      </c>
      <c r="R4089" s="41">
        <v>221.36594220948274</v>
      </c>
      <c r="S4089" s="41">
        <v>10987.340286880259</v>
      </c>
      <c r="T4089" s="41">
        <v>2251.4683143765133</v>
      </c>
    </row>
    <row r="4090" spans="1:20">
      <c r="A4090">
        <v>9</v>
      </c>
      <c r="B4090" s="197">
        <v>43726.124999990097</v>
      </c>
      <c r="C4090" s="41">
        <v>448274.58436414838</v>
      </c>
      <c r="D4090" s="41">
        <v>116411.47426495128</v>
      </c>
      <c r="E4090" s="41">
        <v>45011.969040266245</v>
      </c>
      <c r="F4090" s="41">
        <v>477.87777062281265</v>
      </c>
      <c r="G4090" s="41">
        <v>63.785064423366663</v>
      </c>
      <c r="H4090" s="41">
        <v>33244.336633962186</v>
      </c>
      <c r="I4090" s="41">
        <v>5590.9191481971557</v>
      </c>
      <c r="J4090" s="41">
        <v>1050.69379723769</v>
      </c>
      <c r="K4090" s="41">
        <v>43.964107939193028</v>
      </c>
      <c r="L4090" s="41">
        <v>9836.5184105459775</v>
      </c>
      <c r="M4090" s="41">
        <v>163.22498860459643</v>
      </c>
      <c r="N4090" s="41">
        <v>2350.4090052024731</v>
      </c>
      <c r="O4090" s="41">
        <v>32134.80174458012</v>
      </c>
      <c r="P4090" s="41">
        <v>154727.88851114296</v>
      </c>
      <c r="Q4090" s="41">
        <v>33700.98578937009</v>
      </c>
      <c r="R4090" s="41">
        <v>217.24962640246656</v>
      </c>
      <c r="S4090" s="41">
        <v>10995.372273605895</v>
      </c>
      <c r="T4090" s="41">
        <v>2253.1141870938495</v>
      </c>
    </row>
    <row r="4091" spans="1:20">
      <c r="A4091">
        <v>9</v>
      </c>
      <c r="B4091" s="197">
        <v>43726.166666656762</v>
      </c>
      <c r="C4091" s="41">
        <v>446705.66923374048</v>
      </c>
      <c r="D4091" s="41">
        <v>109893.22891687593</v>
      </c>
      <c r="E4091" s="41">
        <v>44723.104140095929</v>
      </c>
      <c r="F4091" s="41">
        <v>474.65282044307895</v>
      </c>
      <c r="G4091" s="41">
        <v>63.347728395882477</v>
      </c>
      <c r="H4091" s="41">
        <v>35522.648556791923</v>
      </c>
      <c r="I4091" s="41">
        <v>5972.0878636028829</v>
      </c>
      <c r="J4091" s="41">
        <v>1122.2043705863396</v>
      </c>
      <c r="K4091" s="41">
        <v>46.95631991737261</v>
      </c>
      <c r="L4091" s="41">
        <v>10510.637958204105</v>
      </c>
      <c r="M4091" s="41">
        <v>174.35307999339622</v>
      </c>
      <c r="N4091" s="41">
        <v>2263.3251000354799</v>
      </c>
      <c r="O4091" s="41">
        <v>32359.037735027814</v>
      </c>
      <c r="P4091" s="41">
        <v>156404.50865280122</v>
      </c>
      <c r="Q4091" s="41">
        <v>33700.186218185198</v>
      </c>
      <c r="R4091" s="41">
        <v>221.4403476077041</v>
      </c>
      <c r="S4091" s="41">
        <v>10999.90617476622</v>
      </c>
      <c r="T4091" s="41">
        <v>2254.0432504100349</v>
      </c>
    </row>
    <row r="4092" spans="1:20">
      <c r="A4092">
        <v>9</v>
      </c>
      <c r="B4092" s="197">
        <v>43726.208333323426</v>
      </c>
      <c r="C4092" s="41">
        <v>471955.54964942782</v>
      </c>
      <c r="D4092" s="41">
        <v>122056.57532923688</v>
      </c>
      <c r="E4092" s="41">
        <v>44832.331735351814</v>
      </c>
      <c r="F4092" s="41">
        <v>476.63394004506654</v>
      </c>
      <c r="G4092" s="41">
        <v>63.658600323170106</v>
      </c>
      <c r="H4092" s="41">
        <v>42748.339728581966</v>
      </c>
      <c r="I4092" s="41">
        <v>7199.289074985677</v>
      </c>
      <c r="J4092" s="41">
        <v>1353.7937989426357</v>
      </c>
      <c r="K4092" s="41">
        <v>56.644451852278024</v>
      </c>
      <c r="L4092" s="41">
        <v>12648.615473677279</v>
      </c>
      <c r="M4092" s="41">
        <v>210.18080320561535</v>
      </c>
      <c r="N4092" s="41">
        <v>2381.8899007567957</v>
      </c>
      <c r="O4092" s="41">
        <v>34102.823202522573</v>
      </c>
      <c r="P4092" s="41">
        <v>156699.04434631419</v>
      </c>
      <c r="Q4092" s="41">
        <v>33678.183108837453</v>
      </c>
      <c r="R4092" s="41">
        <v>218.94007352239231</v>
      </c>
      <c r="S4092" s="41">
        <v>10978.872866417292</v>
      </c>
      <c r="T4092" s="41">
        <v>2249.7332148547816</v>
      </c>
    </row>
    <row r="4093" spans="1:20">
      <c r="A4093">
        <v>9</v>
      </c>
      <c r="B4093" s="197">
        <v>43726.24999999009</v>
      </c>
      <c r="C4093" s="41">
        <v>513683.34316486341</v>
      </c>
      <c r="D4093" s="41">
        <v>140734.97828622482</v>
      </c>
      <c r="E4093" s="41">
        <v>49035.043814805962</v>
      </c>
      <c r="F4093" s="41">
        <v>522.41217246313681</v>
      </c>
      <c r="G4093" s="41">
        <v>69.837212502393527</v>
      </c>
      <c r="H4093" s="41">
        <v>53699.285332763342</v>
      </c>
      <c r="I4093" s="41">
        <v>9062.5819927536413</v>
      </c>
      <c r="J4093" s="41">
        <v>1705.7537892341907</v>
      </c>
      <c r="K4093" s="41">
        <v>71.363115026371375</v>
      </c>
      <c r="L4093" s="41">
        <v>15888.841898841452</v>
      </c>
      <c r="M4093" s="41">
        <v>264.57900808178005</v>
      </c>
      <c r="N4093" s="41">
        <v>2606.3314708282201</v>
      </c>
      <c r="O4093" s="41">
        <v>39401.394181985539</v>
      </c>
      <c r="P4093" s="41">
        <v>157042.93618969058</v>
      </c>
      <c r="Q4093" s="41">
        <v>33656.866207390973</v>
      </c>
      <c r="R4093" s="41">
        <v>240.04125225271366</v>
      </c>
      <c r="S4093" s="41">
        <v>8034.6738385397603</v>
      </c>
      <c r="T4093" s="41">
        <v>1646.4234014785602</v>
      </c>
    </row>
    <row r="4094" spans="1:20">
      <c r="A4094">
        <v>9</v>
      </c>
      <c r="B4094" s="197">
        <v>43726.291666656754</v>
      </c>
      <c r="C4094" s="41">
        <v>523913.97313688562</v>
      </c>
      <c r="D4094" s="41">
        <v>131227.24046226247</v>
      </c>
      <c r="E4094" s="41">
        <v>57691.679718090847</v>
      </c>
      <c r="F4094" s="41">
        <v>614.77171948734451</v>
      </c>
      <c r="G4094" s="41">
        <v>82.200856076255008</v>
      </c>
      <c r="H4094" s="41">
        <v>64746.976889103469</v>
      </c>
      <c r="I4094" s="41">
        <v>10929.414972541845</v>
      </c>
      <c r="J4094" s="41">
        <v>2057.5488845331197</v>
      </c>
      <c r="K4094" s="41">
        <v>86.07849972623265</v>
      </c>
      <c r="L4094" s="41">
        <v>19157.694052051687</v>
      </c>
      <c r="M4094" s="41">
        <v>319.08056386816133</v>
      </c>
      <c r="N4094" s="41">
        <v>2774.6137939838904</v>
      </c>
      <c r="O4094" s="41">
        <v>44693.82179845433</v>
      </c>
      <c r="P4094" s="41">
        <v>154183.58603882891</v>
      </c>
      <c r="Q4094" s="41">
        <v>35083.027398699029</v>
      </c>
      <c r="R4094" s="41">
        <v>266.23748917795695</v>
      </c>
      <c r="S4094" s="41">
        <v>0</v>
      </c>
      <c r="T4094" s="41">
        <v>0</v>
      </c>
    </row>
    <row r="4095" spans="1:20">
      <c r="A4095">
        <v>9</v>
      </c>
      <c r="B4095" s="197">
        <v>43726.333333323419</v>
      </c>
      <c r="C4095" s="41">
        <v>546970.48958208808</v>
      </c>
      <c r="D4095" s="41">
        <v>121816.12643636309</v>
      </c>
      <c r="E4095" s="41">
        <v>70254.759936100381</v>
      </c>
      <c r="F4095" s="41">
        <v>749.05853685098054</v>
      </c>
      <c r="G4095" s="41">
        <v>100.18285973666653</v>
      </c>
      <c r="H4095" s="41">
        <v>70778.181814176351</v>
      </c>
      <c r="I4095" s="41">
        <v>11954.079201299208</v>
      </c>
      <c r="J4095" s="41">
        <v>2251.0471022766474</v>
      </c>
      <c r="K4095" s="41">
        <v>94.16611172837996</v>
      </c>
      <c r="L4095" s="41">
        <v>20942.240362494464</v>
      </c>
      <c r="M4095" s="41">
        <v>348.99528855460028</v>
      </c>
      <c r="N4095" s="41">
        <v>2812.5900996271585</v>
      </c>
      <c r="O4095" s="41">
        <v>49378.659957298529</v>
      </c>
      <c r="P4095" s="41">
        <v>158784.71767328909</v>
      </c>
      <c r="Q4095" s="41">
        <v>36439.100165688964</v>
      </c>
      <c r="R4095" s="41">
        <v>266.58403660340639</v>
      </c>
      <c r="S4095" s="41">
        <v>0</v>
      </c>
      <c r="T4095" s="41">
        <v>0</v>
      </c>
    </row>
    <row r="4096" spans="1:20">
      <c r="A4096">
        <v>9</v>
      </c>
      <c r="B4096" s="197">
        <v>43726.374999990083</v>
      </c>
      <c r="C4096" s="41">
        <v>572413.6871521573</v>
      </c>
      <c r="D4096" s="41">
        <v>130116.26036717852</v>
      </c>
      <c r="E4096" s="41">
        <v>83875.978079142704</v>
      </c>
      <c r="F4096" s="41">
        <v>895.25767348922227</v>
      </c>
      <c r="G4096" s="41">
        <v>119.77687786733412</v>
      </c>
      <c r="H4096" s="41">
        <v>72909.155401952143</v>
      </c>
      <c r="I4096" s="41">
        <v>12327.33632491115</v>
      </c>
      <c r="J4096" s="41">
        <v>2322.1216537874443</v>
      </c>
      <c r="K4096" s="41">
        <v>97.129675680344832</v>
      </c>
      <c r="L4096" s="41">
        <v>21572.764627705092</v>
      </c>
      <c r="M4096" s="41">
        <v>359.89240370386688</v>
      </c>
      <c r="N4096" s="41">
        <v>2884.7942333236538</v>
      </c>
      <c r="O4096" s="41">
        <v>49167.280272373544</v>
      </c>
      <c r="P4096" s="41">
        <v>158986.46677933665</v>
      </c>
      <c r="Q4096" s="41">
        <v>36533.10462625909</v>
      </c>
      <c r="R4096" s="41">
        <v>246.36815544659359</v>
      </c>
      <c r="S4096" s="41">
        <v>0</v>
      </c>
      <c r="T4096" s="41">
        <v>0</v>
      </c>
    </row>
    <row r="4097" spans="1:20">
      <c r="A4097">
        <v>9</v>
      </c>
      <c r="B4097" s="197">
        <v>43726.416666656747</v>
      </c>
      <c r="C4097" s="41">
        <v>610645.76560877648</v>
      </c>
      <c r="D4097" s="41">
        <v>156668.73781200987</v>
      </c>
      <c r="E4097" s="41">
        <v>91935.110166896891</v>
      </c>
      <c r="F4097" s="41">
        <v>982.53606508087012</v>
      </c>
      <c r="G4097" s="41">
        <v>131.50806004009902</v>
      </c>
      <c r="H4097" s="41">
        <v>74122.203907668139</v>
      </c>
      <c r="I4097" s="41">
        <v>12548.50958384279</v>
      </c>
      <c r="J4097" s="41">
        <v>2364.7585500172454</v>
      </c>
      <c r="K4097" s="41">
        <v>98.897393869931136</v>
      </c>
      <c r="L4097" s="41">
        <v>21931.688136714769</v>
      </c>
      <c r="M4097" s="41">
        <v>366.349481996691</v>
      </c>
      <c r="N4097" s="41">
        <v>3023.6453383449593</v>
      </c>
      <c r="O4097" s="41">
        <v>51324.360705077597</v>
      </c>
      <c r="P4097" s="41">
        <v>157983.61661819444</v>
      </c>
      <c r="Q4097" s="41">
        <v>36921.500136866467</v>
      </c>
      <c r="R4097" s="41">
        <v>242.34365215587542</v>
      </c>
      <c r="S4097" s="41">
        <v>0</v>
      </c>
      <c r="T4097" s="41">
        <v>0</v>
      </c>
    </row>
    <row r="4098" spans="1:20">
      <c r="A4098">
        <v>9</v>
      </c>
      <c r="B4098" s="197">
        <v>43726.458333323411</v>
      </c>
      <c r="C4098" s="41">
        <v>651298.81779682531</v>
      </c>
      <c r="D4098" s="41">
        <v>189447.00174941801</v>
      </c>
      <c r="E4098" s="41">
        <v>98097.721094213164</v>
      </c>
      <c r="F4098" s="41">
        <v>1049.536588858535</v>
      </c>
      <c r="G4098" s="41">
        <v>140.51962685519487</v>
      </c>
      <c r="H4098" s="41">
        <v>74187.164582234822</v>
      </c>
      <c r="I4098" s="41">
        <v>12573.151855252434</v>
      </c>
      <c r="J4098" s="41">
        <v>2370.1419236138258</v>
      </c>
      <c r="K4098" s="41">
        <v>99.102874450682336</v>
      </c>
      <c r="L4098" s="41">
        <v>21950.909060818994</v>
      </c>
      <c r="M4098" s="41">
        <v>367.0689047540971</v>
      </c>
      <c r="N4098" s="41">
        <v>3031.3478679334153</v>
      </c>
      <c r="O4098" s="41">
        <v>53130.636414381552</v>
      </c>
      <c r="P4098" s="41">
        <v>157776.85246874011</v>
      </c>
      <c r="Q4098" s="41">
        <v>36832.896464056161</v>
      </c>
      <c r="R4098" s="41">
        <v>244.76632124432362</v>
      </c>
      <c r="S4098" s="41">
        <v>0</v>
      </c>
      <c r="T4098" s="41">
        <v>0</v>
      </c>
    </row>
    <row r="4099" spans="1:20">
      <c r="A4099">
        <v>9</v>
      </c>
      <c r="B4099" s="197">
        <v>43726.499999990076</v>
      </c>
      <c r="C4099" s="41">
        <v>716795.6114133728</v>
      </c>
      <c r="D4099" s="41">
        <v>245577.63810114993</v>
      </c>
      <c r="E4099" s="41">
        <v>105187.91971371215</v>
      </c>
      <c r="F4099" s="41">
        <v>1126.8852031092656</v>
      </c>
      <c r="G4099" s="41">
        <v>150.92362142142917</v>
      </c>
      <c r="H4099" s="41">
        <v>75841.526049632739</v>
      </c>
      <c r="I4099" s="41">
        <v>12870.564524343821</v>
      </c>
      <c r="J4099" s="41">
        <v>2426.9784746349928</v>
      </c>
      <c r="K4099" s="41">
        <v>101.44316894869084</v>
      </c>
      <c r="L4099" s="41">
        <v>22440.410692658836</v>
      </c>
      <c r="M4099" s="41">
        <v>375.75176677311913</v>
      </c>
      <c r="N4099" s="41">
        <v>2985.0373489215458</v>
      </c>
      <c r="O4099" s="41">
        <v>52527.728097271262</v>
      </c>
      <c r="P4099" s="41">
        <v>157634.38671111412</v>
      </c>
      <c r="Q4099" s="41">
        <v>37309.960401741504</v>
      </c>
      <c r="R4099" s="41">
        <v>238.45753793932042</v>
      </c>
      <c r="S4099" s="41">
        <v>0</v>
      </c>
      <c r="T4099" s="41">
        <v>0</v>
      </c>
    </row>
    <row r="4100" spans="1:20">
      <c r="A4100">
        <v>9</v>
      </c>
      <c r="B4100" s="197">
        <v>43726.54166665674</v>
      </c>
      <c r="C4100" s="41">
        <v>745842.95987143542</v>
      </c>
      <c r="D4100" s="41">
        <v>268225.00339992018</v>
      </c>
      <c r="E4100" s="41">
        <v>111905.02170926539</v>
      </c>
      <c r="F4100" s="41">
        <v>1199.3915905163885</v>
      </c>
      <c r="G4100" s="41">
        <v>160.64808243827858</v>
      </c>
      <c r="H4100" s="41">
        <v>75452.941630921967</v>
      </c>
      <c r="I4100" s="41">
        <v>12810.448139493506</v>
      </c>
      <c r="J4100" s="41">
        <v>2415.8482796554777</v>
      </c>
      <c r="K4100" s="41">
        <v>100.96193394914897</v>
      </c>
      <c r="L4100" s="41">
        <v>22325.434183102163</v>
      </c>
      <c r="M4100" s="41">
        <v>373.99668930337856</v>
      </c>
      <c r="N4100" s="41">
        <v>3005.8615476744367</v>
      </c>
      <c r="O4100" s="41">
        <v>52167.148431848334</v>
      </c>
      <c r="P4100" s="41">
        <v>157887.98328388867</v>
      </c>
      <c r="Q4100" s="41">
        <v>37560.468258654786</v>
      </c>
      <c r="R4100" s="41">
        <v>251.802710803227</v>
      </c>
      <c r="S4100" s="41">
        <v>0</v>
      </c>
      <c r="T4100" s="41">
        <v>0</v>
      </c>
    </row>
    <row r="4101" spans="1:20">
      <c r="A4101">
        <v>9</v>
      </c>
      <c r="B4101" s="197">
        <v>43726.583333323404</v>
      </c>
      <c r="C4101" s="41">
        <v>814931.59440225363</v>
      </c>
      <c r="D4101" s="41">
        <v>337141.36446445691</v>
      </c>
      <c r="E4101" s="41">
        <v>116998.74683443776</v>
      </c>
      <c r="F4101" s="41">
        <v>1255.1034670008735</v>
      </c>
      <c r="G4101" s="41">
        <v>168.12963914439999</v>
      </c>
      <c r="H4101" s="41">
        <v>75606.929234593583</v>
      </c>
      <c r="I4101" s="41">
        <v>12848.032951974576</v>
      </c>
      <c r="J4101" s="41">
        <v>2423.2162931500211</v>
      </c>
      <c r="K4101" s="41">
        <v>101.22671166379725</v>
      </c>
      <c r="L4101" s="41">
        <v>22370.996887967944</v>
      </c>
      <c r="M4101" s="41">
        <v>375.09396515844202</v>
      </c>
      <c r="N4101" s="41">
        <v>3037.1879974880158</v>
      </c>
      <c r="O4101" s="41">
        <v>48686.552495612501</v>
      </c>
      <c r="P4101" s="41">
        <v>156207.70260665432</v>
      </c>
      <c r="Q4101" s="41">
        <v>37445.388253817255</v>
      </c>
      <c r="R4101" s="41">
        <v>265.92259913327683</v>
      </c>
      <c r="S4101" s="41">
        <v>0</v>
      </c>
      <c r="T4101" s="41">
        <v>0</v>
      </c>
    </row>
    <row r="4102" spans="1:20">
      <c r="A4102">
        <v>9</v>
      </c>
      <c r="B4102" s="197">
        <v>43726.624999990068</v>
      </c>
      <c r="C4102" s="41">
        <v>819965.24552701623</v>
      </c>
      <c r="D4102" s="41">
        <v>350414.28499089414</v>
      </c>
      <c r="E4102" s="41">
        <v>116436.07484205037</v>
      </c>
      <c r="F4102" s="41">
        <v>1249.1787399393909</v>
      </c>
      <c r="G4102" s="41">
        <v>167.33747201834197</v>
      </c>
      <c r="H4102" s="41">
        <v>72386.862405899024</v>
      </c>
      <c r="I4102" s="41">
        <v>12301.937133688765</v>
      </c>
      <c r="J4102" s="41">
        <v>2320.240001510499</v>
      </c>
      <c r="K4102" s="41">
        <v>96.921169964733366</v>
      </c>
      <c r="L4102" s="41">
        <v>21418.225683886089</v>
      </c>
      <c r="M4102" s="41">
        <v>359.15088292920558</v>
      </c>
      <c r="N4102" s="41">
        <v>3066.9196944413761</v>
      </c>
      <c r="O4102" s="41">
        <v>47901.626033505447</v>
      </c>
      <c r="P4102" s="41">
        <v>156238.14597590661</v>
      </c>
      <c r="Q4102" s="41">
        <v>35354.270202021071</v>
      </c>
      <c r="R4102" s="41">
        <v>254.07029836125108</v>
      </c>
      <c r="S4102" s="41">
        <v>0</v>
      </c>
      <c r="T4102" s="41">
        <v>0</v>
      </c>
    </row>
    <row r="4103" spans="1:20">
      <c r="A4103">
        <v>9</v>
      </c>
      <c r="B4103" s="197">
        <v>43726.666666656733</v>
      </c>
      <c r="C4103" s="41">
        <v>814676.25199136068</v>
      </c>
      <c r="D4103" s="41">
        <v>361727.36817363836</v>
      </c>
      <c r="E4103" s="41">
        <v>112748.36621014829</v>
      </c>
      <c r="F4103" s="41">
        <v>1209.5913791148548</v>
      </c>
      <c r="G4103" s="41">
        <v>162.03334645292631</v>
      </c>
      <c r="H4103" s="41">
        <v>64952.622904929485</v>
      </c>
      <c r="I4103" s="41">
        <v>11038.291070756484</v>
      </c>
      <c r="J4103" s="41">
        <v>2081.8927246457911</v>
      </c>
      <c r="K4103" s="41">
        <v>86.967501522458775</v>
      </c>
      <c r="L4103" s="41">
        <v>19218.541733959148</v>
      </c>
      <c r="M4103" s="41">
        <v>322.25916463475045</v>
      </c>
      <c r="N4103" s="41">
        <v>3066.117016797677</v>
      </c>
      <c r="O4103" s="41">
        <v>47169.331360847347</v>
      </c>
      <c r="P4103" s="41">
        <v>155145.43166368888</v>
      </c>
      <c r="Q4103" s="41">
        <v>35528.76140026901</v>
      </c>
      <c r="R4103" s="41">
        <v>218.67633995533222</v>
      </c>
      <c r="S4103" s="41">
        <v>0</v>
      </c>
      <c r="T4103" s="41">
        <v>0</v>
      </c>
    </row>
    <row r="4104" spans="1:20">
      <c r="A4104">
        <v>9</v>
      </c>
      <c r="B4104" s="197">
        <v>43726.708333323397</v>
      </c>
      <c r="C4104" s="41">
        <v>791268.37793904368</v>
      </c>
      <c r="D4104" s="41">
        <v>355428.99643534416</v>
      </c>
      <c r="E4104" s="41">
        <v>102367.44386058491</v>
      </c>
      <c r="F4104" s="41">
        <v>1097.9722691617346</v>
      </c>
      <c r="G4104" s="41">
        <v>147.07771952714802</v>
      </c>
      <c r="H4104" s="41">
        <v>60707.359276295829</v>
      </c>
      <c r="I4104" s="41">
        <v>10314.485682802893</v>
      </c>
      <c r="J4104" s="41">
        <v>1945.33266940267</v>
      </c>
      <c r="K4104" s="41">
        <v>81.275017393038681</v>
      </c>
      <c r="L4104" s="41">
        <v>17962.42962378349</v>
      </c>
      <c r="M4104" s="41">
        <v>301.12791178185114</v>
      </c>
      <c r="N4104" s="41">
        <v>3014.9055293651722</v>
      </c>
      <c r="O4104" s="41">
        <v>47802.055769158484</v>
      </c>
      <c r="P4104" s="41">
        <v>154647.27814375385</v>
      </c>
      <c r="Q4104" s="41">
        <v>35230.236998526663</v>
      </c>
      <c r="R4104" s="41">
        <v>220.40103216175015</v>
      </c>
      <c r="S4104" s="41">
        <v>0</v>
      </c>
      <c r="T4104" s="41">
        <v>0</v>
      </c>
    </row>
    <row r="4105" spans="1:20">
      <c r="A4105">
        <v>9</v>
      </c>
      <c r="B4105" s="197">
        <v>43726.749999990061</v>
      </c>
      <c r="C4105" s="41">
        <v>809845.07690528326</v>
      </c>
      <c r="D4105" s="41">
        <v>376094.74866512272</v>
      </c>
      <c r="E4105" s="41">
        <v>106534.61833590375</v>
      </c>
      <c r="F4105" s="41">
        <v>1142.8948529502782</v>
      </c>
      <c r="G4105" s="41">
        <v>153.09751001737285</v>
      </c>
      <c r="H4105" s="41">
        <v>56648.393095354731</v>
      </c>
      <c r="I4105" s="41">
        <v>9626.7532575459318</v>
      </c>
      <c r="J4105" s="41">
        <v>1815.6514387569819</v>
      </c>
      <c r="K4105" s="41">
        <v>75.848733788836412</v>
      </c>
      <c r="L4105" s="41">
        <v>16761.440234035152</v>
      </c>
      <c r="M4105" s="41">
        <v>281.04979684223929</v>
      </c>
      <c r="N4105" s="41">
        <v>2949.4335161540339</v>
      </c>
      <c r="O4105" s="41">
        <v>48198.327122904942</v>
      </c>
      <c r="P4105" s="41">
        <v>154059.18714865053</v>
      </c>
      <c r="Q4105" s="41">
        <v>35288.771720972982</v>
      </c>
      <c r="R4105" s="41">
        <v>214.86147628284257</v>
      </c>
      <c r="S4105" s="41">
        <v>0</v>
      </c>
      <c r="T4105" s="41">
        <v>0</v>
      </c>
    </row>
    <row r="4106" spans="1:20">
      <c r="A4106">
        <v>9</v>
      </c>
      <c r="B4106" s="197">
        <v>43726.791666656725</v>
      </c>
      <c r="C4106" s="41">
        <v>761816.10696520412</v>
      </c>
      <c r="D4106" s="41">
        <v>341069.35655120685</v>
      </c>
      <c r="E4106" s="41">
        <v>100759.81692132776</v>
      </c>
      <c r="F4106" s="41">
        <v>1080.3868804023764</v>
      </c>
      <c r="G4106" s="41">
        <v>144.71485052003121</v>
      </c>
      <c r="H4106" s="41">
        <v>52105.534074496893</v>
      </c>
      <c r="I4106" s="41">
        <v>8850.188212821964</v>
      </c>
      <c r="J4106" s="41">
        <v>1669.0797663908081</v>
      </c>
      <c r="K4106" s="41">
        <v>69.745750156727411</v>
      </c>
      <c r="L4106" s="41">
        <v>15417.273951302584</v>
      </c>
      <c r="M4106" s="41">
        <v>258.37824370116584</v>
      </c>
      <c r="N4106" s="41">
        <v>2873.1803817627574</v>
      </c>
      <c r="O4106" s="41">
        <v>45638.265429655636</v>
      </c>
      <c r="P4106" s="41">
        <v>156554.91880293094</v>
      </c>
      <c r="Q4106" s="41">
        <v>35099.633832931198</v>
      </c>
      <c r="R4106" s="41">
        <v>225.63331559632252</v>
      </c>
      <c r="S4106" s="41">
        <v>0</v>
      </c>
      <c r="T4106" s="41">
        <v>0</v>
      </c>
    </row>
    <row r="4107" spans="1:20">
      <c r="A4107">
        <v>9</v>
      </c>
      <c r="B4107" s="197">
        <v>43726.83333332339</v>
      </c>
      <c r="C4107" s="41">
        <v>738070.60411709792</v>
      </c>
      <c r="D4107" s="41">
        <v>323749.21730773646</v>
      </c>
      <c r="E4107" s="41">
        <v>88677.304627863545</v>
      </c>
      <c r="F4107" s="41">
        <v>950.57932991442453</v>
      </c>
      <c r="G4107" s="41">
        <v>127.3209908218132</v>
      </c>
      <c r="H4107" s="41">
        <v>49251.095601462337</v>
      </c>
      <c r="I4107" s="41">
        <v>8363.1233285203452</v>
      </c>
      <c r="J4107" s="41">
        <v>1577.1424871631466</v>
      </c>
      <c r="K4107" s="41">
        <v>65.913117063767601</v>
      </c>
      <c r="L4107" s="41">
        <v>14572.686889724973</v>
      </c>
      <c r="M4107" s="41">
        <v>244.15854957171902</v>
      </c>
      <c r="N4107" s="41">
        <v>2739.5617304984548</v>
      </c>
      <c r="O4107" s="41">
        <v>44571.982812090253</v>
      </c>
      <c r="P4107" s="41">
        <v>155937.05850302507</v>
      </c>
      <c r="Q4107" s="41">
        <v>34490.178625399363</v>
      </c>
      <c r="R4107" s="41">
        <v>237.14938107802075</v>
      </c>
      <c r="S4107" s="41">
        <v>10387.565219718959</v>
      </c>
      <c r="T4107" s="41">
        <v>2128.5656154454155</v>
      </c>
    </row>
    <row r="4108" spans="1:20">
      <c r="A4108">
        <v>9</v>
      </c>
      <c r="B4108" s="197">
        <v>43726.874999990054</v>
      </c>
      <c r="C4108" s="41">
        <v>679002.21957060392</v>
      </c>
      <c r="D4108" s="41">
        <v>284645.64823057328</v>
      </c>
      <c r="E4108" s="41">
        <v>72069.492994932982</v>
      </c>
      <c r="F4108" s="41">
        <v>771.80287515405905</v>
      </c>
      <c r="G4108" s="41">
        <v>103.35263045780326</v>
      </c>
      <c r="H4108" s="41">
        <v>45314.075089599166</v>
      </c>
      <c r="I4108" s="41">
        <v>7687.139604426382</v>
      </c>
      <c r="J4108" s="41">
        <v>1449.3413992821008</v>
      </c>
      <c r="K4108" s="41">
        <v>60.591777617187439</v>
      </c>
      <c r="L4108" s="41">
        <v>13407.779459805723</v>
      </c>
      <c r="M4108" s="41">
        <v>224.42343397847895</v>
      </c>
      <c r="N4108" s="41">
        <v>2405.2096909593683</v>
      </c>
      <c r="O4108" s="41">
        <v>45162.522504143184</v>
      </c>
      <c r="P4108" s="41">
        <v>158046.68024574505</v>
      </c>
      <c r="Q4108" s="41">
        <v>34254.554105028568</v>
      </c>
      <c r="R4108" s="41">
        <v>231.28433844487478</v>
      </c>
      <c r="S4108" s="41">
        <v>10928.840372595077</v>
      </c>
      <c r="T4108" s="41">
        <v>2239.4808178607195</v>
      </c>
    </row>
    <row r="4109" spans="1:20">
      <c r="A4109">
        <v>9</v>
      </c>
      <c r="B4109" s="197">
        <v>43726.916666656718</v>
      </c>
      <c r="C4109" s="41">
        <v>616071.72498947766</v>
      </c>
      <c r="D4109" s="41">
        <v>234602.30495048285</v>
      </c>
      <c r="E4109" s="41">
        <v>63742.13033905068</v>
      </c>
      <c r="F4109" s="41">
        <v>681.62661648659207</v>
      </c>
      <c r="G4109" s="41">
        <v>91.238008129447536</v>
      </c>
      <c r="H4109" s="41">
        <v>41469.757382918753</v>
      </c>
      <c r="I4109" s="41">
        <v>7024.7065083934785</v>
      </c>
      <c r="J4109" s="41">
        <v>1323.8787948490319</v>
      </c>
      <c r="K4109" s="41">
        <v>55.364201255986771</v>
      </c>
      <c r="L4109" s="41">
        <v>12270.301449216735</v>
      </c>
      <c r="M4109" s="41">
        <v>205.08392437635138</v>
      </c>
      <c r="N4109" s="41">
        <v>2288.0682776306107</v>
      </c>
      <c r="O4109" s="41">
        <v>44059.784160213807</v>
      </c>
      <c r="P4109" s="41">
        <v>160741.07563071378</v>
      </c>
      <c r="Q4109" s="41">
        <v>34130.191696059381</v>
      </c>
      <c r="R4109" s="41">
        <v>215.91480220894684</v>
      </c>
      <c r="S4109" s="41">
        <v>10930.481199883119</v>
      </c>
      <c r="T4109" s="41">
        <v>2239.8170476080404</v>
      </c>
    </row>
    <row r="4110" spans="1:20">
      <c r="A4110">
        <v>9</v>
      </c>
      <c r="B4110" s="197">
        <v>43726.958333323382</v>
      </c>
      <c r="C4110" s="41">
        <v>569027.42110401357</v>
      </c>
      <c r="D4110" s="41">
        <v>193269.73966781163</v>
      </c>
      <c r="E4110" s="41">
        <v>59637.808429035533</v>
      </c>
      <c r="F4110" s="41">
        <v>636.79412631649461</v>
      </c>
      <c r="G4110" s="41">
        <v>85.195904103565383</v>
      </c>
      <c r="H4110" s="41">
        <v>40859.035667659635</v>
      </c>
      <c r="I4110" s="41">
        <v>6911.0209379533162</v>
      </c>
      <c r="J4110" s="41">
        <v>1301.8251663874098</v>
      </c>
      <c r="K4110" s="41">
        <v>54.453267072948151</v>
      </c>
      <c r="L4110" s="41">
        <v>12089.597726293612</v>
      </c>
      <c r="M4110" s="41">
        <v>201.76491269906992</v>
      </c>
      <c r="N4110" s="41">
        <v>2259.861542162168</v>
      </c>
      <c r="O4110" s="41">
        <v>43932.2359836041</v>
      </c>
      <c r="P4110" s="41">
        <v>160442.09030324864</v>
      </c>
      <c r="Q4110" s="41">
        <v>33958.735705486622</v>
      </c>
      <c r="R4110" s="41">
        <v>207.57427681492516</v>
      </c>
      <c r="S4110" s="41">
        <v>10938.273651350841</v>
      </c>
      <c r="T4110" s="41">
        <v>2241.4138360129505</v>
      </c>
    </row>
    <row r="4111" spans="1:20">
      <c r="A4111">
        <v>9</v>
      </c>
      <c r="B4111" s="197">
        <v>43726.999999990046</v>
      </c>
      <c r="C4111" s="41">
        <v>514079.80422386643</v>
      </c>
      <c r="D4111" s="41">
        <v>151627.7869545001</v>
      </c>
      <c r="E4111" s="41">
        <v>56391.388316881072</v>
      </c>
      <c r="F4111" s="41">
        <v>600.89196350302996</v>
      </c>
      <c r="G4111" s="41">
        <v>80.327769503580939</v>
      </c>
      <c r="H4111" s="41">
        <v>39781.229822097099</v>
      </c>
      <c r="I4111" s="41">
        <v>6714.8843461437727</v>
      </c>
      <c r="J4111" s="41">
        <v>1263.8590314586368</v>
      </c>
      <c r="K4111" s="41">
        <v>52.875695196077338</v>
      </c>
      <c r="L4111" s="41">
        <v>11770.690564463257</v>
      </c>
      <c r="M4111" s="41">
        <v>196.03877141273412</v>
      </c>
      <c r="N4111" s="41">
        <v>2214.6682948998382</v>
      </c>
      <c r="O4111" s="41">
        <v>38098.159425223144</v>
      </c>
      <c r="P4111" s="41">
        <v>158058.92157281502</v>
      </c>
      <c r="Q4111" s="41">
        <v>33819.734408546166</v>
      </c>
      <c r="R4111" s="41">
        <v>208.92807469604864</v>
      </c>
      <c r="S4111" s="41">
        <v>10954.649685278344</v>
      </c>
      <c r="T4111" s="41">
        <v>2244.7695272485221</v>
      </c>
    </row>
    <row r="4112" spans="1:20">
      <c r="A4112">
        <v>9</v>
      </c>
      <c r="B4112" s="197">
        <v>43727.041666656711</v>
      </c>
      <c r="C4112" s="41">
        <v>476073.24035216047</v>
      </c>
      <c r="D4112" s="41">
        <v>124750.92407668299</v>
      </c>
      <c r="E4112" s="41">
        <v>51488.796366316914</v>
      </c>
      <c r="F4112" s="41">
        <v>547.52021267312148</v>
      </c>
      <c r="G4112" s="41">
        <v>73.131300771774903</v>
      </c>
      <c r="H4112" s="41">
        <v>37999.127917221311</v>
      </c>
      <c r="I4112" s="41">
        <v>6400.8517643592877</v>
      </c>
      <c r="J4112" s="41">
        <v>1203.7372449269239</v>
      </c>
      <c r="K4112" s="41">
        <v>50.365395266414048</v>
      </c>
      <c r="L4112" s="41">
        <v>11243.39238463218</v>
      </c>
      <c r="M4112" s="41">
        <v>186.87069667858722</v>
      </c>
      <c r="N4112" s="41">
        <v>2248.5184666004434</v>
      </c>
      <c r="O4112" s="41">
        <v>34188.554281419623</v>
      </c>
      <c r="P4112" s="41">
        <v>158494.61650170331</v>
      </c>
      <c r="Q4112" s="41">
        <v>33765.054610859879</v>
      </c>
      <c r="R4112" s="41">
        <v>205.67048174098622</v>
      </c>
      <c r="S4112" s="41">
        <v>10976.800162997706</v>
      </c>
      <c r="T4112" s="41">
        <v>2249.3084873090379</v>
      </c>
    </row>
    <row r="4113" spans="1:20">
      <c r="A4113">
        <v>9</v>
      </c>
      <c r="B4113" s="197">
        <v>43727.083333323375</v>
      </c>
      <c r="C4113" s="41">
        <v>451732.42350194161</v>
      </c>
      <c r="D4113" s="41">
        <v>110748.01246431173</v>
      </c>
      <c r="E4113" s="41">
        <v>48185.515459261871</v>
      </c>
      <c r="F4113" s="41">
        <v>511.51014738684268</v>
      </c>
      <c r="G4113" s="41">
        <v>68.273647091862827</v>
      </c>
      <c r="H4113" s="41">
        <v>34231.668053816145</v>
      </c>
      <c r="I4113" s="41">
        <v>5756.2882008035795</v>
      </c>
      <c r="J4113" s="41">
        <v>1081.7631069421584</v>
      </c>
      <c r="K4113" s="41">
        <v>45.263689730663991</v>
      </c>
      <c r="L4113" s="41">
        <v>10128.655498304326</v>
      </c>
      <c r="M4113" s="41">
        <v>168.05288201742471</v>
      </c>
      <c r="N4113" s="41">
        <v>2198.060252681124</v>
      </c>
      <c r="O4113" s="41">
        <v>33182.927174426804</v>
      </c>
      <c r="P4113" s="41">
        <v>158293.70684013449</v>
      </c>
      <c r="Q4113" s="41">
        <v>33673.438597928376</v>
      </c>
      <c r="R4113" s="41">
        <v>208.09622987806762</v>
      </c>
      <c r="S4113" s="41">
        <v>10997.617076800647</v>
      </c>
      <c r="T4113" s="41">
        <v>2253.5741804255417</v>
      </c>
    </row>
    <row r="4114" spans="1:20">
      <c r="A4114">
        <v>9</v>
      </c>
      <c r="B4114" s="197">
        <v>43727.124999990039</v>
      </c>
      <c r="C4114" s="41">
        <v>432898.0095633333</v>
      </c>
      <c r="D4114" s="41">
        <v>97352.238039907694</v>
      </c>
      <c r="E4114" s="41">
        <v>46102.509515956292</v>
      </c>
      <c r="F4114" s="41">
        <v>488.75633984836128</v>
      </c>
      <c r="G4114" s="41">
        <v>65.208600089935786</v>
      </c>
      <c r="H4114" s="41">
        <v>35305.775939819425</v>
      </c>
      <c r="I4114" s="41">
        <v>5929.1211096134466</v>
      </c>
      <c r="J4114" s="41">
        <v>1113.7650392991463</v>
      </c>
      <c r="K4114" s="41">
        <v>46.603656046284456</v>
      </c>
      <c r="L4114" s="41">
        <v>10446.468487383205</v>
      </c>
      <c r="M4114" s="41">
        <v>173.09868018105701</v>
      </c>
      <c r="N4114" s="41">
        <v>2033.4971141047888</v>
      </c>
      <c r="O4114" s="41">
        <v>34831.239017076063</v>
      </c>
      <c r="P4114" s="41">
        <v>151990.32307008345</v>
      </c>
      <c r="Q4114" s="41">
        <v>33543.919390798874</v>
      </c>
      <c r="R4114" s="41">
        <v>206.30085641052469</v>
      </c>
      <c r="S4114" s="41">
        <v>11012.550456262421</v>
      </c>
      <c r="T4114" s="41">
        <v>2256.6342504522154</v>
      </c>
    </row>
    <row r="4115" spans="1:20">
      <c r="A4115">
        <v>9</v>
      </c>
      <c r="B4115" s="197">
        <v>43727.166666656703</v>
      </c>
      <c r="C4115" s="41">
        <v>438253.66484708263</v>
      </c>
      <c r="D4115" s="41">
        <v>103573.22182975666</v>
      </c>
      <c r="E4115" s="41">
        <v>43502.022742908885</v>
      </c>
      <c r="F4115" s="41">
        <v>461.43110064528253</v>
      </c>
      <c r="G4115" s="41">
        <v>61.576314095521752</v>
      </c>
      <c r="H4115" s="41">
        <v>36646.315508736268</v>
      </c>
      <c r="I4115" s="41">
        <v>6157.5004333318475</v>
      </c>
      <c r="J4115" s="41">
        <v>1156.9166308282258</v>
      </c>
      <c r="K4115" s="41">
        <v>48.409263026672761</v>
      </c>
      <c r="L4115" s="41">
        <v>10843.114758142143</v>
      </c>
      <c r="M4115" s="41">
        <v>179.76613709169428</v>
      </c>
      <c r="N4115" s="41">
        <v>2084.5883157099238</v>
      </c>
      <c r="O4115" s="41">
        <v>35245.518010684798</v>
      </c>
      <c r="P4115" s="41">
        <v>151226.50742415604</v>
      </c>
      <c r="Q4115" s="41">
        <v>33596.961385370625</v>
      </c>
      <c r="R4115" s="41">
        <v>209.2168428063024</v>
      </c>
      <c r="S4115" s="41">
        <v>11005.42417884229</v>
      </c>
      <c r="T4115" s="41">
        <v>2255.1739709494459</v>
      </c>
    </row>
    <row r="4116" spans="1:20">
      <c r="A4116">
        <v>9</v>
      </c>
      <c r="B4116" s="197">
        <v>43727.208333323368</v>
      </c>
      <c r="C4116" s="41">
        <v>459889.8071082852</v>
      </c>
      <c r="D4116" s="41">
        <v>113715.09364053547</v>
      </c>
      <c r="E4116" s="41">
        <v>43477.687811780728</v>
      </c>
      <c r="F4116" s="41">
        <v>461.8830306722644</v>
      </c>
      <c r="G4116" s="41">
        <v>61.674801011256115</v>
      </c>
      <c r="H4116" s="41">
        <v>42579.509956801383</v>
      </c>
      <c r="I4116" s="41">
        <v>7165.4414043914603</v>
      </c>
      <c r="J4116" s="41">
        <v>1347.1299326215837</v>
      </c>
      <c r="K4116" s="41">
        <v>56.366745920927457</v>
      </c>
      <c r="L4116" s="41">
        <v>12598.661185924359</v>
      </c>
      <c r="M4116" s="41">
        <v>209.19263194064283</v>
      </c>
      <c r="N4116" s="41">
        <v>2254.6635253141944</v>
      </c>
      <c r="O4116" s="41">
        <v>36101.860032855147</v>
      </c>
      <c r="P4116" s="41">
        <v>152754.79873840106</v>
      </c>
      <c r="Q4116" s="41">
        <v>33632.138860291823</v>
      </c>
      <c r="R4116" s="41">
        <v>235.55647754284627</v>
      </c>
      <c r="S4116" s="41">
        <v>10986.792307062269</v>
      </c>
      <c r="T4116" s="41">
        <v>2251.3560252178177</v>
      </c>
    </row>
    <row r="4117" spans="1:20">
      <c r="A4117">
        <v>9</v>
      </c>
      <c r="B4117" s="197">
        <v>43727.249999990032</v>
      </c>
      <c r="C4117" s="41">
        <v>515331.17786267598</v>
      </c>
      <c r="D4117" s="41">
        <v>146144.40758509023</v>
      </c>
      <c r="E4117" s="41">
        <v>52056.030422088799</v>
      </c>
      <c r="F4117" s="41">
        <v>554.75008625725548</v>
      </c>
      <c r="G4117" s="41">
        <v>74.169021656138725</v>
      </c>
      <c r="H4117" s="41">
        <v>51096.340738170402</v>
      </c>
      <c r="I4117" s="41">
        <v>8625.6702831161274</v>
      </c>
      <c r="J4117" s="41">
        <v>1623.7112964977712</v>
      </c>
      <c r="K4117" s="41">
        <v>67.930727607300824</v>
      </c>
      <c r="L4117" s="41">
        <v>15118.668238640099</v>
      </c>
      <c r="M4117" s="41">
        <v>251.82351887929465</v>
      </c>
      <c r="N4117" s="41">
        <v>2493.1907807939688</v>
      </c>
      <c r="O4117" s="41">
        <v>41252.00139312214</v>
      </c>
      <c r="P4117" s="41">
        <v>152220.77822591359</v>
      </c>
      <c r="Q4117" s="41">
        <v>33612.758736719188</v>
      </c>
      <c r="R4117" s="41">
        <v>241.434093250762</v>
      </c>
      <c r="S4117" s="41">
        <v>8214.2845062536053</v>
      </c>
      <c r="T4117" s="41">
        <v>1683.2282086192613</v>
      </c>
    </row>
    <row r="4118" spans="1:20">
      <c r="A4118">
        <v>9</v>
      </c>
      <c r="B4118" s="197">
        <v>43727.291666656696</v>
      </c>
      <c r="C4118" s="41">
        <v>532493.96682739328</v>
      </c>
      <c r="D4118" s="41">
        <v>147770.71741436471</v>
      </c>
      <c r="E4118" s="41">
        <v>56101.593734319431</v>
      </c>
      <c r="F4118" s="41">
        <v>598.12758307577974</v>
      </c>
      <c r="G4118" s="41">
        <v>79.990950850827758</v>
      </c>
      <c r="H4118" s="41">
        <v>61085.025027450283</v>
      </c>
      <c r="I4118" s="41">
        <v>10316.446040417535</v>
      </c>
      <c r="J4118" s="41">
        <v>1942.5308584249594</v>
      </c>
      <c r="K4118" s="41">
        <v>81.264249022993596</v>
      </c>
      <c r="L4118" s="41">
        <v>18074.175457522531</v>
      </c>
      <c r="M4118" s="41">
        <v>301.18514375763709</v>
      </c>
      <c r="N4118" s="41">
        <v>2641.4025230594657</v>
      </c>
      <c r="O4118" s="41">
        <v>47762.108299094769</v>
      </c>
      <c r="P4118" s="41">
        <v>151902.86557044595</v>
      </c>
      <c r="Q4118" s="41">
        <v>33590.467814708027</v>
      </c>
      <c r="R4118" s="41">
        <v>246.06616087834206</v>
      </c>
      <c r="S4118" s="41">
        <v>0</v>
      </c>
      <c r="T4118" s="41">
        <v>0</v>
      </c>
    </row>
    <row r="4119" spans="1:20">
      <c r="A4119">
        <v>9</v>
      </c>
      <c r="B4119" s="197">
        <v>43727.33333332336</v>
      </c>
      <c r="C4119" s="41">
        <v>549901.51254308934</v>
      </c>
      <c r="D4119" s="41">
        <v>135332.94784714453</v>
      </c>
      <c r="E4119" s="41">
        <v>69596.660913573709</v>
      </c>
      <c r="F4119" s="41">
        <v>742.39990733058892</v>
      </c>
      <c r="G4119" s="41">
        <v>99.309232857701076</v>
      </c>
      <c r="H4119" s="41">
        <v>68987.230494997319</v>
      </c>
      <c r="I4119" s="41">
        <v>11657.218552619081</v>
      </c>
      <c r="J4119" s="41">
        <v>2195.5202338952495</v>
      </c>
      <c r="K4119" s="41">
        <v>91.842392950485035</v>
      </c>
      <c r="L4119" s="41">
        <v>20412.323768956576</v>
      </c>
      <c r="M4119" s="41">
        <v>340.32854258429029</v>
      </c>
      <c r="N4119" s="41">
        <v>2769.3562360852111</v>
      </c>
      <c r="O4119" s="41">
        <v>51768.933038369658</v>
      </c>
      <c r="P4119" s="41">
        <v>151910.82628956932</v>
      </c>
      <c r="Q4119" s="41">
        <v>33763.466528699908</v>
      </c>
      <c r="R4119" s="41">
        <v>233.14856345566031</v>
      </c>
      <c r="S4119" s="41">
        <v>0</v>
      </c>
      <c r="T4119" s="41">
        <v>0</v>
      </c>
    </row>
    <row r="4120" spans="1:20">
      <c r="A4120">
        <v>9</v>
      </c>
      <c r="B4120" s="197">
        <v>43727.374999990025</v>
      </c>
      <c r="C4120" s="41">
        <v>573422.93518578063</v>
      </c>
      <c r="D4120" s="41">
        <v>141117.19443541736</v>
      </c>
      <c r="E4120" s="41">
        <v>79826.122004938501</v>
      </c>
      <c r="F4120" s="41">
        <v>852.24110656149162</v>
      </c>
      <c r="G4120" s="41">
        <v>114.03434843093046</v>
      </c>
      <c r="H4120" s="41">
        <v>72424.161894264893</v>
      </c>
      <c r="I4120" s="41">
        <v>12248.351681246622</v>
      </c>
      <c r="J4120" s="41">
        <v>2307.499640932343</v>
      </c>
      <c r="K4120" s="41">
        <v>96.517108835326837</v>
      </c>
      <c r="L4120" s="41">
        <v>21429.262063046084</v>
      </c>
      <c r="M4120" s="41">
        <v>357.58647381642828</v>
      </c>
      <c r="N4120" s="41">
        <v>2844.0962565657069</v>
      </c>
      <c r="O4120" s="41">
        <v>52670.675491844755</v>
      </c>
      <c r="P4120" s="41">
        <v>153087.2240320961</v>
      </c>
      <c r="Q4120" s="41">
        <v>33813.313598835673</v>
      </c>
      <c r="R4120" s="41">
        <v>234.65504894832466</v>
      </c>
      <c r="S4120" s="41">
        <v>0</v>
      </c>
      <c r="T4120" s="41">
        <v>0</v>
      </c>
    </row>
    <row r="4121" spans="1:20">
      <c r="A4121">
        <v>9</v>
      </c>
      <c r="B4121" s="197">
        <v>43727.416666656689</v>
      </c>
      <c r="C4121" s="41">
        <v>597145.50212318485</v>
      </c>
      <c r="D4121" s="41">
        <v>153180.92002925486</v>
      </c>
      <c r="E4121" s="41">
        <v>86774.616377536106</v>
      </c>
      <c r="F4121" s="41">
        <v>927.1283239218526</v>
      </c>
      <c r="G4121" s="41">
        <v>124.08199421849304</v>
      </c>
      <c r="H4121" s="41">
        <v>74076.449406812229</v>
      </c>
      <c r="I4121" s="41">
        <v>12537.300272682338</v>
      </c>
      <c r="J4121" s="41">
        <v>2362.456008478076</v>
      </c>
      <c r="K4121" s="41">
        <v>98.805998594372738</v>
      </c>
      <c r="L4121" s="41">
        <v>21918.150041640412</v>
      </c>
      <c r="M4121" s="41">
        <v>366.02222995853191</v>
      </c>
      <c r="N4121" s="41">
        <v>2889.9598204059798</v>
      </c>
      <c r="O4121" s="41">
        <v>52822.281781776059</v>
      </c>
      <c r="P4121" s="41">
        <v>154843.56970553115</v>
      </c>
      <c r="Q4121" s="41">
        <v>33977.327825365479</v>
      </c>
      <c r="R4121" s="41">
        <v>246.43230700894503</v>
      </c>
      <c r="S4121" s="41">
        <v>0</v>
      </c>
      <c r="T4121" s="41">
        <v>0</v>
      </c>
    </row>
    <row r="4122" spans="1:20">
      <c r="A4122">
        <v>9</v>
      </c>
      <c r="B4122" s="197">
        <v>43727.458333323353</v>
      </c>
      <c r="C4122" s="41">
        <v>623149.69664314494</v>
      </c>
      <c r="D4122" s="41">
        <v>168171.83815986617</v>
      </c>
      <c r="E4122" s="41">
        <v>93415.778568952519</v>
      </c>
      <c r="F4122" s="41">
        <v>998.78409013351677</v>
      </c>
      <c r="G4122" s="41">
        <v>133.70076451090958</v>
      </c>
      <c r="H4122" s="41">
        <v>75119.425861350217</v>
      </c>
      <c r="I4122" s="41">
        <v>12722.731471441384</v>
      </c>
      <c r="J4122" s="41">
        <v>2397.9130036652991</v>
      </c>
      <c r="K4122" s="41">
        <v>100.27699556552183</v>
      </c>
      <c r="L4122" s="41">
        <v>22226.75169039005</v>
      </c>
      <c r="M4122" s="41">
        <v>371.43583092504593</v>
      </c>
      <c r="N4122" s="41">
        <v>2912.4078743751666</v>
      </c>
      <c r="O4122" s="41">
        <v>54209.81312846268</v>
      </c>
      <c r="P4122" s="41">
        <v>156211.05377847521</v>
      </c>
      <c r="Q4122" s="41">
        <v>33912.527177735814</v>
      </c>
      <c r="R4122" s="41">
        <v>245.25824729541165</v>
      </c>
      <c r="S4122" s="41">
        <v>0</v>
      </c>
      <c r="T4122" s="41">
        <v>0</v>
      </c>
    </row>
    <row r="4123" spans="1:20">
      <c r="A4123">
        <v>9</v>
      </c>
      <c r="B4123" s="197">
        <v>43727.499999990017</v>
      </c>
      <c r="C4123" s="41">
        <v>641899.61546625604</v>
      </c>
      <c r="D4123" s="41">
        <v>185406.72699938703</v>
      </c>
      <c r="E4123" s="41">
        <v>96872.481205728822</v>
      </c>
      <c r="F4123" s="41">
        <v>1036.3050636685425</v>
      </c>
      <c r="G4123" s="41">
        <v>138.74273200038579</v>
      </c>
      <c r="H4123" s="41">
        <v>74764.266446919151</v>
      </c>
      <c r="I4123" s="41">
        <v>12669.456838093716</v>
      </c>
      <c r="J4123" s="41">
        <v>2388.2039102932199</v>
      </c>
      <c r="K4123" s="41">
        <v>99.86206250025387</v>
      </c>
      <c r="L4123" s="41">
        <v>22121.665156187384</v>
      </c>
      <c r="M4123" s="41">
        <v>369.88049607033048</v>
      </c>
      <c r="N4123" s="41">
        <v>2934.9417895749448</v>
      </c>
      <c r="O4123" s="41">
        <v>53206.815745684493</v>
      </c>
      <c r="P4123" s="41">
        <v>155540.44206714898</v>
      </c>
      <c r="Q4123" s="41">
        <v>34098.992120284558</v>
      </c>
      <c r="R4123" s="41">
        <v>250.83283271432998</v>
      </c>
      <c r="S4123" s="41">
        <v>0</v>
      </c>
      <c r="T4123" s="41">
        <v>0</v>
      </c>
    </row>
    <row r="4124" spans="1:20">
      <c r="A4124">
        <v>9</v>
      </c>
      <c r="B4124" s="197">
        <v>43727.541666656682</v>
      </c>
      <c r="C4124" s="41">
        <v>660193.05129411374</v>
      </c>
      <c r="D4124" s="41">
        <v>199930.18613880908</v>
      </c>
      <c r="E4124" s="41">
        <v>98012.985840915615</v>
      </c>
      <c r="F4124" s="41">
        <v>1048.8682749060235</v>
      </c>
      <c r="G4124" s="41">
        <v>140.44037562475168</v>
      </c>
      <c r="H4124" s="41">
        <v>73614.453637010607</v>
      </c>
      <c r="I4124" s="41">
        <v>12478.92418034309</v>
      </c>
      <c r="J4124" s="41">
        <v>2352.5505602081521</v>
      </c>
      <c r="K4124" s="41">
        <v>98.361473279088898</v>
      </c>
      <c r="L4124" s="41">
        <v>21781.452175014751</v>
      </c>
      <c r="M4124" s="41">
        <v>364.31795973850438</v>
      </c>
      <c r="N4124" s="41">
        <v>2982.9434280037181</v>
      </c>
      <c r="O4124" s="41">
        <v>56057.273406962624</v>
      </c>
      <c r="P4124" s="41">
        <v>156835.5137064702</v>
      </c>
      <c r="Q4124" s="41">
        <v>34228.188505347702</v>
      </c>
      <c r="R4124" s="41">
        <v>266.5916314798618</v>
      </c>
      <c r="S4124" s="41">
        <v>0</v>
      </c>
      <c r="T4124" s="41">
        <v>0</v>
      </c>
    </row>
    <row r="4125" spans="1:20">
      <c r="A4125">
        <v>9</v>
      </c>
      <c r="B4125" s="197">
        <v>43727.583333323346</v>
      </c>
      <c r="C4125" s="41">
        <v>680857.22304234107</v>
      </c>
      <c r="D4125" s="41">
        <v>223745.20020302676</v>
      </c>
      <c r="E4125" s="41">
        <v>99418.561458440279</v>
      </c>
      <c r="F4125" s="41">
        <v>1064.4250297496264</v>
      </c>
      <c r="G4125" s="41">
        <v>142.53817338986812</v>
      </c>
      <c r="H4125" s="41">
        <v>71327.663456996423</v>
      </c>
      <c r="I4125" s="41">
        <v>12097.129345348751</v>
      </c>
      <c r="J4125" s="41">
        <v>2280.8105963916114</v>
      </c>
      <c r="K4125" s="41">
        <v>95.351584016862091</v>
      </c>
      <c r="L4125" s="41">
        <v>21104.824033673362</v>
      </c>
      <c r="M4125" s="41">
        <v>353.17158900063731</v>
      </c>
      <c r="N4125" s="41">
        <v>2952.0269373375022</v>
      </c>
      <c r="O4125" s="41">
        <v>54847.349886975004</v>
      </c>
      <c r="P4125" s="41">
        <v>156783.48552188909</v>
      </c>
      <c r="Q4125" s="41">
        <v>34392.84801662415</v>
      </c>
      <c r="R4125" s="41">
        <v>251.83720948122101</v>
      </c>
      <c r="S4125" s="41">
        <v>0</v>
      </c>
      <c r="T4125" s="41">
        <v>0</v>
      </c>
    </row>
    <row r="4126" spans="1:20">
      <c r="A4126">
        <v>9</v>
      </c>
      <c r="B4126" s="197">
        <v>43727.62499999001</v>
      </c>
      <c r="C4126" s="41">
        <v>680464.45972921175</v>
      </c>
      <c r="D4126" s="41">
        <v>234501.76879681402</v>
      </c>
      <c r="E4126" s="41">
        <v>96277.74233780292</v>
      </c>
      <c r="F4126" s="41">
        <v>1030.9404932965165</v>
      </c>
      <c r="G4126" s="41">
        <v>138.05590287429129</v>
      </c>
      <c r="H4126" s="41">
        <v>70821.281956730745</v>
      </c>
      <c r="I4126" s="41">
        <v>12012.909553636397</v>
      </c>
      <c r="J4126" s="41">
        <v>2264.959165653815</v>
      </c>
      <c r="K4126" s="41">
        <v>94.687960156885694</v>
      </c>
      <c r="L4126" s="41">
        <v>20954.993071336314</v>
      </c>
      <c r="M4126" s="41">
        <v>350.71282074122462</v>
      </c>
      <c r="N4126" s="41">
        <v>2936.161515246311</v>
      </c>
      <c r="O4126" s="41">
        <v>49494.203245896941</v>
      </c>
      <c r="P4126" s="41">
        <v>157102.80074207208</v>
      </c>
      <c r="Q4126" s="41">
        <v>32242.098006760298</v>
      </c>
      <c r="R4126" s="41">
        <v>241.1441601929123</v>
      </c>
      <c r="S4126" s="41">
        <v>0</v>
      </c>
      <c r="T4126" s="41">
        <v>0</v>
      </c>
    </row>
    <row r="4127" spans="1:20">
      <c r="A4127">
        <v>9</v>
      </c>
      <c r="B4127" s="197">
        <v>43727.666666656674</v>
      </c>
      <c r="C4127" s="41">
        <v>689867.90000581671</v>
      </c>
      <c r="D4127" s="41">
        <v>270082.89326846402</v>
      </c>
      <c r="E4127" s="41">
        <v>91672.780579724349</v>
      </c>
      <c r="F4127" s="41">
        <v>981.9606598328694</v>
      </c>
      <c r="G4127" s="41">
        <v>131.50415136829156</v>
      </c>
      <c r="H4127" s="41">
        <v>61105.644434919763</v>
      </c>
      <c r="I4127" s="41">
        <v>10368.399831086375</v>
      </c>
      <c r="J4127" s="41">
        <v>1955.0051117910893</v>
      </c>
      <c r="K4127" s="41">
        <v>81.724475206281227</v>
      </c>
      <c r="L4127" s="41">
        <v>18080.276441982569</v>
      </c>
      <c r="M4127" s="41">
        <v>302.70191705825295</v>
      </c>
      <c r="N4127" s="41">
        <v>2878.174611429336</v>
      </c>
      <c r="O4127" s="41">
        <v>46800.763148505059</v>
      </c>
      <c r="P4127" s="41">
        <v>156903.33824560783</v>
      </c>
      <c r="Q4127" s="41">
        <v>28290.516404276132</v>
      </c>
      <c r="R4127" s="41">
        <v>232.21672456455207</v>
      </c>
      <c r="S4127" s="41">
        <v>0</v>
      </c>
      <c r="T4127" s="41">
        <v>0</v>
      </c>
    </row>
    <row r="4128" spans="1:20">
      <c r="A4128">
        <v>9</v>
      </c>
      <c r="B4128" s="197">
        <v>43727.708333323339</v>
      </c>
      <c r="C4128" s="41">
        <v>691830.47641036077</v>
      </c>
      <c r="D4128" s="41">
        <v>284327.90962477273</v>
      </c>
      <c r="E4128" s="41">
        <v>85373.629101468294</v>
      </c>
      <c r="F4128" s="41">
        <v>914.54103049147704</v>
      </c>
      <c r="G4128" s="41">
        <v>122.47680268443604</v>
      </c>
      <c r="H4128" s="41">
        <v>57606.924197409462</v>
      </c>
      <c r="I4128" s="41">
        <v>9775.3172796462659</v>
      </c>
      <c r="J4128" s="41">
        <v>1843.1992923309224</v>
      </c>
      <c r="K4128" s="41">
        <v>77.049927156624946</v>
      </c>
      <c r="L4128" s="41">
        <v>17045.055724284099</v>
      </c>
      <c r="M4128" s="41">
        <v>285.38707308816743</v>
      </c>
      <c r="N4128" s="41">
        <v>2817.1366310311741</v>
      </c>
      <c r="O4128" s="41">
        <v>46433.923324910007</v>
      </c>
      <c r="P4128" s="41">
        <v>156549.37995488459</v>
      </c>
      <c r="Q4128" s="41">
        <v>28440.837015601661</v>
      </c>
      <c r="R4128" s="41">
        <v>217.7094306008899</v>
      </c>
      <c r="S4128" s="41">
        <v>0</v>
      </c>
      <c r="T4128" s="41">
        <v>0</v>
      </c>
    </row>
    <row r="4129" spans="1:20">
      <c r="A4129">
        <v>9</v>
      </c>
      <c r="B4129" s="197">
        <v>43727.749999990003</v>
      </c>
      <c r="C4129" s="41">
        <v>654076.12385699595</v>
      </c>
      <c r="D4129" s="41">
        <v>263977.18054330273</v>
      </c>
      <c r="E4129" s="41">
        <v>77824.818019961604</v>
      </c>
      <c r="F4129" s="41">
        <v>833.1327609106055</v>
      </c>
      <c r="G4129" s="41">
        <v>111.55488162227294</v>
      </c>
      <c r="H4129" s="41">
        <v>52781.968682040431</v>
      </c>
      <c r="I4129" s="41">
        <v>8950.7289582772009</v>
      </c>
      <c r="J4129" s="41">
        <v>1687.4214311041501</v>
      </c>
      <c r="K4129" s="41">
        <v>70.552746741582339</v>
      </c>
      <c r="L4129" s="41">
        <v>15617.421168673589</v>
      </c>
      <c r="M4129" s="41">
        <v>261.31349667053144</v>
      </c>
      <c r="N4129" s="41">
        <v>2788.7892925521505</v>
      </c>
      <c r="O4129" s="41">
        <v>45383.4454872489</v>
      </c>
      <c r="P4129" s="41">
        <v>154579.91470348128</v>
      </c>
      <c r="Q4129" s="41">
        <v>28981.324864853519</v>
      </c>
      <c r="R4129" s="41">
        <v>226.55681955547976</v>
      </c>
      <c r="S4129" s="41">
        <v>0</v>
      </c>
      <c r="T4129" s="41">
        <v>0</v>
      </c>
    </row>
    <row r="4130" spans="1:20">
      <c r="A4130">
        <v>9</v>
      </c>
      <c r="B4130" s="197">
        <v>43727.791666656667</v>
      </c>
      <c r="C4130" s="41">
        <v>622801.57190556626</v>
      </c>
      <c r="D4130" s="41">
        <v>247190.06155886332</v>
      </c>
      <c r="E4130" s="41">
        <v>70561.697903081586</v>
      </c>
      <c r="F4130" s="41">
        <v>754.89446617129295</v>
      </c>
      <c r="G4130" s="41">
        <v>101.05729350831785</v>
      </c>
      <c r="H4130" s="41">
        <v>49374.435730759418</v>
      </c>
      <c r="I4130" s="41">
        <v>8367.5070628950562</v>
      </c>
      <c r="J4130" s="41">
        <v>1577.1329155772762</v>
      </c>
      <c r="K4130" s="41">
        <v>65.951939516799584</v>
      </c>
      <c r="L4130" s="41">
        <v>14609.181450165393</v>
      </c>
      <c r="M4130" s="41">
        <v>244.28653121022805</v>
      </c>
      <c r="N4130" s="41">
        <v>2740.7394238551497</v>
      </c>
      <c r="O4130" s="41">
        <v>42264.358105089006</v>
      </c>
      <c r="P4130" s="41">
        <v>155678.67549093059</v>
      </c>
      <c r="Q4130" s="41">
        <v>29027.015020628591</v>
      </c>
      <c r="R4130" s="41">
        <v>244.57701331425005</v>
      </c>
      <c r="S4130" s="41">
        <v>0</v>
      </c>
      <c r="T4130" s="41">
        <v>0</v>
      </c>
    </row>
    <row r="4131" spans="1:20">
      <c r="A4131">
        <v>9</v>
      </c>
      <c r="B4131" s="197">
        <v>43727.833333323331</v>
      </c>
      <c r="C4131" s="41">
        <v>617731.57094805699</v>
      </c>
      <c r="D4131" s="41">
        <v>236537.74028495533</v>
      </c>
      <c r="E4131" s="41">
        <v>68367.113906210725</v>
      </c>
      <c r="F4131" s="41">
        <v>731.32934497247857</v>
      </c>
      <c r="G4131" s="41">
        <v>97.899297855169749</v>
      </c>
      <c r="H4131" s="41">
        <v>45980.016295353038</v>
      </c>
      <c r="I4131" s="41">
        <v>7791.3299650687286</v>
      </c>
      <c r="J4131" s="41">
        <v>1468.4831283278395</v>
      </c>
      <c r="K4131" s="41">
        <v>61.409682470669075</v>
      </c>
      <c r="L4131" s="41">
        <v>13604.821831349005</v>
      </c>
      <c r="M4131" s="41">
        <v>227.46523622561747</v>
      </c>
      <c r="N4131" s="41">
        <v>2574.6620629381391</v>
      </c>
      <c r="O4131" s="41">
        <v>42723.371087967178</v>
      </c>
      <c r="P4131" s="41">
        <v>155898.23841118172</v>
      </c>
      <c r="Q4131" s="41">
        <v>28691.280665483919</v>
      </c>
      <c r="R4131" s="41">
        <v>249.60911781246915</v>
      </c>
      <c r="S4131" s="41">
        <v>10562.407350758889</v>
      </c>
      <c r="T4131" s="41">
        <v>2164.393279125979</v>
      </c>
    </row>
    <row r="4132" spans="1:20">
      <c r="A4132">
        <v>9</v>
      </c>
      <c r="B4132" s="197">
        <v>43727.874999989996</v>
      </c>
      <c r="C4132" s="41">
        <v>610150.49746111326</v>
      </c>
      <c r="D4132" s="41">
        <v>236181.7885394991</v>
      </c>
      <c r="E4132" s="41">
        <v>63918.625088852008</v>
      </c>
      <c r="F4132" s="41">
        <v>683.58144305746487</v>
      </c>
      <c r="G4132" s="41">
        <v>91.500574552692797</v>
      </c>
      <c r="H4132" s="41">
        <v>42549.557931216739</v>
      </c>
      <c r="I4132" s="41">
        <v>7208.3292490349613</v>
      </c>
      <c r="J4132" s="41">
        <v>1358.4978608800147</v>
      </c>
      <c r="K4132" s="41">
        <v>56.811959877464041</v>
      </c>
      <c r="L4132" s="41">
        <v>12589.798814737933</v>
      </c>
      <c r="M4132" s="41">
        <v>210.44472802138625</v>
      </c>
      <c r="N4132" s="41">
        <v>2441.0680227757625</v>
      </c>
      <c r="O4132" s="41">
        <v>42818.447849917626</v>
      </c>
      <c r="P4132" s="41">
        <v>157994.77810678573</v>
      </c>
      <c r="Q4132" s="41">
        <v>28646.125240757839</v>
      </c>
      <c r="R4132" s="41">
        <v>233.95515524017017</v>
      </c>
      <c r="S4132" s="41">
        <v>10927.898982733295</v>
      </c>
      <c r="T4132" s="41">
        <v>2239.2879131731479</v>
      </c>
    </row>
    <row r="4133" spans="1:20">
      <c r="A4133">
        <v>9</v>
      </c>
      <c r="B4133" s="197">
        <v>43727.91666665666</v>
      </c>
      <c r="C4133" s="41">
        <v>584344.71182910749</v>
      </c>
      <c r="D4133" s="41">
        <v>219216.35467423711</v>
      </c>
      <c r="E4133" s="41">
        <v>59191.755837134951</v>
      </c>
      <c r="F4133" s="41">
        <v>632.54257569781237</v>
      </c>
      <c r="G4133" s="41">
        <v>84.646393656313947</v>
      </c>
      <c r="H4133" s="41">
        <v>39158.301030820185</v>
      </c>
      <c r="I4133" s="41">
        <v>6628.7112835595135</v>
      </c>
      <c r="J4133" s="41">
        <v>1248.9314090107507</v>
      </c>
      <c r="K4133" s="41">
        <v>52.236141896058129</v>
      </c>
      <c r="L4133" s="41">
        <v>11586.374944292484</v>
      </c>
      <c r="M4133" s="41">
        <v>193.52297807258643</v>
      </c>
      <c r="N4133" s="41">
        <v>2274.0268947244895</v>
      </c>
      <c r="O4133" s="41">
        <v>40621.924909864152</v>
      </c>
      <c r="P4133" s="41">
        <v>161436.07168534255</v>
      </c>
      <c r="Q4133" s="41">
        <v>28630.870491415648</v>
      </c>
      <c r="R4133" s="41">
        <v>216.70338728229316</v>
      </c>
      <c r="S4133" s="41">
        <v>10931.675429254863</v>
      </c>
      <c r="T4133" s="41">
        <v>2240.0617628457935</v>
      </c>
    </row>
    <row r="4134" spans="1:20">
      <c r="A4134">
        <v>9</v>
      </c>
      <c r="B4134" s="197">
        <v>43727.958333323324</v>
      </c>
      <c r="C4134" s="41">
        <v>523602.51977145695</v>
      </c>
      <c r="D4134" s="41">
        <v>173313.05635472274</v>
      </c>
      <c r="E4134" s="41">
        <v>51315.603447201509</v>
      </c>
      <c r="F4134" s="41">
        <v>547.11786406858835</v>
      </c>
      <c r="G4134" s="41">
        <v>73.155939374281601</v>
      </c>
      <c r="H4134" s="41">
        <v>35641.193638814868</v>
      </c>
      <c r="I4134" s="41">
        <v>6019.4999921274266</v>
      </c>
      <c r="J4134" s="41">
        <v>1133.2347966501752</v>
      </c>
      <c r="K4134" s="41">
        <v>47.408455846023003</v>
      </c>
      <c r="L4134" s="41">
        <v>10545.71373350495</v>
      </c>
      <c r="M4134" s="41">
        <v>175.73726100782454</v>
      </c>
      <c r="N4134" s="41">
        <v>2248.0410432081835</v>
      </c>
      <c r="O4134" s="41">
        <v>40196.718055167352</v>
      </c>
      <c r="P4134" s="41">
        <v>160395.60821174574</v>
      </c>
      <c r="Q4134" s="41">
        <v>28534.942187389031</v>
      </c>
      <c r="R4134" s="41">
        <v>223.36867432005181</v>
      </c>
      <c r="S4134" s="41">
        <v>10948.591915553268</v>
      </c>
      <c r="T4134" s="41">
        <v>2243.5282007549681</v>
      </c>
    </row>
    <row r="4135" spans="1:20">
      <c r="A4135">
        <v>9</v>
      </c>
      <c r="B4135" s="197">
        <v>43727.999999989988</v>
      </c>
      <c r="C4135" s="41">
        <v>487061.30562557071</v>
      </c>
      <c r="D4135" s="41">
        <v>143110.84635295084</v>
      </c>
      <c r="E4135" s="41">
        <v>47960.890615261087</v>
      </c>
      <c r="F4135" s="41">
        <v>510.3810163845975</v>
      </c>
      <c r="G4135" s="41">
        <v>68.194887550648147</v>
      </c>
      <c r="H4135" s="41">
        <v>35018.11046146907</v>
      </c>
      <c r="I4135" s="41">
        <v>5903.0533002474567</v>
      </c>
      <c r="J4135" s="41">
        <v>1110.5159403200303</v>
      </c>
      <c r="K4135" s="41">
        <v>46.463091929834249</v>
      </c>
      <c r="L4135" s="41">
        <v>10361.352432729222</v>
      </c>
      <c r="M4135" s="41">
        <v>172.33763932642711</v>
      </c>
      <c r="N4135" s="41">
        <v>2256.3932362886821</v>
      </c>
      <c r="O4135" s="41">
        <v>38439.824559518187</v>
      </c>
      <c r="P4135" s="41">
        <v>160183.84911240044</v>
      </c>
      <c r="Q4135" s="41">
        <v>28486.76238578741</v>
      </c>
      <c r="R4135" s="41">
        <v>217.2631923750719</v>
      </c>
      <c r="S4135" s="41">
        <v>10967.636652395619</v>
      </c>
      <c r="T4135" s="41">
        <v>2247.4307486361317</v>
      </c>
    </row>
    <row r="4136" spans="1:20">
      <c r="A4136">
        <v>9</v>
      </c>
      <c r="B4136" s="197">
        <v>43728.041666656653</v>
      </c>
      <c r="C4136" s="41">
        <v>457243.70382690348</v>
      </c>
      <c r="D4136" s="41">
        <v>120754.91108035977</v>
      </c>
      <c r="E4136" s="41">
        <v>47612.143141299006</v>
      </c>
      <c r="F4136" s="41">
        <v>505.83001189368241</v>
      </c>
      <c r="G4136" s="41">
        <v>67.540329699737427</v>
      </c>
      <c r="H4136" s="41">
        <v>34371.42136530111</v>
      </c>
      <c r="I4136" s="41">
        <v>5784.4367639668226</v>
      </c>
      <c r="J4136" s="41">
        <v>1087.4528798096026</v>
      </c>
      <c r="K4136" s="41">
        <v>45.501312600131456</v>
      </c>
      <c r="L4136" s="41">
        <v>10170.006481976905</v>
      </c>
      <c r="M4136" s="41">
        <v>168.87466977356456</v>
      </c>
      <c r="N4136" s="41">
        <v>2277.7669325413403</v>
      </c>
      <c r="O4136" s="41">
        <v>35525.820707507082</v>
      </c>
      <c r="P4136" s="41">
        <v>156964.11379681059</v>
      </c>
      <c r="Q4136" s="41">
        <v>28447.933887617386</v>
      </c>
      <c r="R4136" s="41">
        <v>222.71040777592168</v>
      </c>
      <c r="S4136" s="41">
        <v>10986.038499132103</v>
      </c>
      <c r="T4136" s="41">
        <v>2251.2015588387317</v>
      </c>
    </row>
    <row r="4137" spans="1:20">
      <c r="A4137">
        <v>9</v>
      </c>
      <c r="B4137" s="197">
        <v>43728.083333323317</v>
      </c>
      <c r="C4137" s="41">
        <v>445274.64194019214</v>
      </c>
      <c r="D4137" s="41">
        <v>120157.35641189976</v>
      </c>
      <c r="E4137" s="41">
        <v>43347.702763888417</v>
      </c>
      <c r="F4137" s="41">
        <v>460.28998424727951</v>
      </c>
      <c r="G4137" s="41">
        <v>61.44177119418115</v>
      </c>
      <c r="H4137" s="41">
        <v>33362.759050350207</v>
      </c>
      <c r="I4137" s="41">
        <v>5611.8250086408971</v>
      </c>
      <c r="J4137" s="41">
        <v>1054.6955386580842</v>
      </c>
      <c r="K4137" s="41">
        <v>44.131552528866521</v>
      </c>
      <c r="L4137" s="41">
        <v>9871.5578908595107</v>
      </c>
      <c r="M4137" s="41">
        <v>163.83532811090095</v>
      </c>
      <c r="N4137" s="41">
        <v>2170.6170544719134</v>
      </c>
      <c r="O4137" s="41">
        <v>32279.46849304076</v>
      </c>
      <c r="P4137" s="41">
        <v>154801.8171471456</v>
      </c>
      <c r="Q4137" s="41">
        <v>28420.512700840656</v>
      </c>
      <c r="R4137" s="41">
        <v>222.18095282772458</v>
      </c>
      <c r="S4137" s="41">
        <v>10992.022518659833</v>
      </c>
      <c r="T4137" s="41">
        <v>2252.4277728275151</v>
      </c>
    </row>
    <row r="4138" spans="1:20">
      <c r="A4138">
        <v>9</v>
      </c>
      <c r="B4138" s="197">
        <v>43728.124999989981</v>
      </c>
      <c r="C4138" s="41">
        <v>437271.38942258502</v>
      </c>
      <c r="D4138" s="41">
        <v>109595.50265791478</v>
      </c>
      <c r="E4138" s="41">
        <v>43688.524488307827</v>
      </c>
      <c r="F4138" s="41">
        <v>463.57275717038283</v>
      </c>
      <c r="G4138" s="41">
        <v>61.864554408508894</v>
      </c>
      <c r="H4138" s="41">
        <v>34862.74947946849</v>
      </c>
      <c r="I4138" s="41">
        <v>5859.8822139361682</v>
      </c>
      <c r="J4138" s="41">
        <v>1101.0414200778791</v>
      </c>
      <c r="K4138" s="41">
        <v>46.071257243189557</v>
      </c>
      <c r="L4138" s="41">
        <v>10315.383365078522</v>
      </c>
      <c r="M4138" s="41">
        <v>171.07727410124224</v>
      </c>
      <c r="N4138" s="41">
        <v>2043.8789752177781</v>
      </c>
      <c r="O4138" s="41">
        <v>32777.628017470764</v>
      </c>
      <c r="P4138" s="41">
        <v>153165.00002212301</v>
      </c>
      <c r="Q4138" s="41">
        <v>29644.536863924441</v>
      </c>
      <c r="R4138" s="41">
        <v>219.40663025594534</v>
      </c>
      <c r="S4138" s="41">
        <v>11001.001705124094</v>
      </c>
      <c r="T4138" s="41">
        <v>2254.2677407620031</v>
      </c>
    </row>
    <row r="4139" spans="1:20">
      <c r="A4139">
        <v>9</v>
      </c>
      <c r="B4139" s="197">
        <v>43728.166666656645</v>
      </c>
      <c r="C4139" s="41">
        <v>440144.37648695312</v>
      </c>
      <c r="D4139" s="41">
        <v>106308.84197159371</v>
      </c>
      <c r="E4139" s="41">
        <v>44504.691948018655</v>
      </c>
      <c r="F4139" s="41">
        <v>472.22374366940272</v>
      </c>
      <c r="G4139" s="41">
        <v>63.020910248642558</v>
      </c>
      <c r="H4139" s="41">
        <v>36596.927939334731</v>
      </c>
      <c r="I4139" s="41">
        <v>6151.2499494310714</v>
      </c>
      <c r="J4139" s="41">
        <v>1155.8221508907109</v>
      </c>
      <c r="K4139" s="41">
        <v>48.363466323815587</v>
      </c>
      <c r="L4139" s="41">
        <v>10828.50169062874</v>
      </c>
      <c r="M4139" s="41">
        <v>179.58365633380205</v>
      </c>
      <c r="N4139" s="41">
        <v>2019.6718785195585</v>
      </c>
      <c r="O4139" s="41">
        <v>33562.937285706059</v>
      </c>
      <c r="P4139" s="41">
        <v>151282.45013976289</v>
      </c>
      <c r="Q4139" s="41">
        <v>33489.881009729463</v>
      </c>
      <c r="R4139" s="41">
        <v>224.41923404680662</v>
      </c>
      <c r="S4139" s="41">
        <v>11001.433326382015</v>
      </c>
      <c r="T4139" s="41">
        <v>2254.3561863330556</v>
      </c>
    </row>
    <row r="4140" spans="1:20">
      <c r="A4140">
        <v>9</v>
      </c>
      <c r="B4140" s="197">
        <v>43728.208333323309</v>
      </c>
      <c r="C4140" s="41">
        <v>460495.56985893828</v>
      </c>
      <c r="D4140" s="41">
        <v>116934.76468270569</v>
      </c>
      <c r="E4140" s="41">
        <v>45255.583491597703</v>
      </c>
      <c r="F4140" s="41">
        <v>480.93549148084765</v>
      </c>
      <c r="G4140" s="41">
        <v>64.223935442833508</v>
      </c>
      <c r="H4140" s="41">
        <v>42123.384942956407</v>
      </c>
      <c r="I4140" s="41">
        <v>7091.1168996092347</v>
      </c>
      <c r="J4140" s="41">
        <v>1333.2620528199723</v>
      </c>
      <c r="K4140" s="41">
        <v>55.786484701641648</v>
      </c>
      <c r="L4140" s="41">
        <v>12463.700391079889</v>
      </c>
      <c r="M4140" s="41">
        <v>207.02275322758126</v>
      </c>
      <c r="N4140" s="41">
        <v>2176.6819792179263</v>
      </c>
      <c r="O4140" s="41">
        <v>34441.982733089055</v>
      </c>
      <c r="P4140" s="41">
        <v>151381.42081439905</v>
      </c>
      <c r="Q4140" s="41">
        <v>33006.662319533025</v>
      </c>
      <c r="R4140" s="41">
        <v>246.35228045653912</v>
      </c>
      <c r="S4140" s="41">
        <v>10982.261093907297</v>
      </c>
      <c r="T4140" s="41">
        <v>2250.4275127136316</v>
      </c>
    </row>
    <row r="4141" spans="1:20">
      <c r="A4141">
        <v>9</v>
      </c>
      <c r="B4141" s="197">
        <v>43728.249999989974</v>
      </c>
      <c r="C4141" s="41">
        <v>500277.10096834786</v>
      </c>
      <c r="D4141" s="41">
        <v>139211.25434771666</v>
      </c>
      <c r="E4141" s="41">
        <v>47756.462900311293</v>
      </c>
      <c r="F4141" s="41">
        <v>508.59528191048554</v>
      </c>
      <c r="G4141" s="41">
        <v>67.978099735308319</v>
      </c>
      <c r="H4141" s="41">
        <v>50539.893106101037</v>
      </c>
      <c r="I4141" s="41">
        <v>8526.1155860339823</v>
      </c>
      <c r="J4141" s="41">
        <v>1604.4962117739815</v>
      </c>
      <c r="K4141" s="41">
        <v>67.129496128825537</v>
      </c>
      <c r="L4141" s="41">
        <v>14954.023431988633</v>
      </c>
      <c r="M4141" s="41">
        <v>248.9170532578043</v>
      </c>
      <c r="N4141" s="41">
        <v>2318.0717970192895</v>
      </c>
      <c r="O4141" s="41">
        <v>37873.785467427231</v>
      </c>
      <c r="P4141" s="41">
        <v>153337.47995542426</v>
      </c>
      <c r="Q4141" s="41">
        <v>33102.597555930064</v>
      </c>
      <c r="R4141" s="41">
        <v>256.8464142785063</v>
      </c>
      <c r="S4141" s="41">
        <v>8219.2156006285586</v>
      </c>
      <c r="T4141" s="41">
        <v>1684.2386626819327</v>
      </c>
    </row>
    <row r="4142" spans="1:20">
      <c r="A4142">
        <v>9</v>
      </c>
      <c r="B4142" s="197">
        <v>43728.291666656638</v>
      </c>
      <c r="C4142" s="41">
        <v>512890.27449105569</v>
      </c>
      <c r="D4142" s="41">
        <v>128579.96424113956</v>
      </c>
      <c r="E4142" s="41">
        <v>55120.474794658665</v>
      </c>
      <c r="F4142" s="41">
        <v>587.07224909786157</v>
      </c>
      <c r="G4142" s="41">
        <v>78.482667220103622</v>
      </c>
      <c r="H4142" s="41">
        <v>61642.339570234566</v>
      </c>
      <c r="I4142" s="41">
        <v>10400.026322657679</v>
      </c>
      <c r="J4142" s="41">
        <v>1957.5254984031988</v>
      </c>
      <c r="K4142" s="41">
        <v>81.896413299084301</v>
      </c>
      <c r="L4142" s="41">
        <v>18239.076770516767</v>
      </c>
      <c r="M4142" s="41">
        <v>303.62524175487169</v>
      </c>
      <c r="N4142" s="41">
        <v>2705.3144019170163</v>
      </c>
      <c r="O4142" s="41">
        <v>44480.862556348329</v>
      </c>
      <c r="P4142" s="41">
        <v>155140.43420811137</v>
      </c>
      <c r="Q4142" s="41">
        <v>33325.439376307593</v>
      </c>
      <c r="R4142" s="41">
        <v>247.74017938900403</v>
      </c>
      <c r="S4142" s="41">
        <v>0</v>
      </c>
      <c r="T4142" s="41">
        <v>0</v>
      </c>
    </row>
    <row r="4143" spans="1:20">
      <c r="A4143">
        <v>9</v>
      </c>
      <c r="B4143" s="197">
        <v>43728.333333323302</v>
      </c>
      <c r="C4143" s="41">
        <v>530687.4872004044</v>
      </c>
      <c r="D4143" s="41">
        <v>121210.43746565464</v>
      </c>
      <c r="E4143" s="41">
        <v>68001.696710638353</v>
      </c>
      <c r="F4143" s="41">
        <v>724.77949431189381</v>
      </c>
      <c r="G4143" s="41">
        <v>96.919227763231262</v>
      </c>
      <c r="H4143" s="41">
        <v>67464.089722019606</v>
      </c>
      <c r="I4143" s="41">
        <v>11390.309805613864</v>
      </c>
      <c r="J4143" s="41">
        <v>2144.5213344312142</v>
      </c>
      <c r="K4143" s="41">
        <v>89.714361550809258</v>
      </c>
      <c r="L4143" s="41">
        <v>19961.648442803642</v>
      </c>
      <c r="M4143" s="41">
        <v>332.53623222644126</v>
      </c>
      <c r="N4143" s="41">
        <v>2845.1271976271005</v>
      </c>
      <c r="O4143" s="41">
        <v>46390.287433518955</v>
      </c>
      <c r="P4143" s="41">
        <v>156365.61791097105</v>
      </c>
      <c r="Q4143" s="41">
        <v>33424.05449719703</v>
      </c>
      <c r="R4143" s="41">
        <v>245.74736407649556</v>
      </c>
      <c r="S4143" s="41">
        <v>0</v>
      </c>
      <c r="T4143" s="41">
        <v>0</v>
      </c>
    </row>
    <row r="4144" spans="1:20">
      <c r="A4144">
        <v>9</v>
      </c>
      <c r="B4144" s="197">
        <v>43728.374999989966</v>
      </c>
      <c r="C4144" s="41">
        <v>536271.18844427157</v>
      </c>
      <c r="D4144" s="41">
        <v>141749.92286012846</v>
      </c>
      <c r="E4144" s="41">
        <v>78687.385142622385</v>
      </c>
      <c r="F4144" s="41">
        <v>839.93469935524695</v>
      </c>
      <c r="G4144" s="41">
        <v>112.367516792725</v>
      </c>
      <c r="H4144" s="41">
        <v>69170.528339258308</v>
      </c>
      <c r="I4144" s="41">
        <v>11696.023322094874</v>
      </c>
      <c r="J4144" s="41">
        <v>2203.0495892133808</v>
      </c>
      <c r="K4144" s="41">
        <v>92.152787554450853</v>
      </c>
      <c r="L4144" s="41">
        <v>20466.558950110553</v>
      </c>
      <c r="M4144" s="41">
        <v>341.46143467011723</v>
      </c>
      <c r="N4144" s="41">
        <v>2864.4777458071144</v>
      </c>
      <c r="O4144" s="41">
        <v>43007.152511220746</v>
      </c>
      <c r="P4144" s="41">
        <v>155511.53582851033</v>
      </c>
      <c r="Q4144" s="41">
        <v>9322.1576232170955</v>
      </c>
      <c r="R4144" s="41">
        <v>206.48009371587608</v>
      </c>
      <c r="S4144" s="41">
        <v>0</v>
      </c>
      <c r="T4144" s="41">
        <v>0</v>
      </c>
    </row>
    <row r="4145" spans="1:20">
      <c r="A4145">
        <v>9</v>
      </c>
      <c r="B4145" s="197">
        <v>43728.416666656631</v>
      </c>
      <c r="C4145" s="41">
        <v>584569.42928945553</v>
      </c>
      <c r="D4145" s="41">
        <v>163947.77005311937</v>
      </c>
      <c r="E4145" s="41">
        <v>91454.318430818545</v>
      </c>
      <c r="F4145" s="41">
        <v>977.57131035494979</v>
      </c>
      <c r="G4145" s="41">
        <v>130.84325788294768</v>
      </c>
      <c r="H4145" s="41">
        <v>73245.050217308439</v>
      </c>
      <c r="I4145" s="41">
        <v>12402.214379073959</v>
      </c>
      <c r="J4145" s="41">
        <v>2337.1840982769349</v>
      </c>
      <c r="K4145" s="41">
        <v>97.745162587364575</v>
      </c>
      <c r="L4145" s="41">
        <v>21672.151045657673</v>
      </c>
      <c r="M4145" s="41">
        <v>362.07844310338135</v>
      </c>
      <c r="N4145" s="41">
        <v>2991.4893610317799</v>
      </c>
      <c r="O4145" s="41">
        <v>45757.602169317172</v>
      </c>
      <c r="P4145" s="41">
        <v>155609.64506019498</v>
      </c>
      <c r="Q4145" s="41">
        <v>13335.25242668859</v>
      </c>
      <c r="R4145" s="41">
        <v>248.51387403937815</v>
      </c>
      <c r="S4145" s="41">
        <v>0</v>
      </c>
      <c r="T4145" s="41">
        <v>0</v>
      </c>
    </row>
    <row r="4146" spans="1:20">
      <c r="A4146">
        <v>9</v>
      </c>
      <c r="B4146" s="197">
        <v>43728.458333323295</v>
      </c>
      <c r="C4146" s="41">
        <v>628781.03326525132</v>
      </c>
      <c r="D4146" s="41">
        <v>192977.06904990747</v>
      </c>
      <c r="E4146" s="41">
        <v>98644.950798479826</v>
      </c>
      <c r="F4146" s="41">
        <v>1055.4747332081049</v>
      </c>
      <c r="G4146" s="41">
        <v>141.31060821486943</v>
      </c>
      <c r="H4146" s="41">
        <v>73327.492209395379</v>
      </c>
      <c r="I4146" s="41">
        <v>12428.437600795638</v>
      </c>
      <c r="J4146" s="41">
        <v>2342.7947794012853</v>
      </c>
      <c r="K4146" s="41">
        <v>97.96329269769717</v>
      </c>
      <c r="L4146" s="41">
        <v>21696.54443879089</v>
      </c>
      <c r="M4146" s="41">
        <v>362.84402116903397</v>
      </c>
      <c r="N4146" s="41">
        <v>3013.7586010370765</v>
      </c>
      <c r="O4146" s="41">
        <v>47639.009697520058</v>
      </c>
      <c r="P4146" s="41">
        <v>153327.41226645355</v>
      </c>
      <c r="Q4146" s="41">
        <v>21451.881339159427</v>
      </c>
      <c r="R4146" s="41">
        <v>274.08982902085603</v>
      </c>
      <c r="S4146" s="41">
        <v>0</v>
      </c>
      <c r="T4146" s="41">
        <v>0</v>
      </c>
    </row>
    <row r="4147" spans="1:20">
      <c r="A4147">
        <v>9</v>
      </c>
      <c r="B4147" s="197">
        <v>43728.499999989959</v>
      </c>
      <c r="C4147" s="41">
        <v>682709.5487614061</v>
      </c>
      <c r="D4147" s="41">
        <v>232785.19025569272</v>
      </c>
      <c r="E4147" s="41">
        <v>102107.23104147267</v>
      </c>
      <c r="F4147" s="41">
        <v>1093.4706510154449</v>
      </c>
      <c r="G4147" s="41">
        <v>146.43125516464042</v>
      </c>
      <c r="H4147" s="41">
        <v>71409.93659474446</v>
      </c>
      <c r="I4147" s="41">
        <v>12113.956291914597</v>
      </c>
      <c r="J4147" s="41">
        <v>2284.0386225248299</v>
      </c>
      <c r="K4147" s="41">
        <v>95.4846414345228</v>
      </c>
      <c r="L4147" s="41">
        <v>21129.167465249771</v>
      </c>
      <c r="M4147" s="41">
        <v>353.66284599947028</v>
      </c>
      <c r="N4147" s="41">
        <v>3029.8725441052566</v>
      </c>
      <c r="O4147" s="41">
        <v>48927.016328442158</v>
      </c>
      <c r="P4147" s="41">
        <v>155221.84537900239</v>
      </c>
      <c r="Q4147" s="41">
        <v>31741.580260692266</v>
      </c>
      <c r="R4147" s="41">
        <v>270.66458395089182</v>
      </c>
      <c r="S4147" s="41">
        <v>0</v>
      </c>
      <c r="T4147" s="41">
        <v>0</v>
      </c>
    </row>
    <row r="4148" spans="1:20">
      <c r="A4148">
        <v>9</v>
      </c>
      <c r="B4148" s="197">
        <v>43728.541666656623</v>
      </c>
      <c r="C4148" s="41">
        <v>726649.79371681076</v>
      </c>
      <c r="D4148" s="41">
        <v>268676.83980864089</v>
      </c>
      <c r="E4148" s="41">
        <v>103188.28620030354</v>
      </c>
      <c r="F4148" s="41">
        <v>1105.7582525548044</v>
      </c>
      <c r="G4148" s="41">
        <v>148.10047443020505</v>
      </c>
      <c r="H4148" s="41">
        <v>71758.809158974269</v>
      </c>
      <c r="I4148" s="41">
        <v>12180.966133408156</v>
      </c>
      <c r="J4148" s="41">
        <v>2297.0411914857968</v>
      </c>
      <c r="K4148" s="41">
        <v>96.006322755865483</v>
      </c>
      <c r="L4148" s="41">
        <v>21232.39381140206</v>
      </c>
      <c r="M4148" s="41">
        <v>355.61917559828197</v>
      </c>
      <c r="N4148" s="41">
        <v>3096.5353397738359</v>
      </c>
      <c r="O4148" s="41">
        <v>50950.509799147439</v>
      </c>
      <c r="P4148" s="41">
        <v>156319.54614934963</v>
      </c>
      <c r="Q4148" s="41">
        <v>34986.098763494207</v>
      </c>
      <c r="R4148" s="41">
        <v>257.28313549191961</v>
      </c>
      <c r="S4148" s="41">
        <v>0</v>
      </c>
      <c r="T4148" s="41">
        <v>0</v>
      </c>
    </row>
    <row r="4149" spans="1:20">
      <c r="A4149">
        <v>9</v>
      </c>
      <c r="B4149" s="197">
        <v>43728.583333323288</v>
      </c>
      <c r="C4149" s="41">
        <v>757983.31854584732</v>
      </c>
      <c r="D4149" s="41">
        <v>293827.08487990167</v>
      </c>
      <c r="E4149" s="41">
        <v>109175.00819683708</v>
      </c>
      <c r="F4149" s="41">
        <v>1170.4093843187279</v>
      </c>
      <c r="G4149" s="41">
        <v>156.77051577441819</v>
      </c>
      <c r="H4149" s="41">
        <v>70932.02363809399</v>
      </c>
      <c r="I4149" s="41">
        <v>12045.744168377549</v>
      </c>
      <c r="J4149" s="41">
        <v>2271.7001888796049</v>
      </c>
      <c r="K4149" s="41">
        <v>94.930241106819196</v>
      </c>
      <c r="L4149" s="41">
        <v>20987.759933239384</v>
      </c>
      <c r="M4149" s="41">
        <v>351.6714161841025</v>
      </c>
      <c r="N4149" s="41">
        <v>3085.6368709772069</v>
      </c>
      <c r="O4149" s="41">
        <v>49081.168135561253</v>
      </c>
      <c r="P4149" s="41">
        <v>157723.19274836592</v>
      </c>
      <c r="Q4149" s="41">
        <v>36830.412986000352</v>
      </c>
      <c r="R4149" s="41">
        <v>249.80524222911217</v>
      </c>
      <c r="S4149" s="41">
        <v>0</v>
      </c>
      <c r="T4149" s="41">
        <v>0</v>
      </c>
    </row>
    <row r="4150" spans="1:20">
      <c r="A4150">
        <v>9</v>
      </c>
      <c r="B4150" s="197">
        <v>43728.624999989952</v>
      </c>
      <c r="C4150" s="41">
        <v>776180.43213314866</v>
      </c>
      <c r="D4150" s="41">
        <v>317302.49028460792</v>
      </c>
      <c r="E4150" s="41">
        <v>110251.83276292191</v>
      </c>
      <c r="F4150" s="41">
        <v>1182.2693745490342</v>
      </c>
      <c r="G4150" s="41">
        <v>158.36612211423002</v>
      </c>
      <c r="H4150" s="41">
        <v>68688.101441631152</v>
      </c>
      <c r="I4150" s="41">
        <v>11667.796815728212</v>
      </c>
      <c r="J4150" s="41">
        <v>2200.5208468759156</v>
      </c>
      <c r="K4150" s="41">
        <v>91.945761357338654</v>
      </c>
      <c r="L4150" s="41">
        <v>20323.815808248473</v>
      </c>
      <c r="M4150" s="41">
        <v>340.63737138858477</v>
      </c>
      <c r="N4150" s="41">
        <v>3111.1341109570385</v>
      </c>
      <c r="O4150" s="41">
        <v>47778.558829211652</v>
      </c>
      <c r="P4150" s="41">
        <v>155746.95600266618</v>
      </c>
      <c r="Q4150" s="41">
        <v>37085.874374912979</v>
      </c>
      <c r="R4150" s="41">
        <v>250.13222597810557</v>
      </c>
      <c r="S4150" s="41">
        <v>0</v>
      </c>
      <c r="T4150" s="41">
        <v>0</v>
      </c>
    </row>
    <row r="4151" spans="1:20">
      <c r="A4151">
        <v>9</v>
      </c>
      <c r="B4151" s="197">
        <v>43728.666666656616</v>
      </c>
      <c r="C4151" s="41">
        <v>799929.63375023077</v>
      </c>
      <c r="D4151" s="41">
        <v>357806.19097393518</v>
      </c>
      <c r="E4151" s="41">
        <v>105270.54236485118</v>
      </c>
      <c r="F4151" s="41">
        <v>1129.1885729665714</v>
      </c>
      <c r="G4151" s="41">
        <v>151.26095097755851</v>
      </c>
      <c r="H4151" s="41">
        <v>61420.054818936223</v>
      </c>
      <c r="I4151" s="41">
        <v>10436.29956954121</v>
      </c>
      <c r="J4151" s="41">
        <v>1968.328930459568</v>
      </c>
      <c r="K4151" s="41">
        <v>82.231715513381857</v>
      </c>
      <c r="L4151" s="41">
        <v>18173.305927422363</v>
      </c>
      <c r="M4151" s="41">
        <v>304.68422689707779</v>
      </c>
      <c r="N4151" s="41">
        <v>3070.3657202038075</v>
      </c>
      <c r="O4151" s="41">
        <v>47911.454714401531</v>
      </c>
      <c r="P4151" s="41">
        <v>155609.19903740531</v>
      </c>
      <c r="Q4151" s="41">
        <v>36360.486753737248</v>
      </c>
      <c r="R4151" s="41">
        <v>236.03947298247519</v>
      </c>
      <c r="S4151" s="41">
        <v>0</v>
      </c>
      <c r="T4151" s="41">
        <v>0</v>
      </c>
    </row>
    <row r="4152" spans="1:20">
      <c r="A4152">
        <v>9</v>
      </c>
      <c r="B4152" s="197">
        <v>43728.70833332328</v>
      </c>
      <c r="C4152" s="41">
        <v>773246.70741350914</v>
      </c>
      <c r="D4152" s="41">
        <v>350745.39405405481</v>
      </c>
      <c r="E4152" s="41">
        <v>92986.790726144711</v>
      </c>
      <c r="F4152" s="41">
        <v>997.13022593936194</v>
      </c>
      <c r="G4152" s="41">
        <v>133.56433843953985</v>
      </c>
      <c r="H4152" s="41">
        <v>56027.322020648273</v>
      </c>
      <c r="I4152" s="41">
        <v>9517.156476100954</v>
      </c>
      <c r="J4152" s="41">
        <v>1794.8850201486853</v>
      </c>
      <c r="K4152" s="41">
        <v>74.999051416680913</v>
      </c>
      <c r="L4152" s="41">
        <v>16577.674285330173</v>
      </c>
      <c r="M4152" s="41">
        <v>277.85015597313014</v>
      </c>
      <c r="N4152" s="41">
        <v>3043.3979631645484</v>
      </c>
      <c r="O4152" s="41">
        <v>47180.062473110753</v>
      </c>
      <c r="P4152" s="41">
        <v>155422.15364599635</v>
      </c>
      <c r="Q4152" s="41">
        <v>38239.840315154062</v>
      </c>
      <c r="R4152" s="41">
        <v>228.48666188701375</v>
      </c>
      <c r="S4152" s="41">
        <v>0</v>
      </c>
      <c r="T4152" s="41">
        <v>0</v>
      </c>
    </row>
    <row r="4153" spans="1:20">
      <c r="A4153">
        <v>9</v>
      </c>
      <c r="B4153" s="197">
        <v>43728.749999989945</v>
      </c>
      <c r="C4153" s="41">
        <v>714823.52968556085</v>
      </c>
      <c r="D4153" s="41">
        <v>308245.03233470127</v>
      </c>
      <c r="E4153" s="41">
        <v>85417.635349841614</v>
      </c>
      <c r="F4153" s="41">
        <v>915.29301933411011</v>
      </c>
      <c r="G4153" s="41">
        <v>122.58428190169651</v>
      </c>
      <c r="H4153" s="41">
        <v>53123.980671332982</v>
      </c>
      <c r="I4153" s="41">
        <v>9017.3710108069572</v>
      </c>
      <c r="J4153" s="41">
        <v>1700.3775518906034</v>
      </c>
      <c r="K4153" s="41">
        <v>71.07472070388161</v>
      </c>
      <c r="L4153" s="41">
        <v>15718.617569923683</v>
      </c>
      <c r="M4153" s="41">
        <v>263.25908879526531</v>
      </c>
      <c r="N4153" s="41">
        <v>2985.3169323549741</v>
      </c>
      <c r="O4153" s="41">
        <v>44644.180062744592</v>
      </c>
      <c r="P4153" s="41">
        <v>154360.49913712664</v>
      </c>
      <c r="Q4153" s="41">
        <v>37985.818508160512</v>
      </c>
      <c r="R4153" s="41">
        <v>252.48944594194285</v>
      </c>
      <c r="S4153" s="41">
        <v>0</v>
      </c>
      <c r="T4153" s="41">
        <v>0</v>
      </c>
    </row>
    <row r="4154" spans="1:20">
      <c r="A4154">
        <v>9</v>
      </c>
      <c r="B4154" s="197">
        <v>43728.791666656609</v>
      </c>
      <c r="C4154" s="41">
        <v>673240.93939219147</v>
      </c>
      <c r="D4154" s="41">
        <v>281798.75355761318</v>
      </c>
      <c r="E4154" s="41">
        <v>76856.856501149552</v>
      </c>
      <c r="F4154" s="41">
        <v>823.02264203019683</v>
      </c>
      <c r="G4154" s="41">
        <v>110.20809032013875</v>
      </c>
      <c r="H4154" s="41">
        <v>51388.582415722871</v>
      </c>
      <c r="I4154" s="41">
        <v>8717.1099981347652</v>
      </c>
      <c r="J4154" s="41">
        <v>1643.4822089197946</v>
      </c>
      <c r="K4154" s="41">
        <v>68.711516576451018</v>
      </c>
      <c r="L4154" s="41">
        <v>15205.138324454267</v>
      </c>
      <c r="M4154" s="41">
        <v>254.49307035129854</v>
      </c>
      <c r="N4154" s="41">
        <v>2902.1500371719731</v>
      </c>
      <c r="O4154" s="41">
        <v>43757.832221568147</v>
      </c>
      <c r="P4154" s="41">
        <v>153513.00064719524</v>
      </c>
      <c r="Q4154" s="41">
        <v>35950.03415095622</v>
      </c>
      <c r="R4154" s="41">
        <v>251.56401002742959</v>
      </c>
      <c r="S4154" s="41">
        <v>0</v>
      </c>
      <c r="T4154" s="41">
        <v>0</v>
      </c>
    </row>
    <row r="4155" spans="1:20">
      <c r="A4155">
        <v>9</v>
      </c>
      <c r="B4155" s="197">
        <v>43728.833333323273</v>
      </c>
      <c r="C4155" s="41">
        <v>649296.70907690609</v>
      </c>
      <c r="D4155" s="41">
        <v>254719.03957625086</v>
      </c>
      <c r="E4155" s="41">
        <v>71933.908287600323</v>
      </c>
      <c r="F4155" s="41">
        <v>769.97028534260301</v>
      </c>
      <c r="G4155" s="41">
        <v>103.09208170266371</v>
      </c>
      <c r="H4155" s="41">
        <v>49542.475500305569</v>
      </c>
      <c r="I4155" s="41">
        <v>8400.2988074999957</v>
      </c>
      <c r="J4155" s="41">
        <v>1583.5685417436309</v>
      </c>
      <c r="K4155" s="41">
        <v>66.214495055102077</v>
      </c>
      <c r="L4155" s="41">
        <v>14658.901987682631</v>
      </c>
      <c r="M4155" s="41">
        <v>245.2438750740169</v>
      </c>
      <c r="N4155" s="41">
        <v>2520.9205263879471</v>
      </c>
      <c r="O4155" s="41">
        <v>43711.644781346433</v>
      </c>
      <c r="P4155" s="41">
        <v>152537.67581506658</v>
      </c>
      <c r="Q4155" s="41">
        <v>35113.223120840026</v>
      </c>
      <c r="R4155" s="41">
        <v>224.76985978735618</v>
      </c>
      <c r="S4155" s="41">
        <v>10926.716027124479</v>
      </c>
      <c r="T4155" s="41">
        <v>2239.0455080959387</v>
      </c>
    </row>
    <row r="4156" spans="1:20">
      <c r="A4156">
        <v>9</v>
      </c>
      <c r="B4156" s="197">
        <v>43728.874999989937</v>
      </c>
      <c r="C4156" s="41">
        <v>637286.76557335176</v>
      </c>
      <c r="D4156" s="41">
        <v>249377.51030029179</v>
      </c>
      <c r="E4156" s="41">
        <v>69890.384240174433</v>
      </c>
      <c r="F4156" s="41">
        <v>747.9045538666752</v>
      </c>
      <c r="G4156" s="41">
        <v>100.12840268916929</v>
      </c>
      <c r="H4156" s="41">
        <v>46672.978533531503</v>
      </c>
      <c r="I4156" s="41">
        <v>7911.7214701872263</v>
      </c>
      <c r="J4156" s="41">
        <v>1491.3270222768622</v>
      </c>
      <c r="K4156" s="41">
        <v>62.361267631042885</v>
      </c>
      <c r="L4156" s="41">
        <v>13809.85933559242</v>
      </c>
      <c r="M4156" s="41">
        <v>230.98002539179487</v>
      </c>
      <c r="N4156" s="41">
        <v>2421.7065243686702</v>
      </c>
      <c r="O4156" s="41">
        <v>41580.316564674205</v>
      </c>
      <c r="P4156" s="41">
        <v>154687.90567813269</v>
      </c>
      <c r="Q4156" s="41">
        <v>34907.138699089592</v>
      </c>
      <c r="R4156" s="41">
        <v>228.5802934727389</v>
      </c>
      <c r="S4156" s="41">
        <v>10926.882949105488</v>
      </c>
      <c r="T4156" s="41">
        <v>2239.0797128753848</v>
      </c>
    </row>
    <row r="4157" spans="1:20">
      <c r="A4157">
        <v>9</v>
      </c>
      <c r="B4157" s="197">
        <v>43728.916666656602</v>
      </c>
      <c r="C4157" s="41">
        <v>583436.10700158647</v>
      </c>
      <c r="D4157" s="41">
        <v>206369.5828546265</v>
      </c>
      <c r="E4157" s="41">
        <v>66795.479308375856</v>
      </c>
      <c r="F4157" s="41">
        <v>713.78438342001266</v>
      </c>
      <c r="G4157" s="41">
        <v>95.517261478333097</v>
      </c>
      <c r="H4157" s="41">
        <v>42665.243981164349</v>
      </c>
      <c r="I4157" s="41">
        <v>7222.2235641367934</v>
      </c>
      <c r="J4157" s="41">
        <v>1360.7443366821942</v>
      </c>
      <c r="K4157" s="41">
        <v>56.914938766676826</v>
      </c>
      <c r="L4157" s="41">
        <v>12624.028643796712</v>
      </c>
      <c r="M4157" s="41">
        <v>210.85036783910684</v>
      </c>
      <c r="N4157" s="41">
        <v>2348.3631405155088</v>
      </c>
      <c r="O4157" s="41">
        <v>40323.436986165842</v>
      </c>
      <c r="P4157" s="41">
        <v>154518.62760310908</v>
      </c>
      <c r="Q4157" s="41">
        <v>34733.827607475097</v>
      </c>
      <c r="R4157" s="41">
        <v>226.14884290339083</v>
      </c>
      <c r="S4157" s="41">
        <v>10931.340126726085</v>
      </c>
      <c r="T4157" s="41">
        <v>2239.9930544050276</v>
      </c>
    </row>
    <row r="4158" spans="1:20">
      <c r="A4158">
        <v>9</v>
      </c>
      <c r="B4158" s="197">
        <v>43728.958333323266</v>
      </c>
      <c r="C4158" s="41">
        <v>564218.3350186944</v>
      </c>
      <c r="D4158" s="41">
        <v>197750.93669137306</v>
      </c>
      <c r="E4158" s="41">
        <v>61262.201421540165</v>
      </c>
      <c r="F4158" s="41">
        <v>654.24207428371278</v>
      </c>
      <c r="G4158" s="41">
        <v>87.53071956055517</v>
      </c>
      <c r="H4158" s="41">
        <v>39289.932160519209</v>
      </c>
      <c r="I4158" s="41">
        <v>6646.6662685001384</v>
      </c>
      <c r="J4158" s="41">
        <v>1252.0356321140291</v>
      </c>
      <c r="K4158" s="41">
        <v>52.37168948187503</v>
      </c>
      <c r="L4158" s="41">
        <v>11625.322691842446</v>
      </c>
      <c r="M4158" s="41">
        <v>194.04716776924374</v>
      </c>
      <c r="N4158" s="41">
        <v>2321.2241657210748</v>
      </c>
      <c r="O4158" s="41">
        <v>41310.43212859927</v>
      </c>
      <c r="P4158" s="41">
        <v>154146.91066495591</v>
      </c>
      <c r="Q4158" s="41">
        <v>34226.399976087014</v>
      </c>
      <c r="R4158" s="41">
        <v>222.10085156952456</v>
      </c>
      <c r="S4158" s="41">
        <v>10935.197273936386</v>
      </c>
      <c r="T4158" s="41">
        <v>2240.7834408407925</v>
      </c>
    </row>
    <row r="4159" spans="1:20">
      <c r="A4159">
        <v>9</v>
      </c>
      <c r="B4159" s="197">
        <v>43728.99999998993</v>
      </c>
      <c r="C4159" s="41">
        <v>531423.14988165034</v>
      </c>
      <c r="D4159" s="41">
        <v>175587.46459451132</v>
      </c>
      <c r="E4159" s="41">
        <v>56967.130577303447</v>
      </c>
      <c r="F4159" s="41">
        <v>607.70240718088769</v>
      </c>
      <c r="G4159" s="41">
        <v>81.268851245861001</v>
      </c>
      <c r="H4159" s="41">
        <v>38502.561929136813</v>
      </c>
      <c r="I4159" s="41">
        <v>6506.2832013054549</v>
      </c>
      <c r="J4159" s="41">
        <v>1225.058743691548</v>
      </c>
      <c r="K4159" s="41">
        <v>51.249876486993927</v>
      </c>
      <c r="L4159" s="41">
        <v>11392.351227794745</v>
      </c>
      <c r="M4159" s="41">
        <v>189.94873172755649</v>
      </c>
      <c r="N4159" s="41">
        <v>2296.8068931156758</v>
      </c>
      <c r="O4159" s="41">
        <v>37092.243513524132</v>
      </c>
      <c r="P4159" s="41">
        <v>153429.43888557961</v>
      </c>
      <c r="Q4159" s="41">
        <v>34081.494569735376</v>
      </c>
      <c r="R4159" s="41">
        <v>226.91925686386168</v>
      </c>
      <c r="S4159" s="41">
        <v>10942.87076910436</v>
      </c>
      <c r="T4159" s="41">
        <v>2242.3558533428286</v>
      </c>
    </row>
    <row r="4160" spans="1:20">
      <c r="A4160">
        <v>9</v>
      </c>
      <c r="B4160" s="197">
        <v>43729.041666656594</v>
      </c>
      <c r="C4160" s="41">
        <v>491549.77688394993</v>
      </c>
      <c r="D4160" s="41">
        <v>145824.82674018168</v>
      </c>
      <c r="E4160" s="41">
        <v>53582.890566674068</v>
      </c>
      <c r="F4160" s="41">
        <v>570.57807573885157</v>
      </c>
      <c r="G4160" s="41">
        <v>76.249296143738832</v>
      </c>
      <c r="H4160" s="41">
        <v>36818.300255432128</v>
      </c>
      <c r="I4160" s="41">
        <v>6210.5405240857817</v>
      </c>
      <c r="J4160" s="41">
        <v>1168.5329041497423</v>
      </c>
      <c r="K4160" s="41">
        <v>48.890960078134292</v>
      </c>
      <c r="L4160" s="41">
        <v>10894.002557343369</v>
      </c>
      <c r="M4160" s="41">
        <v>181.31462455492107</v>
      </c>
      <c r="N4160" s="41">
        <v>2262.1787101428786</v>
      </c>
      <c r="O4160" s="41">
        <v>34305.063920704408</v>
      </c>
      <c r="P4160" s="41">
        <v>152252.1663402156</v>
      </c>
      <c r="Q4160" s="41">
        <v>33895.412954846659</v>
      </c>
      <c r="R4160" s="41">
        <v>253.0895427988242</v>
      </c>
      <c r="S4160" s="41">
        <v>10959.894619182809</v>
      </c>
      <c r="T4160" s="41">
        <v>2245.8442916763611</v>
      </c>
    </row>
    <row r="4161" spans="1:20">
      <c r="A4161">
        <v>9</v>
      </c>
      <c r="B4161" s="197">
        <v>43729.083333323259</v>
      </c>
      <c r="C4161" s="41">
        <v>458211.61678220995</v>
      </c>
      <c r="D4161" s="41">
        <v>125461.55143009784</v>
      </c>
      <c r="E4161" s="41">
        <v>47835.334728226837</v>
      </c>
      <c r="F4161" s="41">
        <v>508.34577205606632</v>
      </c>
      <c r="G4161" s="41">
        <v>67.879445829818238</v>
      </c>
      <c r="H4161" s="41">
        <v>33648.811889827142</v>
      </c>
      <c r="I4161" s="41">
        <v>5664.4383685537723</v>
      </c>
      <c r="J4161" s="41">
        <v>1064.9438628226296</v>
      </c>
      <c r="K4161" s="41">
        <v>44.559930245389417</v>
      </c>
      <c r="L4161" s="41">
        <v>9956.1967889937969</v>
      </c>
      <c r="M4161" s="41">
        <v>165.37135731193092</v>
      </c>
      <c r="N4161" s="41">
        <v>2024.4150764797678</v>
      </c>
      <c r="O4161" s="41">
        <v>33653.165739247641</v>
      </c>
      <c r="P4161" s="41">
        <v>150985.20683618682</v>
      </c>
      <c r="Q4161" s="41">
        <v>33653.240964167082</v>
      </c>
      <c r="R4161" s="41">
        <v>245.17426846636425</v>
      </c>
      <c r="S4161" s="41">
        <v>10982.503199891338</v>
      </c>
      <c r="T4161" s="41">
        <v>2250.4771238058124</v>
      </c>
    </row>
    <row r="4162" spans="1:20">
      <c r="A4162">
        <v>9</v>
      </c>
      <c r="B4162" s="197">
        <v>43729.124999989923</v>
      </c>
      <c r="C4162" s="41">
        <v>447369.54547608632</v>
      </c>
      <c r="D4162" s="41">
        <v>117363.96663165947</v>
      </c>
      <c r="E4162" s="41">
        <v>46181.970016778636</v>
      </c>
      <c r="F4162" s="41">
        <v>490.41465126845947</v>
      </c>
      <c r="G4162" s="41">
        <v>65.467487281415018</v>
      </c>
      <c r="H4162" s="41">
        <v>33996.687139546615</v>
      </c>
      <c r="I4162" s="41">
        <v>5718.792026731905</v>
      </c>
      <c r="J4162" s="41">
        <v>1074.8734264390023</v>
      </c>
      <c r="K4162" s="41">
        <v>44.97585449269026</v>
      </c>
      <c r="L4162" s="41">
        <v>10059.12804420624</v>
      </c>
      <c r="M4162" s="41">
        <v>166.9581939306656</v>
      </c>
      <c r="N4162" s="41">
        <v>2040.035736768983</v>
      </c>
      <c r="O4162" s="41">
        <v>33691.560537239217</v>
      </c>
      <c r="P4162" s="41">
        <v>149365.54913619047</v>
      </c>
      <c r="Q4162" s="41">
        <v>33642.924618314537</v>
      </c>
      <c r="R4162" s="41">
        <v>222.96453618363111</v>
      </c>
      <c r="S4162" s="41">
        <v>10991.049128291044</v>
      </c>
      <c r="T4162" s="41">
        <v>2252.2283107633912</v>
      </c>
    </row>
    <row r="4163" spans="1:20">
      <c r="A4163">
        <v>9</v>
      </c>
      <c r="B4163" s="197">
        <v>43729.166666656587</v>
      </c>
      <c r="C4163" s="41">
        <v>438300.69703490753</v>
      </c>
      <c r="D4163" s="41">
        <v>111560.75203529568</v>
      </c>
      <c r="E4163" s="41">
        <v>44800.396034856931</v>
      </c>
      <c r="F4163" s="41">
        <v>475.40326560035459</v>
      </c>
      <c r="G4163" s="41">
        <v>63.445861960892422</v>
      </c>
      <c r="H4163" s="41">
        <v>33045.96844368818</v>
      </c>
      <c r="I4163" s="41">
        <v>5554.8906519890224</v>
      </c>
      <c r="J4163" s="41">
        <v>1043.7763267452644</v>
      </c>
      <c r="K4163" s="41">
        <v>43.675094121737196</v>
      </c>
      <c r="L4163" s="41">
        <v>9777.8241319630924</v>
      </c>
      <c r="M4163" s="41">
        <v>162.17314887536165</v>
      </c>
      <c r="N4163" s="41">
        <v>2108.5623344457154</v>
      </c>
      <c r="O4163" s="41">
        <v>33606.867166996301</v>
      </c>
      <c r="P4163" s="41">
        <v>148966.11585665075</v>
      </c>
      <c r="Q4163" s="41">
        <v>33608.715300059652</v>
      </c>
      <c r="R4163" s="41">
        <v>228.03320311907419</v>
      </c>
      <c r="S4163" s="41">
        <v>11000.029630272731</v>
      </c>
      <c r="T4163" s="41">
        <v>2254.0685482668314</v>
      </c>
    </row>
    <row r="4164" spans="1:20">
      <c r="A4164">
        <v>9</v>
      </c>
      <c r="B4164" s="197">
        <v>43729.208333323251</v>
      </c>
      <c r="C4164" s="41">
        <v>431379.32232897112</v>
      </c>
      <c r="D4164" s="41">
        <v>106106.87852930915</v>
      </c>
      <c r="E4164" s="41">
        <v>43826.501943333293</v>
      </c>
      <c r="F4164" s="41">
        <v>464.80917190136404</v>
      </c>
      <c r="G4164" s="41">
        <v>62.017779347491214</v>
      </c>
      <c r="H4164" s="41">
        <v>33403.542265338867</v>
      </c>
      <c r="I4164" s="41">
        <v>5611.863871780929</v>
      </c>
      <c r="J4164" s="41">
        <v>1054.2398709061124</v>
      </c>
      <c r="K4164" s="41">
        <v>44.113361597675443</v>
      </c>
      <c r="L4164" s="41">
        <v>9883.6250543434508</v>
      </c>
      <c r="M4164" s="41">
        <v>163.83646270709536</v>
      </c>
      <c r="N4164" s="41">
        <v>2036.7302279854666</v>
      </c>
      <c r="O4164" s="41">
        <v>33024.057677317382</v>
      </c>
      <c r="P4164" s="41">
        <v>148624.58201071311</v>
      </c>
      <c r="Q4164" s="41">
        <v>33586.072762629308</v>
      </c>
      <c r="R4164" s="41">
        <v>223.87197832280395</v>
      </c>
      <c r="S4164" s="41">
        <v>11007.068454183725</v>
      </c>
      <c r="T4164" s="41">
        <v>2255.5109072538376</v>
      </c>
    </row>
    <row r="4165" spans="1:20">
      <c r="A4165">
        <v>9</v>
      </c>
      <c r="B4165" s="197">
        <v>43729.249999989916</v>
      </c>
      <c r="C4165" s="41">
        <v>449021.6821727007</v>
      </c>
      <c r="D4165" s="41">
        <v>114261.13165619079</v>
      </c>
      <c r="E4165" s="41">
        <v>47398.151947727696</v>
      </c>
      <c r="F4165" s="41">
        <v>503.25550589491689</v>
      </c>
      <c r="G4165" s="41">
        <v>67.18365755750078</v>
      </c>
      <c r="H4165" s="41">
        <v>36401.55906425025</v>
      </c>
      <c r="I4165" s="41">
        <v>6122.4300772568004</v>
      </c>
      <c r="J4165" s="41">
        <v>1150.77317439896</v>
      </c>
      <c r="K4165" s="41">
        <v>48.151722400773338</v>
      </c>
      <c r="L4165" s="41">
        <v>10770.694866032552</v>
      </c>
      <c r="M4165" s="41">
        <v>178.74226993873171</v>
      </c>
      <c r="N4165" s="41">
        <v>2062.5541617479971</v>
      </c>
      <c r="O4165" s="41">
        <v>36039.690005474229</v>
      </c>
      <c r="P4165" s="41">
        <v>150029.01854158766</v>
      </c>
      <c r="Q4165" s="41">
        <v>33606.66331765776</v>
      </c>
      <c r="R4165" s="41">
        <v>226.91017018783202</v>
      </c>
      <c r="S4165" s="41">
        <v>8427.7928785776148</v>
      </c>
      <c r="T4165" s="41">
        <v>1726.9791558186557</v>
      </c>
    </row>
    <row r="4166" spans="1:20">
      <c r="A4166">
        <v>9</v>
      </c>
      <c r="B4166" s="197">
        <v>43729.29166665658</v>
      </c>
      <c r="C4166" s="41">
        <v>470726.06899473071</v>
      </c>
      <c r="D4166" s="41">
        <v>133755.7777978112</v>
      </c>
      <c r="E4166" s="41">
        <v>51779.894297391686</v>
      </c>
      <c r="F4166" s="41">
        <v>550.51840888987999</v>
      </c>
      <c r="G4166" s="41">
        <v>73.53596183109164</v>
      </c>
      <c r="H4166" s="41">
        <v>39135.5634171235</v>
      </c>
      <c r="I4166" s="41">
        <v>6591.116682626036</v>
      </c>
      <c r="J4166" s="41">
        <v>1239.5890131436847</v>
      </c>
      <c r="K4166" s="41">
        <v>51.865978575519783</v>
      </c>
      <c r="L4166" s="41">
        <v>11579.64721324458</v>
      </c>
      <c r="M4166" s="41">
        <v>192.42541644697428</v>
      </c>
      <c r="N4166" s="41">
        <v>2088.8763663473287</v>
      </c>
      <c r="O4166" s="41">
        <v>39025.959869394886</v>
      </c>
      <c r="P4166" s="41">
        <v>150813.0802117144</v>
      </c>
      <c r="Q4166" s="41">
        <v>33625.031503150582</v>
      </c>
      <c r="R4166" s="41">
        <v>223.18685703931996</v>
      </c>
      <c r="S4166" s="41">
        <v>0</v>
      </c>
      <c r="T4166" s="41">
        <v>0</v>
      </c>
    </row>
    <row r="4167" spans="1:20">
      <c r="A4167">
        <v>9</v>
      </c>
      <c r="B4167" s="197">
        <v>43729.333333323244</v>
      </c>
      <c r="C4167" s="41">
        <v>491559.9025081945</v>
      </c>
      <c r="D4167" s="41">
        <v>144524.46814774413</v>
      </c>
      <c r="E4167" s="41">
        <v>59055.635139146914</v>
      </c>
      <c r="F4167" s="41">
        <v>628.61367409201989</v>
      </c>
      <c r="G4167" s="41">
        <v>84.008216397308615</v>
      </c>
      <c r="H4167" s="41">
        <v>38875.363863078535</v>
      </c>
      <c r="I4167" s="41">
        <v>6555.0146881086102</v>
      </c>
      <c r="J4167" s="41">
        <v>1233.3956047697416</v>
      </c>
      <c r="K4167" s="41">
        <v>51.604790125461726</v>
      </c>
      <c r="L4167" s="41">
        <v>11502.657928363966</v>
      </c>
      <c r="M4167" s="41">
        <v>191.37143095952359</v>
      </c>
      <c r="N4167" s="41">
        <v>2105.5474836419485</v>
      </c>
      <c r="O4167" s="41">
        <v>42235.236155278639</v>
      </c>
      <c r="P4167" s="41">
        <v>150682.49775476588</v>
      </c>
      <c r="Q4167" s="41">
        <v>33581.420089676474</v>
      </c>
      <c r="R4167" s="41">
        <v>253.06754204539681</v>
      </c>
      <c r="S4167" s="41">
        <v>0</v>
      </c>
      <c r="T4167" s="41">
        <v>0</v>
      </c>
    </row>
    <row r="4168" spans="1:20">
      <c r="A4168">
        <v>9</v>
      </c>
      <c r="B4168" s="197">
        <v>43729.374999989908</v>
      </c>
      <c r="C4168" s="41">
        <v>539404.86514013901</v>
      </c>
      <c r="D4168" s="41">
        <v>180673.19785776531</v>
      </c>
      <c r="E4168" s="41">
        <v>67262.062342830817</v>
      </c>
      <c r="F4168" s="41">
        <v>717.67300716248087</v>
      </c>
      <c r="G4168" s="41">
        <v>95.991208964027749</v>
      </c>
      <c r="H4168" s="41">
        <v>40463.063543787277</v>
      </c>
      <c r="I4168" s="41">
        <v>6838.9891834365353</v>
      </c>
      <c r="J4168" s="41">
        <v>1287.9160437403214</v>
      </c>
      <c r="K4168" s="41">
        <v>53.877884535122639</v>
      </c>
      <c r="L4168" s="41">
        <v>11972.435301625035</v>
      </c>
      <c r="M4168" s="41">
        <v>199.66197005251746</v>
      </c>
      <c r="N4168" s="41">
        <v>2196.4472843023364</v>
      </c>
      <c r="O4168" s="41">
        <v>43201.104608694157</v>
      </c>
      <c r="P4168" s="41">
        <v>150474.46894806426</v>
      </c>
      <c r="Q4168" s="41">
        <v>33696.315086817813</v>
      </c>
      <c r="R4168" s="41">
        <v>271.6608683609669</v>
      </c>
      <c r="S4168" s="41">
        <v>0</v>
      </c>
      <c r="T4168" s="41">
        <v>0</v>
      </c>
    </row>
    <row r="4169" spans="1:20">
      <c r="A4169">
        <v>9</v>
      </c>
      <c r="B4169" s="197">
        <v>43729.416666656572</v>
      </c>
      <c r="C4169" s="41">
        <v>599933.78340285167</v>
      </c>
      <c r="D4169" s="41">
        <v>227414.97393581472</v>
      </c>
      <c r="E4169" s="41">
        <v>75426.100325990294</v>
      </c>
      <c r="F4169" s="41">
        <v>806.44976353888455</v>
      </c>
      <c r="G4169" s="41">
        <v>107.93980151795644</v>
      </c>
      <c r="H4169" s="41">
        <v>43780.699101267506</v>
      </c>
      <c r="I4169" s="41">
        <v>7415.0670030628844</v>
      </c>
      <c r="J4169" s="41">
        <v>1397.3659708530859</v>
      </c>
      <c r="K4169" s="41">
        <v>58.442049354666288</v>
      </c>
      <c r="L4169" s="41">
        <v>12954.075681457358</v>
      </c>
      <c r="M4169" s="41">
        <v>216.48036664374564</v>
      </c>
      <c r="N4169" s="41">
        <v>2275.5965854944757</v>
      </c>
      <c r="O4169" s="41">
        <v>43700.434826833131</v>
      </c>
      <c r="P4169" s="41">
        <v>150223.52313880826</v>
      </c>
      <c r="Q4169" s="41">
        <v>33886.851997580721</v>
      </c>
      <c r="R4169" s="41">
        <v>269.78285463396264</v>
      </c>
      <c r="S4169" s="41">
        <v>0</v>
      </c>
      <c r="T4169" s="41">
        <v>0</v>
      </c>
    </row>
    <row r="4170" spans="1:20">
      <c r="A4170">
        <v>9</v>
      </c>
      <c r="B4170" s="197">
        <v>43729.458333323237</v>
      </c>
      <c r="C4170" s="41">
        <v>642654.63202858041</v>
      </c>
      <c r="D4170" s="41">
        <v>259857.21251382813</v>
      </c>
      <c r="E4170" s="41">
        <v>82990.737478677256</v>
      </c>
      <c r="F4170" s="41">
        <v>888.26834453006666</v>
      </c>
      <c r="G4170" s="41">
        <v>118.92797324337057</v>
      </c>
      <c r="H4170" s="41">
        <v>45315.140293389035</v>
      </c>
      <c r="I4170" s="41">
        <v>7683.066874170896</v>
      </c>
      <c r="J4170" s="41">
        <v>1448.3223506732904</v>
      </c>
      <c r="K4170" s="41">
        <v>60.561184277473593</v>
      </c>
      <c r="L4170" s="41">
        <v>13408.094638201532</v>
      </c>
      <c r="M4170" s="41">
        <v>224.30453199976662</v>
      </c>
      <c r="N4170" s="41">
        <v>2280.6367299703829</v>
      </c>
      <c r="O4170" s="41">
        <v>43370.304154986974</v>
      </c>
      <c r="P4170" s="41">
        <v>150687.28259605533</v>
      </c>
      <c r="Q4170" s="41">
        <v>34067.436920572312</v>
      </c>
      <c r="R4170" s="41">
        <v>254.33544400467781</v>
      </c>
      <c r="S4170" s="41">
        <v>0</v>
      </c>
      <c r="T4170" s="41">
        <v>0</v>
      </c>
    </row>
    <row r="4171" spans="1:20">
      <c r="A4171">
        <v>9</v>
      </c>
      <c r="B4171" s="197">
        <v>43729.499999989901</v>
      </c>
      <c r="C4171" s="41">
        <v>686262.09511356452</v>
      </c>
      <c r="D4171" s="41">
        <v>299533.00475535414</v>
      </c>
      <c r="E4171" s="41">
        <v>85692.02838208391</v>
      </c>
      <c r="F4171" s="41">
        <v>917.95179338473338</v>
      </c>
      <c r="G4171" s="41">
        <v>122.92922271828236</v>
      </c>
      <c r="H4171" s="41">
        <v>45782.258845091557</v>
      </c>
      <c r="I4171" s="41">
        <v>7768.7901623775106</v>
      </c>
      <c r="J4171" s="41">
        <v>1464.803736548203</v>
      </c>
      <c r="K4171" s="41">
        <v>61.236381108846111</v>
      </c>
      <c r="L4171" s="41">
        <v>13546.308261902939</v>
      </c>
      <c r="M4171" s="41">
        <v>226.80719432948126</v>
      </c>
      <c r="N4171" s="41">
        <v>2306.1179181306034</v>
      </c>
      <c r="O4171" s="41">
        <v>43311.982482833278</v>
      </c>
      <c r="P4171" s="41">
        <v>151092.29719051922</v>
      </c>
      <c r="Q4171" s="41">
        <v>34185.857001678931</v>
      </c>
      <c r="R4171" s="41">
        <v>249.72178550291059</v>
      </c>
      <c r="S4171" s="41">
        <v>0</v>
      </c>
      <c r="T4171" s="41">
        <v>0</v>
      </c>
    </row>
    <row r="4172" spans="1:20">
      <c r="A4172">
        <v>9</v>
      </c>
      <c r="B4172" s="197">
        <v>43729.541666656565</v>
      </c>
      <c r="C4172" s="41">
        <v>724128.33467403788</v>
      </c>
      <c r="D4172" s="41">
        <v>337012.38139893278</v>
      </c>
      <c r="E4172" s="41">
        <v>88498.716144780425</v>
      </c>
      <c r="F4172" s="41">
        <v>948.57107881873048</v>
      </c>
      <c r="G4172" s="41">
        <v>127.04693840443504</v>
      </c>
      <c r="H4172" s="41">
        <v>43339.636268393842</v>
      </c>
      <c r="I4172" s="41">
        <v>7358.5948805597645</v>
      </c>
      <c r="J4172" s="41">
        <v>1387.6502095581332</v>
      </c>
      <c r="K4172" s="41">
        <v>57.998888137499968</v>
      </c>
      <c r="L4172" s="41">
        <v>12823.571568124049</v>
      </c>
      <c r="M4172" s="41">
        <v>214.83168217743187</v>
      </c>
      <c r="N4172" s="41">
        <v>2292.7447323229121</v>
      </c>
      <c r="O4172" s="41">
        <v>43512.406847578335</v>
      </c>
      <c r="P4172" s="41">
        <v>152044.88465826935</v>
      </c>
      <c r="Q4172" s="41">
        <v>34256.835949673659</v>
      </c>
      <c r="R4172" s="41">
        <v>252.46342830652441</v>
      </c>
      <c r="S4172" s="41">
        <v>0</v>
      </c>
      <c r="T4172" s="41">
        <v>0</v>
      </c>
    </row>
    <row r="4173" spans="1:20">
      <c r="A4173">
        <v>9</v>
      </c>
      <c r="B4173" s="197">
        <v>43729.583333323229</v>
      </c>
      <c r="C4173" s="41">
        <v>748839.31427974196</v>
      </c>
      <c r="D4173" s="41">
        <v>356948.75667884259</v>
      </c>
      <c r="E4173" s="41">
        <v>91597.166203943736</v>
      </c>
      <c r="F4173" s="41">
        <v>982.10240678904074</v>
      </c>
      <c r="G4173" s="41">
        <v>131.54626722303166</v>
      </c>
      <c r="H4173" s="41">
        <v>44433.208420895106</v>
      </c>
      <c r="I4173" s="41">
        <v>7546.7355923907544</v>
      </c>
      <c r="J4173" s="41">
        <v>1423.2188099949872</v>
      </c>
      <c r="K4173" s="41">
        <v>59.47668659948404</v>
      </c>
      <c r="L4173" s="41">
        <v>13147.143752155835</v>
      </c>
      <c r="M4173" s="41">
        <v>220.32438645926294</v>
      </c>
      <c r="N4173" s="41">
        <v>2301.4941794928532</v>
      </c>
      <c r="O4173" s="41">
        <v>43162.574036061298</v>
      </c>
      <c r="P4173" s="41">
        <v>151667.17915128806</v>
      </c>
      <c r="Q4173" s="41">
        <v>34965.887843375713</v>
      </c>
      <c r="R4173" s="41">
        <v>252.49986423038254</v>
      </c>
      <c r="S4173" s="41">
        <v>0</v>
      </c>
      <c r="T4173" s="41">
        <v>0</v>
      </c>
    </row>
    <row r="4174" spans="1:20">
      <c r="A4174">
        <v>9</v>
      </c>
      <c r="B4174" s="197">
        <v>43729.624999989894</v>
      </c>
      <c r="C4174" s="41">
        <v>754922.50997439178</v>
      </c>
      <c r="D4174" s="41">
        <v>369393.06745711027</v>
      </c>
      <c r="E4174" s="41">
        <v>86841.517436002658</v>
      </c>
      <c r="F4174" s="41">
        <v>931.2046341496291</v>
      </c>
      <c r="G4174" s="41">
        <v>124.73118744486162</v>
      </c>
      <c r="H4174" s="41">
        <v>44912.255210902535</v>
      </c>
      <c r="I4174" s="41">
        <v>7628.8541351738741</v>
      </c>
      <c r="J4174" s="41">
        <v>1438.7324084594843</v>
      </c>
      <c r="K4174" s="41">
        <v>60.122620368177806</v>
      </c>
      <c r="L4174" s="41">
        <v>13288.886769058363</v>
      </c>
      <c r="M4174" s="41">
        <v>222.72180946873769</v>
      </c>
      <c r="N4174" s="41">
        <v>2340.0598657401747</v>
      </c>
      <c r="O4174" s="41">
        <v>42589.551242134636</v>
      </c>
      <c r="P4174" s="41">
        <v>151565.36524175038</v>
      </c>
      <c r="Q4174" s="41">
        <v>33309.989435594529</v>
      </c>
      <c r="R4174" s="41">
        <v>275.45052103346637</v>
      </c>
      <c r="S4174" s="41">
        <v>0</v>
      </c>
      <c r="T4174" s="41">
        <v>0</v>
      </c>
    </row>
    <row r="4175" spans="1:20">
      <c r="A4175">
        <v>9</v>
      </c>
      <c r="B4175" s="197">
        <v>43729.666666656558</v>
      </c>
      <c r="C4175" s="41">
        <v>759638.80014874658</v>
      </c>
      <c r="D4175" s="41">
        <v>376626.3252126117</v>
      </c>
      <c r="E4175" s="41">
        <v>83906.923296242341</v>
      </c>
      <c r="F4175" s="41">
        <v>899.79031908959951</v>
      </c>
      <c r="G4175" s="41">
        <v>120.52416943232187</v>
      </c>
      <c r="H4175" s="41">
        <v>45333.300260808515</v>
      </c>
      <c r="I4175" s="41">
        <v>7700.8307663924434</v>
      </c>
      <c r="J4175" s="41">
        <v>1452.3162526891333</v>
      </c>
      <c r="K4175" s="41">
        <v>60.688465837417404</v>
      </c>
      <c r="L4175" s="41">
        <v>13413.467909920666</v>
      </c>
      <c r="M4175" s="41">
        <v>224.82314280929168</v>
      </c>
      <c r="N4175" s="41">
        <v>2328.0549264506899</v>
      </c>
      <c r="O4175" s="41">
        <v>42850.999591687163</v>
      </c>
      <c r="P4175" s="41">
        <v>151146.7143870398</v>
      </c>
      <c r="Q4175" s="41">
        <v>33298.756195700487</v>
      </c>
      <c r="R4175" s="41">
        <v>275.285252035008</v>
      </c>
      <c r="S4175" s="41">
        <v>0</v>
      </c>
      <c r="T4175" s="41">
        <v>0</v>
      </c>
    </row>
    <row r="4176" spans="1:20">
      <c r="A4176">
        <v>9</v>
      </c>
      <c r="B4176" s="197">
        <v>43729.708333323222</v>
      </c>
      <c r="C4176" s="41">
        <v>740855.10295693576</v>
      </c>
      <c r="D4176" s="41">
        <v>362830.27939561731</v>
      </c>
      <c r="E4176" s="41">
        <v>83134.074374304124</v>
      </c>
      <c r="F4176" s="41">
        <v>891.31724858949838</v>
      </c>
      <c r="G4176" s="41">
        <v>119.38511819743842</v>
      </c>
      <c r="H4176" s="41">
        <v>43594.856334268945</v>
      </c>
      <c r="I4176" s="41">
        <v>7403.9796964517482</v>
      </c>
      <c r="J4176" s="41">
        <v>1396.284409728054</v>
      </c>
      <c r="K4176" s="41">
        <v>58.353404393175232</v>
      </c>
      <c r="L4176" s="41">
        <v>12899.087494471531</v>
      </c>
      <c r="M4176" s="41">
        <v>216.15667648703112</v>
      </c>
      <c r="N4176" s="41">
        <v>2322.8543852803023</v>
      </c>
      <c r="O4176" s="41">
        <v>41192.483430679458</v>
      </c>
      <c r="P4176" s="41">
        <v>151246.53770263333</v>
      </c>
      <c r="Q4176" s="41">
        <v>33296.618758327029</v>
      </c>
      <c r="R4176" s="41">
        <v>252.834527506954</v>
      </c>
      <c r="S4176" s="41">
        <v>0</v>
      </c>
      <c r="T4176" s="41">
        <v>0</v>
      </c>
    </row>
    <row r="4177" spans="1:20">
      <c r="A4177">
        <v>9</v>
      </c>
      <c r="B4177" s="197">
        <v>43729.749999989886</v>
      </c>
      <c r="C4177" s="41">
        <v>703603.20097572682</v>
      </c>
      <c r="D4177" s="41">
        <v>333204.76856395375</v>
      </c>
      <c r="E4177" s="41">
        <v>79094.718928425893</v>
      </c>
      <c r="F4177" s="41">
        <v>847.61524252043239</v>
      </c>
      <c r="G4177" s="41">
        <v>113.51925250012003</v>
      </c>
      <c r="H4177" s="41">
        <v>43522.84200070834</v>
      </c>
      <c r="I4177" s="41">
        <v>7388.3122315964138</v>
      </c>
      <c r="J4177" s="41">
        <v>1393.1785919613219</v>
      </c>
      <c r="K4177" s="41">
        <v>58.236305150347462</v>
      </c>
      <c r="L4177" s="41">
        <v>12877.779494685232</v>
      </c>
      <c r="M4177" s="41">
        <v>215.69927016354677</v>
      </c>
      <c r="N4177" s="41">
        <v>2254.4020011223606</v>
      </c>
      <c r="O4177" s="41">
        <v>39056.821310320622</v>
      </c>
      <c r="P4177" s="41">
        <v>150211.47379416108</v>
      </c>
      <c r="Q4177" s="41">
        <v>33134.311482721736</v>
      </c>
      <c r="R4177" s="41">
        <v>229.52250573580204</v>
      </c>
      <c r="S4177" s="41">
        <v>0</v>
      </c>
      <c r="T4177" s="41">
        <v>0</v>
      </c>
    </row>
    <row r="4178" spans="1:20">
      <c r="A4178">
        <v>9</v>
      </c>
      <c r="B4178" s="197">
        <v>43729.791666656551</v>
      </c>
      <c r="C4178" s="41">
        <v>666163.2362759182</v>
      </c>
      <c r="D4178" s="41">
        <v>301863.84821018972</v>
      </c>
      <c r="E4178" s="41">
        <v>80334.591679286154</v>
      </c>
      <c r="F4178" s="41">
        <v>860.4171133022578</v>
      </c>
      <c r="G4178" s="41">
        <v>115.21468271308672</v>
      </c>
      <c r="H4178" s="41">
        <v>40576.397944052376</v>
      </c>
      <c r="I4178" s="41">
        <v>6884.2504756463813</v>
      </c>
      <c r="J4178" s="41">
        <v>1297.9149615510626</v>
      </c>
      <c r="K4178" s="41">
        <v>54.265484509362878</v>
      </c>
      <c r="L4178" s="41">
        <v>12005.969311553725</v>
      </c>
      <c r="M4178" s="41">
        <v>200.98335813010462</v>
      </c>
      <c r="N4178" s="41">
        <v>2151.6535414679906</v>
      </c>
      <c r="O4178" s="41">
        <v>36263.124914221858</v>
      </c>
      <c r="P4178" s="41">
        <v>149686.7343967387</v>
      </c>
      <c r="Q4178" s="41">
        <v>33426.569483055617</v>
      </c>
      <c r="R4178" s="41">
        <v>221.92626190611736</v>
      </c>
      <c r="S4178" s="41">
        <v>182.06637015190492</v>
      </c>
      <c r="T4178" s="41">
        <v>37.308087441747148</v>
      </c>
    </row>
    <row r="4179" spans="1:20">
      <c r="A4179">
        <v>9</v>
      </c>
      <c r="B4179" s="197">
        <v>43729.833333323215</v>
      </c>
      <c r="C4179" s="41">
        <v>668990.83339247014</v>
      </c>
      <c r="D4179" s="41">
        <v>296128.49312369101</v>
      </c>
      <c r="E4179" s="41">
        <v>77617.594644618788</v>
      </c>
      <c r="F4179" s="41">
        <v>831.34159608951234</v>
      </c>
      <c r="G4179" s="41">
        <v>111.32265899277863</v>
      </c>
      <c r="H4179" s="41">
        <v>38756.163048936716</v>
      </c>
      <c r="I4179" s="41">
        <v>6575.6218268681796</v>
      </c>
      <c r="J4179" s="41">
        <v>1239.7430307804766</v>
      </c>
      <c r="K4179" s="41">
        <v>51.832817354255397</v>
      </c>
      <c r="L4179" s="41">
        <v>11467.388131412737</v>
      </c>
      <c r="M4179" s="41">
        <v>191.97304938755767</v>
      </c>
      <c r="N4179" s="41">
        <v>2123.6000349253522</v>
      </c>
      <c r="O4179" s="41">
        <v>37292.223055005241</v>
      </c>
      <c r="P4179" s="41">
        <v>149125.2567123021</v>
      </c>
      <c r="Q4179" s="41">
        <v>34090.074894014542</v>
      </c>
      <c r="R4179" s="41">
        <v>225.38297386887226</v>
      </c>
      <c r="S4179" s="41">
        <v>10924.276235472718</v>
      </c>
      <c r="T4179" s="41">
        <v>2238.5455587493097</v>
      </c>
    </row>
    <row r="4180" spans="1:20">
      <c r="A4180">
        <v>9</v>
      </c>
      <c r="B4180" s="197">
        <v>43729.874999989879</v>
      </c>
      <c r="C4180" s="41">
        <v>628275.94323104434</v>
      </c>
      <c r="D4180" s="41">
        <v>265929.30165634264</v>
      </c>
      <c r="E4180" s="41">
        <v>71176.582124160588</v>
      </c>
      <c r="F4180" s="41">
        <v>761.76612273736544</v>
      </c>
      <c r="G4180" s="41">
        <v>101.98325992300977</v>
      </c>
      <c r="H4180" s="41">
        <v>37448.775170086075</v>
      </c>
      <c r="I4180" s="41">
        <v>6348.9055487097803</v>
      </c>
      <c r="J4180" s="41">
        <v>1196.7319576534114</v>
      </c>
      <c r="K4180" s="41">
        <v>50.044478121927639</v>
      </c>
      <c r="L4180" s="41">
        <v>11080.550966284858</v>
      </c>
      <c r="M4180" s="41">
        <v>185.35414452809209</v>
      </c>
      <c r="N4180" s="41">
        <v>2100.5197420500435</v>
      </c>
      <c r="O4180" s="41">
        <v>36698.048802353791</v>
      </c>
      <c r="P4180" s="41">
        <v>147909.65850471877</v>
      </c>
      <c r="Q4180" s="41">
        <v>33902.993262202333</v>
      </c>
      <c r="R4180" s="41">
        <v>223.57318497291803</v>
      </c>
      <c r="S4180" s="41">
        <v>10922.892330101144</v>
      </c>
      <c r="T4180" s="41">
        <v>2238.2619760975631</v>
      </c>
    </row>
    <row r="4181" spans="1:20">
      <c r="A4181">
        <v>9</v>
      </c>
      <c r="B4181" s="197">
        <v>43729.916666656543</v>
      </c>
      <c r="C4181" s="41">
        <v>585820.81783928105</v>
      </c>
      <c r="D4181" s="41">
        <v>236038.00282738509</v>
      </c>
      <c r="E4181" s="41">
        <v>63206.940985413821</v>
      </c>
      <c r="F4181" s="41">
        <v>675.76348150399701</v>
      </c>
      <c r="G4181" s="41">
        <v>90.437639273957672</v>
      </c>
      <c r="H4181" s="41">
        <v>35005.580531873115</v>
      </c>
      <c r="I4181" s="41">
        <v>5928.4881165635561</v>
      </c>
      <c r="J4181" s="41">
        <v>1117.0927657120099</v>
      </c>
      <c r="K4181" s="41">
        <v>46.723424785171304</v>
      </c>
      <c r="L4181" s="41">
        <v>10357.645007777099</v>
      </c>
      <c r="M4181" s="41">
        <v>173.08020016361866</v>
      </c>
      <c r="N4181" s="41">
        <v>2035.9164887166485</v>
      </c>
      <c r="O4181" s="41">
        <v>36109.392478262605</v>
      </c>
      <c r="P4181" s="41">
        <v>147729.43125524087</v>
      </c>
      <c r="Q4181" s="41">
        <v>33916.010665874288</v>
      </c>
      <c r="R4181" s="41">
        <v>225.77085101124899</v>
      </c>
      <c r="S4181" s="41">
        <v>10925.703162541771</v>
      </c>
      <c r="T4181" s="41">
        <v>2238.8379571823252</v>
      </c>
    </row>
    <row r="4182" spans="1:20">
      <c r="A4182">
        <v>9</v>
      </c>
      <c r="B4182" s="197">
        <v>43729.958333323208</v>
      </c>
      <c r="C4182" s="41">
        <v>535707.33299220237</v>
      </c>
      <c r="D4182" s="41">
        <v>196664.59122833615</v>
      </c>
      <c r="E4182" s="41">
        <v>57734.604754281761</v>
      </c>
      <c r="F4182" s="41">
        <v>616.277917976136</v>
      </c>
      <c r="G4182" s="41">
        <v>82.428902438814418</v>
      </c>
      <c r="H4182" s="41">
        <v>33373.481361084028</v>
      </c>
      <c r="I4182" s="41">
        <v>5643.1116793595193</v>
      </c>
      <c r="J4182" s="41">
        <v>1062.7040671371417</v>
      </c>
      <c r="K4182" s="41">
        <v>44.457387935449816</v>
      </c>
      <c r="L4182" s="41">
        <v>9874.7304675331834</v>
      </c>
      <c r="M4182" s="41">
        <v>164.74873185296181</v>
      </c>
      <c r="N4182" s="41">
        <v>2011.8559441438397</v>
      </c>
      <c r="O4182" s="41">
        <v>34575.114601374575</v>
      </c>
      <c r="P4182" s="41">
        <v>146659.00494936798</v>
      </c>
      <c r="Q4182" s="41">
        <v>33803.746267904949</v>
      </c>
      <c r="R4182" s="41">
        <v>220.37697057880195</v>
      </c>
      <c r="S4182" s="41">
        <v>10935.294414516678</v>
      </c>
      <c r="T4182" s="41">
        <v>2240.8033463805186</v>
      </c>
    </row>
    <row r="4183" spans="1:20">
      <c r="A4183">
        <v>9</v>
      </c>
      <c r="B4183" s="197">
        <v>43729.999999989872</v>
      </c>
      <c r="C4183" s="41">
        <v>489391.86848631478</v>
      </c>
      <c r="D4183" s="41">
        <v>157981.97077369259</v>
      </c>
      <c r="E4183" s="41">
        <v>54425.983883867208</v>
      </c>
      <c r="F4183" s="41">
        <v>579.77233227808767</v>
      </c>
      <c r="G4183" s="41">
        <v>77.484869159476787</v>
      </c>
      <c r="H4183" s="41">
        <v>32090.978541525445</v>
      </c>
      <c r="I4183" s="41">
        <v>5415.154857123448</v>
      </c>
      <c r="J4183" s="41">
        <v>1018.9692669063187</v>
      </c>
      <c r="K4183" s="41">
        <v>42.633275941349609</v>
      </c>
      <c r="L4183" s="41">
        <v>9495.2564315472391</v>
      </c>
      <c r="M4183" s="41">
        <v>158.09360972982736</v>
      </c>
      <c r="N4183" s="41">
        <v>2024.4896680681818</v>
      </c>
      <c r="O4183" s="41">
        <v>32418.892881353233</v>
      </c>
      <c r="P4183" s="41">
        <v>146520.93315558971</v>
      </c>
      <c r="Q4183" s="41">
        <v>33717.327488742594</v>
      </c>
      <c r="R4183" s="41">
        <v>224.94611667418928</v>
      </c>
      <c r="S4183" s="41">
        <v>10954.286275001061</v>
      </c>
      <c r="T4183" s="41">
        <v>2244.6950591149198</v>
      </c>
    </row>
    <row r="4184" spans="1:20">
      <c r="A4184">
        <v>9</v>
      </c>
      <c r="B4184" s="197">
        <v>43730.041666656536</v>
      </c>
      <c r="C4184" s="41">
        <v>456442.70110389317</v>
      </c>
      <c r="D4184" s="41">
        <v>132226.52040144205</v>
      </c>
      <c r="E4184" s="41">
        <v>50576.035671880527</v>
      </c>
      <c r="F4184" s="41">
        <v>537.69272396433439</v>
      </c>
      <c r="G4184" s="41">
        <v>71.804532804966982</v>
      </c>
      <c r="H4184" s="41">
        <v>30599.869266857375</v>
      </c>
      <c r="I4184" s="41">
        <v>5153.3028857558165</v>
      </c>
      <c r="J4184" s="41">
        <v>968.93391403190253</v>
      </c>
      <c r="K4184" s="41">
        <v>40.5426324606603</v>
      </c>
      <c r="L4184" s="41">
        <v>9054.058762485487</v>
      </c>
      <c r="M4184" s="41">
        <v>150.44893022192306</v>
      </c>
      <c r="N4184" s="41">
        <v>1975.8368022936131</v>
      </c>
      <c r="O4184" s="41">
        <v>31611.947908518643</v>
      </c>
      <c r="P4184" s="41">
        <v>146316.44573864</v>
      </c>
      <c r="Q4184" s="41">
        <v>33710.053627066038</v>
      </c>
      <c r="R4184" s="41">
        <v>223.2466504239251</v>
      </c>
      <c r="S4184" s="41">
        <v>10976.677336666457</v>
      </c>
      <c r="T4184" s="41">
        <v>2249.2833183795465</v>
      </c>
    </row>
    <row r="4185" spans="1:20">
      <c r="A4185">
        <v>9</v>
      </c>
      <c r="B4185" s="197">
        <v>43730.0833333232</v>
      </c>
      <c r="C4185" s="41">
        <v>435858.4759953891</v>
      </c>
      <c r="D4185" s="41">
        <v>115330.8292430702</v>
      </c>
      <c r="E4185" s="41">
        <v>48365.78571619487</v>
      </c>
      <c r="F4185" s="41">
        <v>513.4237943576054</v>
      </c>
      <c r="G4185" s="41">
        <v>68.522672364489623</v>
      </c>
      <c r="H4185" s="41">
        <v>30623.915874579299</v>
      </c>
      <c r="I4185" s="41">
        <v>5149.6200925444118</v>
      </c>
      <c r="J4185" s="41">
        <v>967.66331684583736</v>
      </c>
      <c r="K4185" s="41">
        <v>40.490271103560538</v>
      </c>
      <c r="L4185" s="41">
        <v>9061.1738059340078</v>
      </c>
      <c r="M4185" s="41">
        <v>150.34141232298174</v>
      </c>
      <c r="N4185" s="41">
        <v>2008.5957076038592</v>
      </c>
      <c r="O4185" s="41">
        <v>30911.205476469335</v>
      </c>
      <c r="P4185" s="41">
        <v>145498.33354504249</v>
      </c>
      <c r="Q4185" s="41">
        <v>33695.703784924888</v>
      </c>
      <c r="R4185" s="41">
        <v>224.75329530842629</v>
      </c>
      <c r="S4185" s="41">
        <v>10995.066464443415</v>
      </c>
      <c r="T4185" s="41">
        <v>2253.0515222794725</v>
      </c>
    </row>
    <row r="4186" spans="1:20">
      <c r="A4186">
        <v>9</v>
      </c>
      <c r="B4186" s="197">
        <v>43730.124999989865</v>
      </c>
      <c r="C4186" s="41">
        <v>419864.90340527298</v>
      </c>
      <c r="D4186" s="41">
        <v>100450.10379223873</v>
      </c>
      <c r="E4186" s="41">
        <v>48875.780615337542</v>
      </c>
      <c r="F4186" s="41">
        <v>518.09636406755556</v>
      </c>
      <c r="G4186" s="41">
        <v>69.107902989399221</v>
      </c>
      <c r="H4186" s="41">
        <v>29792.73945010715</v>
      </c>
      <c r="I4186" s="41">
        <v>5002.6946922065808</v>
      </c>
      <c r="J4186" s="41">
        <v>939.53282254303326</v>
      </c>
      <c r="K4186" s="41">
        <v>39.313587237127479</v>
      </c>
      <c r="L4186" s="41">
        <v>8815.2407229023647</v>
      </c>
      <c r="M4186" s="41">
        <v>146.05197508373973</v>
      </c>
      <c r="N4186" s="41">
        <v>2036.1732762620281</v>
      </c>
      <c r="O4186" s="41">
        <v>30898.689565284738</v>
      </c>
      <c r="P4186" s="41">
        <v>145140.46214212064</v>
      </c>
      <c r="Q4186" s="41">
        <v>33647.136786262177</v>
      </c>
      <c r="R4186" s="41">
        <v>223.52653306897648</v>
      </c>
      <c r="S4186" s="41">
        <v>11013.437216780801</v>
      </c>
      <c r="T4186" s="41">
        <v>2256.815960780415</v>
      </c>
    </row>
    <row r="4187" spans="1:20">
      <c r="A4187">
        <v>9</v>
      </c>
      <c r="B4187" s="197">
        <v>43730.166666656529</v>
      </c>
      <c r="C4187" s="41">
        <v>420505.82631329366</v>
      </c>
      <c r="D4187" s="41">
        <v>100958.91113048662</v>
      </c>
      <c r="E4187" s="41">
        <v>48325.066809513875</v>
      </c>
      <c r="F4187" s="41">
        <v>512.28371475858057</v>
      </c>
      <c r="G4187" s="41">
        <v>68.333913784850665</v>
      </c>
      <c r="H4187" s="41">
        <v>30185.057177055427</v>
      </c>
      <c r="I4187" s="41">
        <v>5068.8193425023064</v>
      </c>
      <c r="J4187" s="41">
        <v>951.97018137836665</v>
      </c>
      <c r="K4187" s="41">
        <v>39.834013112456539</v>
      </c>
      <c r="L4187" s="41">
        <v>8931.321864373178</v>
      </c>
      <c r="M4187" s="41">
        <v>147.98246182570648</v>
      </c>
      <c r="N4187" s="41">
        <v>2036.0702250737156</v>
      </c>
      <c r="O4187" s="41">
        <v>31042.718163375368</v>
      </c>
      <c r="P4187" s="41">
        <v>145104.34521260328</v>
      </c>
      <c r="Q4187" s="41">
        <v>33636.025055423117</v>
      </c>
      <c r="R4187" s="41">
        <v>227.6143262292064</v>
      </c>
      <c r="S4187" s="41">
        <v>11012.789489835603</v>
      </c>
      <c r="T4187" s="41">
        <v>2256.6832319620294</v>
      </c>
    </row>
    <row r="4188" spans="1:20">
      <c r="A4188">
        <v>9</v>
      </c>
      <c r="B4188" s="197">
        <v>43730.208333323193</v>
      </c>
      <c r="C4188" s="41">
        <v>418169.06048000359</v>
      </c>
      <c r="D4188" s="41">
        <v>99322.123771321305</v>
      </c>
      <c r="E4188" s="41">
        <v>44870.7712154736</v>
      </c>
      <c r="F4188" s="41">
        <v>475.53051361751363</v>
      </c>
      <c r="G4188" s="41">
        <v>63.425740976357154</v>
      </c>
      <c r="H4188" s="41">
        <v>32003.32880834378</v>
      </c>
      <c r="I4188" s="41">
        <v>5372.6275201213293</v>
      </c>
      <c r="J4188" s="41">
        <v>1008.9384642969846</v>
      </c>
      <c r="K4188" s="41">
        <v>42.217780349250305</v>
      </c>
      <c r="L4188" s="41">
        <v>9469.322143141555</v>
      </c>
      <c r="M4188" s="41">
        <v>156.85203854742295</v>
      </c>
      <c r="N4188" s="41">
        <v>2042.1635947095906</v>
      </c>
      <c r="O4188" s="41">
        <v>31132.548271783882</v>
      </c>
      <c r="P4188" s="41">
        <v>145062.29588859249</v>
      </c>
      <c r="Q4188" s="41">
        <v>33650.427793272305</v>
      </c>
      <c r="R4188" s="41">
        <v>222.5925849802924</v>
      </c>
      <c r="S4188" s="41">
        <v>11016.459150782652</v>
      </c>
      <c r="T4188" s="41">
        <v>2257.4351996931682</v>
      </c>
    </row>
    <row r="4189" spans="1:20">
      <c r="A4189">
        <v>9</v>
      </c>
      <c r="B4189" s="197">
        <v>43730.249999989857</v>
      </c>
      <c r="C4189" s="41">
        <v>417806.83357773809</v>
      </c>
      <c r="D4189" s="41">
        <v>101865.67175044888</v>
      </c>
      <c r="E4189" s="41">
        <v>44697.503748368639</v>
      </c>
      <c r="F4189" s="41">
        <v>473.66182611071531</v>
      </c>
      <c r="G4189" s="41">
        <v>63.174626614460792</v>
      </c>
      <c r="H4189" s="41">
        <v>31774.472169966073</v>
      </c>
      <c r="I4189" s="41">
        <v>5333.8424497884844</v>
      </c>
      <c r="J4189" s="41">
        <v>1001.6252616937712</v>
      </c>
      <c r="K4189" s="41">
        <v>41.911768444582592</v>
      </c>
      <c r="L4189" s="41">
        <v>9401.6067737069206</v>
      </c>
      <c r="M4189" s="41">
        <v>155.7197215713943</v>
      </c>
      <c r="N4189" s="41">
        <v>2115.6024006295811</v>
      </c>
      <c r="O4189" s="41">
        <v>31180.932665285331</v>
      </c>
      <c r="P4189" s="41">
        <v>145445.93213400428</v>
      </c>
      <c r="Q4189" s="41">
        <v>33630.437141063419</v>
      </c>
      <c r="R4189" s="41">
        <v>225.93778848746169</v>
      </c>
      <c r="S4189" s="41">
        <v>8630.3210078461743</v>
      </c>
      <c r="T4189" s="41">
        <v>1768.4803437079304</v>
      </c>
    </row>
    <row r="4190" spans="1:20">
      <c r="A4190">
        <v>9</v>
      </c>
      <c r="B4190" s="197">
        <v>43730.291666656522</v>
      </c>
      <c r="C4190" s="41">
        <v>421450.74094698345</v>
      </c>
      <c r="D4190" s="41">
        <v>107375.00684575623</v>
      </c>
      <c r="E4190" s="41">
        <v>50205.453781045522</v>
      </c>
      <c r="F4190" s="41">
        <v>532.18084051592632</v>
      </c>
      <c r="G4190" s="41">
        <v>70.98800650124619</v>
      </c>
      <c r="H4190" s="41">
        <v>33435.97297122905</v>
      </c>
      <c r="I4190" s="41">
        <v>5614.3441004164097</v>
      </c>
      <c r="J4190" s="41">
        <v>1054.4246717925994</v>
      </c>
      <c r="K4190" s="41">
        <v>44.1210943618728</v>
      </c>
      <c r="L4190" s="41">
        <v>9893.2208311841259</v>
      </c>
      <c r="M4190" s="41">
        <v>163.90887214104214</v>
      </c>
      <c r="N4190" s="41">
        <v>2152.5096985660721</v>
      </c>
      <c r="O4190" s="41">
        <v>31183.674628755238</v>
      </c>
      <c r="P4190" s="41">
        <v>145880.59998969108</v>
      </c>
      <c r="Q4190" s="41">
        <v>33617.074044411267</v>
      </c>
      <c r="R4190" s="41">
        <v>227.26057061569912</v>
      </c>
      <c r="S4190" s="41">
        <v>0</v>
      </c>
      <c r="T4190" s="41">
        <v>0</v>
      </c>
    </row>
    <row r="4191" spans="1:20">
      <c r="A4191">
        <v>9</v>
      </c>
      <c r="B4191" s="197">
        <v>43730.333333323186</v>
      </c>
      <c r="C4191" s="41">
        <v>462602.77523540659</v>
      </c>
      <c r="D4191" s="41">
        <v>145483.80680701433</v>
      </c>
      <c r="E4191" s="41">
        <v>53071.910285834143</v>
      </c>
      <c r="F4191" s="41">
        <v>564.48767678002105</v>
      </c>
      <c r="G4191" s="41">
        <v>75.395619065889093</v>
      </c>
      <c r="H4191" s="41">
        <v>33690.715612321132</v>
      </c>
      <c r="I4191" s="41">
        <v>5676.4485272298343</v>
      </c>
      <c r="J4191" s="41">
        <v>1067.4785014654296</v>
      </c>
      <c r="K4191" s="41">
        <v>44.665542655606934</v>
      </c>
      <c r="L4191" s="41">
        <v>9968.595494443116</v>
      </c>
      <c r="M4191" s="41">
        <v>165.72198982173421</v>
      </c>
      <c r="N4191" s="41">
        <v>2049.9172712120212</v>
      </c>
      <c r="O4191" s="41">
        <v>31057.866406953566</v>
      </c>
      <c r="P4191" s="41">
        <v>145800.66325877723</v>
      </c>
      <c r="Q4191" s="41">
        <v>33667.493098732746</v>
      </c>
      <c r="R4191" s="41">
        <v>217.60914309980248</v>
      </c>
      <c r="S4191" s="41">
        <v>0</v>
      </c>
      <c r="T4191" s="41">
        <v>0</v>
      </c>
    </row>
    <row r="4192" spans="1:20">
      <c r="A4192">
        <v>9</v>
      </c>
      <c r="B4192" s="197">
        <v>43730.37499998985</v>
      </c>
      <c r="C4192" s="41">
        <v>501106.0122820306</v>
      </c>
      <c r="D4192" s="41">
        <v>175147.8592174873</v>
      </c>
      <c r="E4192" s="41">
        <v>59283.809203676283</v>
      </c>
      <c r="F4192" s="41">
        <v>631.94906507913902</v>
      </c>
      <c r="G4192" s="41">
        <v>84.478567255127487</v>
      </c>
      <c r="H4192" s="41">
        <v>35075.900355760001</v>
      </c>
      <c r="I4192" s="41">
        <v>5922.8607939156373</v>
      </c>
      <c r="J4192" s="41">
        <v>1114.7738599104594</v>
      </c>
      <c r="K4192" s="41">
        <v>46.640777042131667</v>
      </c>
      <c r="L4192" s="41">
        <v>10378.451626657954</v>
      </c>
      <c r="M4192" s="41">
        <v>172.91591238718439</v>
      </c>
      <c r="N4192" s="41">
        <v>2168.8301842918472</v>
      </c>
      <c r="O4192" s="41">
        <v>31397.35069272968</v>
      </c>
      <c r="P4192" s="41">
        <v>145684.64379730207</v>
      </c>
      <c r="Q4192" s="41">
        <v>33751.662025753278</v>
      </c>
      <c r="R4192" s="41">
        <v>243.88620278243519</v>
      </c>
      <c r="S4192" s="41">
        <v>0</v>
      </c>
      <c r="T4192" s="41">
        <v>0</v>
      </c>
    </row>
    <row r="4193" spans="1:20">
      <c r="A4193">
        <v>9</v>
      </c>
      <c r="B4193" s="197">
        <v>43730.416666656514</v>
      </c>
      <c r="C4193" s="41">
        <v>537977.01198014116</v>
      </c>
      <c r="D4193" s="41">
        <v>194601.1646643625</v>
      </c>
      <c r="E4193" s="41">
        <v>70261.826316994833</v>
      </c>
      <c r="F4193" s="41">
        <v>750.12320481948109</v>
      </c>
      <c r="G4193" s="41">
        <v>100.33528214220676</v>
      </c>
      <c r="H4193" s="41">
        <v>38616.612447496751</v>
      </c>
      <c r="I4193" s="41">
        <v>6530.7650942759792</v>
      </c>
      <c r="J4193" s="41">
        <v>1229.9173435202449</v>
      </c>
      <c r="K4193" s="41">
        <v>51.452113205296463</v>
      </c>
      <c r="L4193" s="41">
        <v>11426.097126710762</v>
      </c>
      <c r="M4193" s="41">
        <v>190.66347229081819</v>
      </c>
      <c r="N4193" s="41">
        <v>2265.7483974140405</v>
      </c>
      <c r="O4193" s="41">
        <v>32074.786644966498</v>
      </c>
      <c r="P4193" s="41">
        <v>145727.80060887802</v>
      </c>
      <c r="Q4193" s="41">
        <v>33898.325619864918</v>
      </c>
      <c r="R4193" s="41">
        <v>251.39364319880843</v>
      </c>
      <c r="S4193" s="41">
        <v>0</v>
      </c>
      <c r="T4193" s="41">
        <v>0</v>
      </c>
    </row>
    <row r="4194" spans="1:20">
      <c r="A4194">
        <v>9</v>
      </c>
      <c r="B4194" s="197">
        <v>43730.458333323179</v>
      </c>
      <c r="C4194" s="41">
        <v>560964.95269590511</v>
      </c>
      <c r="D4194" s="41">
        <v>206361.00891688236</v>
      </c>
      <c r="E4194" s="41">
        <v>78176.028736090768</v>
      </c>
      <c r="F4194" s="41">
        <v>835.25820705006959</v>
      </c>
      <c r="G4194" s="41">
        <v>111.75466797987499</v>
      </c>
      <c r="H4194" s="41">
        <v>40048.144250384357</v>
      </c>
      <c r="I4194" s="41">
        <v>6778.073380290708</v>
      </c>
      <c r="J4194" s="41">
        <v>1276.8561549287867</v>
      </c>
      <c r="K4194" s="41">
        <v>53.41150251231663</v>
      </c>
      <c r="L4194" s="41">
        <v>11849.666683517642</v>
      </c>
      <c r="M4194" s="41">
        <v>197.88355383672877</v>
      </c>
      <c r="N4194" s="41">
        <v>2349.4203893818453</v>
      </c>
      <c r="O4194" s="41">
        <v>32752.93333295616</v>
      </c>
      <c r="P4194" s="41">
        <v>145875.65515395469</v>
      </c>
      <c r="Q4194" s="41">
        <v>34052.227119399729</v>
      </c>
      <c r="R4194" s="41">
        <v>246.63064673902502</v>
      </c>
      <c r="S4194" s="41">
        <v>0</v>
      </c>
      <c r="T4194" s="41">
        <v>0</v>
      </c>
    </row>
    <row r="4195" spans="1:20">
      <c r="A4195">
        <v>9</v>
      </c>
      <c r="B4195" s="197">
        <v>43730.499999989843</v>
      </c>
      <c r="C4195" s="41">
        <v>608519.09296324791</v>
      </c>
      <c r="D4195" s="41">
        <v>251529.67539623511</v>
      </c>
      <c r="E4195" s="41">
        <v>77883.855800006044</v>
      </c>
      <c r="F4195" s="41">
        <v>833.22954938333248</v>
      </c>
      <c r="G4195" s="41">
        <v>111.53374392954731</v>
      </c>
      <c r="H4195" s="41">
        <v>40852.424321704268</v>
      </c>
      <c r="I4195" s="41">
        <v>6923.2780889339911</v>
      </c>
      <c r="J4195" s="41">
        <v>1304.8006995501785</v>
      </c>
      <c r="K4195" s="41">
        <v>54.569067372854917</v>
      </c>
      <c r="L4195" s="41">
        <v>12087.641524642653</v>
      </c>
      <c r="M4195" s="41">
        <v>202.12275606544927</v>
      </c>
      <c r="N4195" s="41">
        <v>2317.8031378144337</v>
      </c>
      <c r="O4195" s="41">
        <v>33327.210370425601</v>
      </c>
      <c r="P4195" s="41">
        <v>146696.96540584127</v>
      </c>
      <c r="Q4195" s="41">
        <v>34146.975742377675</v>
      </c>
      <c r="R4195" s="41">
        <v>247.00735896546936</v>
      </c>
      <c r="S4195" s="41">
        <v>0</v>
      </c>
      <c r="T4195" s="41">
        <v>0</v>
      </c>
    </row>
    <row r="4196" spans="1:20">
      <c r="A4196">
        <v>9</v>
      </c>
      <c r="B4196" s="197">
        <v>43730.541666656507</v>
      </c>
      <c r="C4196" s="41">
        <v>672564.34879560512</v>
      </c>
      <c r="D4196" s="41">
        <v>308366.47475908615</v>
      </c>
      <c r="E4196" s="41">
        <v>83043.334697039594</v>
      </c>
      <c r="F4196" s="41">
        <v>889.58720289230098</v>
      </c>
      <c r="G4196" s="41">
        <v>119.12505947717922</v>
      </c>
      <c r="H4196" s="41">
        <v>41515.580169621673</v>
      </c>
      <c r="I4196" s="41">
        <v>7044.8472476599527</v>
      </c>
      <c r="J4196" s="41">
        <v>1328.2412742959939</v>
      </c>
      <c r="K4196" s="41">
        <v>55.53176775567367</v>
      </c>
      <c r="L4196" s="41">
        <v>12283.859749085635</v>
      </c>
      <c r="M4196" s="41">
        <v>205.67192642934447</v>
      </c>
      <c r="N4196" s="41">
        <v>2302.4821947202759</v>
      </c>
      <c r="O4196" s="41">
        <v>33589.546149438727</v>
      </c>
      <c r="P4196" s="41">
        <v>147343.62652978679</v>
      </c>
      <c r="Q4196" s="41">
        <v>34226.663936055484</v>
      </c>
      <c r="R4196" s="41">
        <v>249.77613226045253</v>
      </c>
      <c r="S4196" s="41">
        <v>0</v>
      </c>
      <c r="T4196" s="41">
        <v>0</v>
      </c>
    </row>
    <row r="4197" spans="1:20">
      <c r="A4197">
        <v>9</v>
      </c>
      <c r="B4197" s="197">
        <v>43730.583333323171</v>
      </c>
      <c r="C4197" s="41">
        <v>706020.22032587533</v>
      </c>
      <c r="D4197" s="41">
        <v>335882.26225197344</v>
      </c>
      <c r="E4197" s="41">
        <v>87692.005767969778</v>
      </c>
      <c r="F4197" s="41">
        <v>939.87787739206738</v>
      </c>
      <c r="G4197" s="41">
        <v>125.87578506220056</v>
      </c>
      <c r="H4197" s="41">
        <v>41926.06094779761</v>
      </c>
      <c r="I4197" s="41">
        <v>7118.2331378435692</v>
      </c>
      <c r="J4197" s="41">
        <v>1342.2510729612925</v>
      </c>
      <c r="K4197" s="41">
        <v>56.107482216842186</v>
      </c>
      <c r="L4197" s="41">
        <v>12405.315074729824</v>
      </c>
      <c r="M4197" s="41">
        <v>207.81440260749153</v>
      </c>
      <c r="N4197" s="41">
        <v>2263.9488791168774</v>
      </c>
      <c r="O4197" s="41">
        <v>33715.007804398781</v>
      </c>
      <c r="P4197" s="41">
        <v>147771.32674803623</v>
      </c>
      <c r="Q4197" s="41">
        <v>34328.699096416611</v>
      </c>
      <c r="R4197" s="41">
        <v>245.43399735268105</v>
      </c>
      <c r="S4197" s="41">
        <v>0</v>
      </c>
      <c r="T4197" s="41">
        <v>0</v>
      </c>
    </row>
    <row r="4198" spans="1:20">
      <c r="A4198">
        <v>9</v>
      </c>
      <c r="B4198" s="197">
        <v>43730.624999989835</v>
      </c>
      <c r="C4198" s="41">
        <v>753202.16316791927</v>
      </c>
      <c r="D4198" s="41">
        <v>380874.08616605884</v>
      </c>
      <c r="E4198" s="41">
        <v>86924.267289196359</v>
      </c>
      <c r="F4198" s="41">
        <v>932.19346663134309</v>
      </c>
      <c r="G4198" s="41">
        <v>124.86308124671963</v>
      </c>
      <c r="H4198" s="41">
        <v>43198.850628848479</v>
      </c>
      <c r="I4198" s="41">
        <v>7338.6120752352481</v>
      </c>
      <c r="J4198" s="41">
        <v>1383.9892321355328</v>
      </c>
      <c r="K4198" s="41">
        <v>57.836125810648724</v>
      </c>
      <c r="L4198" s="41">
        <v>12781.915133508546</v>
      </c>
      <c r="M4198" s="41">
        <v>214.24829095231752</v>
      </c>
      <c r="N4198" s="41">
        <v>2308.7446574224291</v>
      </c>
      <c r="O4198" s="41">
        <v>33996.37952525248</v>
      </c>
      <c r="P4198" s="41">
        <v>148128.46310488504</v>
      </c>
      <c r="Q4198" s="41">
        <v>34690.139126802918</v>
      </c>
      <c r="R4198" s="41">
        <v>247.57526393237262</v>
      </c>
      <c r="S4198" s="41">
        <v>0</v>
      </c>
      <c r="T4198" s="41">
        <v>0</v>
      </c>
    </row>
    <row r="4199" spans="1:20">
      <c r="A4199">
        <v>9</v>
      </c>
      <c r="B4199" s="197">
        <v>43730.6666666565</v>
      </c>
      <c r="C4199" s="41">
        <v>763946.45445275097</v>
      </c>
      <c r="D4199" s="41">
        <v>388588.91449956369</v>
      </c>
      <c r="E4199" s="41">
        <v>90785.095602243644</v>
      </c>
      <c r="F4199" s="41">
        <v>973.73272907697981</v>
      </c>
      <c r="G4199" s="41">
        <v>130.43040354758668</v>
      </c>
      <c r="H4199" s="41">
        <v>43450.975696976609</v>
      </c>
      <c r="I4199" s="41">
        <v>7382.466221792135</v>
      </c>
      <c r="J4199" s="41">
        <v>1392.2951996989132</v>
      </c>
      <c r="K4199" s="41">
        <v>58.179191151335324</v>
      </c>
      <c r="L4199" s="41">
        <v>12856.515294784402</v>
      </c>
      <c r="M4199" s="41">
        <v>215.52859788974129</v>
      </c>
      <c r="N4199" s="41">
        <v>2316.9328358298726</v>
      </c>
      <c r="O4199" s="41">
        <v>34047.043217352511</v>
      </c>
      <c r="P4199" s="41">
        <v>148175.27822121955</v>
      </c>
      <c r="Q4199" s="41">
        <v>33330.189920198718</v>
      </c>
      <c r="R4199" s="41">
        <v>242.87682142535658</v>
      </c>
      <c r="S4199" s="41">
        <v>0</v>
      </c>
      <c r="T4199" s="41">
        <v>0</v>
      </c>
    </row>
    <row r="4200" spans="1:20">
      <c r="A4200">
        <v>9</v>
      </c>
      <c r="B4200" s="197">
        <v>43730.708333323164</v>
      </c>
      <c r="C4200" s="41">
        <v>754004.75861021189</v>
      </c>
      <c r="D4200" s="41">
        <v>377152.35479509935</v>
      </c>
      <c r="E4200" s="41">
        <v>93118.985915380181</v>
      </c>
      <c r="F4200" s="41">
        <v>998.65654472280892</v>
      </c>
      <c r="G4200" s="41">
        <v>133.7658067530827</v>
      </c>
      <c r="H4200" s="41">
        <v>43050.145345612851</v>
      </c>
      <c r="I4200" s="41">
        <v>7313.5672604270067</v>
      </c>
      <c r="J4200" s="41">
        <v>1379.2691023418492</v>
      </c>
      <c r="K4200" s="41">
        <v>57.638303002267108</v>
      </c>
      <c r="L4200" s="41">
        <v>12737.915390863704</v>
      </c>
      <c r="M4200" s="41">
        <v>213.51711607689518</v>
      </c>
      <c r="N4200" s="41">
        <v>2307.196427532263</v>
      </c>
      <c r="O4200" s="41">
        <v>33605.635434317199</v>
      </c>
      <c r="P4200" s="41">
        <v>148375.74561354876</v>
      </c>
      <c r="Q4200" s="41">
        <v>33311.678644930922</v>
      </c>
      <c r="R4200" s="41">
        <v>248.68690960289365</v>
      </c>
      <c r="S4200" s="41">
        <v>0</v>
      </c>
      <c r="T4200" s="41">
        <v>0</v>
      </c>
    </row>
    <row r="4201" spans="1:20">
      <c r="A4201">
        <v>9</v>
      </c>
      <c r="B4201" s="197">
        <v>43730.749999989828</v>
      </c>
      <c r="C4201" s="41">
        <v>737661.2715479699</v>
      </c>
      <c r="D4201" s="41">
        <v>370570.75256653252</v>
      </c>
      <c r="E4201" s="41">
        <v>86483.260773572591</v>
      </c>
      <c r="F4201" s="41">
        <v>927.32631797270653</v>
      </c>
      <c r="G4201" s="41">
        <v>124.20742686627662</v>
      </c>
      <c r="H4201" s="41">
        <v>41263.75797929235</v>
      </c>
      <c r="I4201" s="41">
        <v>7008.8381313875161</v>
      </c>
      <c r="J4201" s="41">
        <v>1321.7575399908285</v>
      </c>
      <c r="K4201" s="41">
        <v>55.240426097055966</v>
      </c>
      <c r="L4201" s="41">
        <v>12209.349204970042</v>
      </c>
      <c r="M4201" s="41">
        <v>204.62065249076045</v>
      </c>
      <c r="N4201" s="41">
        <v>2272.4444235675305</v>
      </c>
      <c r="O4201" s="41">
        <v>33242.305511665501</v>
      </c>
      <c r="P4201" s="41">
        <v>148505.00714908086</v>
      </c>
      <c r="Q4201" s="41">
        <v>33246.873715543057</v>
      </c>
      <c r="R4201" s="41">
        <v>225.52972894027505</v>
      </c>
      <c r="S4201" s="41">
        <v>0</v>
      </c>
      <c r="T4201" s="41">
        <v>0</v>
      </c>
    </row>
    <row r="4202" spans="1:20">
      <c r="A4202">
        <v>9</v>
      </c>
      <c r="B4202" s="197">
        <v>43730.791666656492</v>
      </c>
      <c r="C4202" s="41">
        <v>699269.91191948391</v>
      </c>
      <c r="D4202" s="41">
        <v>342428.28887125937</v>
      </c>
      <c r="E4202" s="41">
        <v>78517.378529527923</v>
      </c>
      <c r="F4202" s="41">
        <v>841.47814508378997</v>
      </c>
      <c r="G4202" s="41">
        <v>112.6954540105052</v>
      </c>
      <c r="H4202" s="41">
        <v>39536.719491551463</v>
      </c>
      <c r="I4202" s="41">
        <v>6712.0379615036445</v>
      </c>
      <c r="J4202" s="41">
        <v>1265.6357907610522</v>
      </c>
      <c r="K4202" s="41">
        <v>52.906457750228221</v>
      </c>
      <c r="L4202" s="41">
        <v>11698.343493909175</v>
      </c>
      <c r="M4202" s="41">
        <v>195.9556721783982</v>
      </c>
      <c r="N4202" s="41">
        <v>2148.4986633142389</v>
      </c>
      <c r="O4202" s="41">
        <v>32789.281462252089</v>
      </c>
      <c r="P4202" s="41">
        <v>148697.38458186871</v>
      </c>
      <c r="Q4202" s="41">
        <v>33378.734935409884</v>
      </c>
      <c r="R4202" s="41">
        <v>236.34302448411208</v>
      </c>
      <c r="S4202" s="41">
        <v>546.28708959974313</v>
      </c>
      <c r="T4202" s="41">
        <v>111.94229501957317</v>
      </c>
    </row>
    <row r="4203" spans="1:20">
      <c r="A4203">
        <v>9</v>
      </c>
      <c r="B4203" s="197">
        <v>43730.833333323157</v>
      </c>
      <c r="C4203" s="41">
        <v>665973.26307889924</v>
      </c>
      <c r="D4203" s="41">
        <v>305984.29131485691</v>
      </c>
      <c r="E4203" s="41">
        <v>71398.143614676621</v>
      </c>
      <c r="F4203" s="41">
        <v>764.75694134543664</v>
      </c>
      <c r="G4203" s="41">
        <v>102.4052485562225</v>
      </c>
      <c r="H4203" s="41">
        <v>37522.322818081833</v>
      </c>
      <c r="I4203" s="41">
        <v>6366.5322893427283</v>
      </c>
      <c r="J4203" s="41">
        <v>1200.3075049008887</v>
      </c>
      <c r="K4203" s="41">
        <v>50.184542318421094</v>
      </c>
      <c r="L4203" s="41">
        <v>11102.312651636808</v>
      </c>
      <c r="M4203" s="41">
        <v>185.86875124349717</v>
      </c>
      <c r="N4203" s="41">
        <v>2036.8707553119536</v>
      </c>
      <c r="O4203" s="41">
        <v>33246.803491985753</v>
      </c>
      <c r="P4203" s="41">
        <v>148609.16948386136</v>
      </c>
      <c r="Q4203" s="41">
        <v>33991.782050346061</v>
      </c>
      <c r="R4203" s="41">
        <v>250.08467186798481</v>
      </c>
      <c r="S4203" s="41">
        <v>10923.118605332076</v>
      </c>
      <c r="T4203" s="41">
        <v>2238.3083432346011</v>
      </c>
    </row>
    <row r="4204" spans="1:20">
      <c r="A4204">
        <v>9</v>
      </c>
      <c r="B4204" s="197">
        <v>43730.874999989821</v>
      </c>
      <c r="C4204" s="41">
        <v>619975.09266162105</v>
      </c>
      <c r="D4204" s="41">
        <v>266247.03257552494</v>
      </c>
      <c r="E4204" s="41">
        <v>66809.891969290969</v>
      </c>
      <c r="F4204" s="41">
        <v>714.9539985469479</v>
      </c>
      <c r="G4204" s="41">
        <v>95.709631727106824</v>
      </c>
      <c r="H4204" s="41">
        <v>36880.842099903093</v>
      </c>
      <c r="I4204" s="41">
        <v>6251.9411546716683</v>
      </c>
      <c r="J4204" s="41">
        <v>1178.3741706300175</v>
      </c>
      <c r="K4204" s="41">
        <v>49.278754167104388</v>
      </c>
      <c r="L4204" s="41">
        <v>10912.507784604832</v>
      </c>
      <c r="M4204" s="41">
        <v>182.52330192557906</v>
      </c>
      <c r="N4204" s="41">
        <v>2029.3532708247403</v>
      </c>
      <c r="O4204" s="41">
        <v>32894.992807684299</v>
      </c>
      <c r="P4204" s="41">
        <v>148422.06749144811</v>
      </c>
      <c r="Q4204" s="41">
        <v>33894.990234744801</v>
      </c>
      <c r="R4204" s="41">
        <v>250.12592497119928</v>
      </c>
      <c r="S4204" s="41">
        <v>10922.355515997098</v>
      </c>
      <c r="T4204" s="41">
        <v>2238.1519749585786</v>
      </c>
    </row>
    <row r="4205" spans="1:20">
      <c r="A4205">
        <v>9</v>
      </c>
      <c r="B4205" s="197">
        <v>43730.916666656485</v>
      </c>
      <c r="C4205" s="41">
        <v>563020.03443809878</v>
      </c>
      <c r="D4205" s="41">
        <v>225055.53667525089</v>
      </c>
      <c r="E4205" s="41">
        <v>59013.260517204937</v>
      </c>
      <c r="F4205" s="41">
        <v>630.57913086233862</v>
      </c>
      <c r="G4205" s="41">
        <v>84.371172482881235</v>
      </c>
      <c r="H4205" s="41">
        <v>32821.484039677824</v>
      </c>
      <c r="I4205" s="41">
        <v>5555.5226208348649</v>
      </c>
      <c r="J4205" s="41">
        <v>1046.5746187523441</v>
      </c>
      <c r="K4205" s="41">
        <v>43.778281604197765</v>
      </c>
      <c r="L4205" s="41">
        <v>9711.4024434438979</v>
      </c>
      <c r="M4205" s="41">
        <v>162.19159899151018</v>
      </c>
      <c r="N4205" s="41">
        <v>1986.9104380533909</v>
      </c>
      <c r="O4205" s="41">
        <v>32416.921030493515</v>
      </c>
      <c r="P4205" s="41">
        <v>147290.34022020487</v>
      </c>
      <c r="Q4205" s="41">
        <v>33786.446091589096</v>
      </c>
      <c r="R4205" s="41">
        <v>247.77264416373416</v>
      </c>
      <c r="S4205" s="41">
        <v>10927.696494205617</v>
      </c>
      <c r="T4205" s="41">
        <v>2239.2464202829497</v>
      </c>
    </row>
    <row r="4206" spans="1:20">
      <c r="A4206">
        <v>9</v>
      </c>
      <c r="B4206" s="197">
        <v>43730.958333323149</v>
      </c>
      <c r="C4206" s="41">
        <v>522061.74682223931</v>
      </c>
      <c r="D4206" s="41">
        <v>190878.45671531043</v>
      </c>
      <c r="E4206" s="41">
        <v>55239.161750250729</v>
      </c>
      <c r="F4206" s="41">
        <v>589.37360167384691</v>
      </c>
      <c r="G4206" s="41">
        <v>78.813287773410693</v>
      </c>
      <c r="H4206" s="41">
        <v>31365.632901976725</v>
      </c>
      <c r="I4206" s="41">
        <v>5301.2023080113877</v>
      </c>
      <c r="J4206" s="41">
        <v>998.09971278400485</v>
      </c>
      <c r="K4206" s="41">
        <v>41.756372816674791</v>
      </c>
      <c r="L4206" s="41">
        <v>9280.6371471864477</v>
      </c>
      <c r="M4206" s="41">
        <v>154.76680370075456</v>
      </c>
      <c r="N4206" s="41">
        <v>1959.7096982164699</v>
      </c>
      <c r="O4206" s="41">
        <v>31048.960847734121</v>
      </c>
      <c r="P4206" s="41">
        <v>148034.3417059909</v>
      </c>
      <c r="Q4206" s="41">
        <v>33662.055199223571</v>
      </c>
      <c r="R4206" s="41">
        <v>248.13454322743877</v>
      </c>
      <c r="S4206" s="41">
        <v>10939.067681785142</v>
      </c>
      <c r="T4206" s="41">
        <v>2241.5765445772436</v>
      </c>
    </row>
    <row r="4207" spans="1:20">
      <c r="A4207">
        <v>9</v>
      </c>
      <c r="B4207" s="197">
        <v>43730.999999989814</v>
      </c>
      <c r="C4207" s="41">
        <v>475334.30512287223</v>
      </c>
      <c r="D4207" s="41">
        <v>151056.68054171657</v>
      </c>
      <c r="E4207" s="41">
        <v>51892.874702444933</v>
      </c>
      <c r="F4207" s="41">
        <v>552.36473228602279</v>
      </c>
      <c r="G4207" s="41">
        <v>73.795717599117339</v>
      </c>
      <c r="H4207" s="41">
        <v>29218.095257653782</v>
      </c>
      <c r="I4207" s="41">
        <v>4926.5947016454338</v>
      </c>
      <c r="J4207" s="41">
        <v>926.70784815153422</v>
      </c>
      <c r="K4207" s="41">
        <v>38.774633276313331</v>
      </c>
      <c r="L4207" s="41">
        <v>8645.2118172027913</v>
      </c>
      <c r="M4207" s="41">
        <v>143.83026166544454</v>
      </c>
      <c r="N4207" s="41">
        <v>1974.0175134696856</v>
      </c>
      <c r="O4207" s="41">
        <v>30281.918093337677</v>
      </c>
      <c r="P4207" s="41">
        <v>148457.58005100131</v>
      </c>
      <c r="Q4207" s="41">
        <v>33687.580541814772</v>
      </c>
      <c r="R4207" s="41">
        <v>248.77956491937255</v>
      </c>
      <c r="S4207" s="41">
        <v>10963.015365911189</v>
      </c>
      <c r="T4207" s="41">
        <v>2246.483778776304</v>
      </c>
    </row>
    <row r="4208" spans="1:20">
      <c r="A4208">
        <v>9</v>
      </c>
      <c r="B4208" s="197">
        <v>43731.041666656478</v>
      </c>
      <c r="C4208" s="41">
        <v>440700.46163955959</v>
      </c>
      <c r="D4208" s="41">
        <v>119521.55159905204</v>
      </c>
      <c r="E4208" s="41">
        <v>48570.100607010616</v>
      </c>
      <c r="F4208" s="41">
        <v>515.71902905225443</v>
      </c>
      <c r="G4208" s="41">
        <v>68.833078850994383</v>
      </c>
      <c r="H4208" s="41">
        <v>29436.604042660503</v>
      </c>
      <c r="I4208" s="41">
        <v>4951.1784841718045</v>
      </c>
      <c r="J4208" s="41">
        <v>930.42936537846447</v>
      </c>
      <c r="K4208" s="41">
        <v>38.932277984543781</v>
      </c>
      <c r="L4208" s="41">
        <v>8709.8654064817802</v>
      </c>
      <c r="M4208" s="41">
        <v>144.54797685973753</v>
      </c>
      <c r="N4208" s="41">
        <v>1970.7201434405072</v>
      </c>
      <c r="O4208" s="41">
        <v>30106.549700584568</v>
      </c>
      <c r="P4208" s="41">
        <v>148601.416445938</v>
      </c>
      <c r="Q4208" s="41">
        <v>33639.634975173467</v>
      </c>
      <c r="R4208" s="41">
        <v>249.11633676127531</v>
      </c>
      <c r="S4208" s="41">
        <v>10992.696324551751</v>
      </c>
      <c r="T4208" s="41">
        <v>2252.5658456072861</v>
      </c>
    </row>
    <row r="4209" spans="1:20">
      <c r="A4209">
        <v>9</v>
      </c>
      <c r="B4209" s="197">
        <v>43731.083333323142</v>
      </c>
      <c r="C4209" s="41">
        <v>426390.86525161419</v>
      </c>
      <c r="D4209" s="41">
        <v>105557.4742373504</v>
      </c>
      <c r="E4209" s="41">
        <v>47163.563789388514</v>
      </c>
      <c r="F4209" s="41">
        <v>500.15196314126547</v>
      </c>
      <c r="G4209" s="41">
        <v>66.722895981143992</v>
      </c>
      <c r="H4209" s="41">
        <v>30487.275407193731</v>
      </c>
      <c r="I4209" s="41">
        <v>5121.4236283691498</v>
      </c>
      <c r="J4209" s="41">
        <v>961.95420591571508</v>
      </c>
      <c r="K4209" s="41">
        <v>40.251782252830225</v>
      </c>
      <c r="L4209" s="41">
        <v>9020.7438678106319</v>
      </c>
      <c r="M4209" s="41">
        <v>149.5182261130397</v>
      </c>
      <c r="N4209" s="41">
        <v>1943.7669015422921</v>
      </c>
      <c r="O4209" s="41">
        <v>30139.83291267954</v>
      </c>
      <c r="P4209" s="41">
        <v>148153.19922679287</v>
      </c>
      <c r="Q4209" s="41">
        <v>33569.564342902195</v>
      </c>
      <c r="R4209" s="41">
        <v>250.75590996874891</v>
      </c>
      <c r="S4209" s="41">
        <v>11008.800188929989</v>
      </c>
      <c r="T4209" s="41">
        <v>2255.8657652821057</v>
      </c>
    </row>
    <row r="4210" spans="1:20">
      <c r="A4210">
        <v>9</v>
      </c>
      <c r="B4210" s="197">
        <v>43731.124999989806</v>
      </c>
      <c r="C4210" s="41">
        <v>422001.36942893075</v>
      </c>
      <c r="D4210" s="41">
        <v>99738.090395784675</v>
      </c>
      <c r="E4210" s="41">
        <v>45516.386731137725</v>
      </c>
      <c r="F4210" s="41">
        <v>482.45756294844529</v>
      </c>
      <c r="G4210" s="41">
        <v>64.351568972463284</v>
      </c>
      <c r="H4210" s="41">
        <v>32591.401220283962</v>
      </c>
      <c r="I4210" s="41">
        <v>5472.3150911362563</v>
      </c>
      <c r="J4210" s="41">
        <v>1027.6894638147337</v>
      </c>
      <c r="K4210" s="41">
        <v>43.002392698746569</v>
      </c>
      <c r="L4210" s="41">
        <v>9643.324264780349</v>
      </c>
      <c r="M4210" s="41">
        <v>159.7623833783222</v>
      </c>
      <c r="N4210" s="41">
        <v>1886.7101427130951</v>
      </c>
      <c r="O4210" s="41">
        <v>30152.086475652217</v>
      </c>
      <c r="P4210" s="41">
        <v>148139.31870537615</v>
      </c>
      <c r="Q4210" s="41">
        <v>33562.203882381466</v>
      </c>
      <c r="R4210" s="41">
        <v>250.18944481612141</v>
      </c>
      <c r="S4210" s="41">
        <v>11014.953112792158</v>
      </c>
      <c r="T4210" s="41">
        <v>2257.1265902638334</v>
      </c>
    </row>
    <row r="4211" spans="1:20">
      <c r="A4211">
        <v>9</v>
      </c>
      <c r="B4211" s="197">
        <v>43731.166666656471</v>
      </c>
      <c r="C4211" s="41">
        <v>426896.83773190982</v>
      </c>
      <c r="D4211" s="41">
        <v>100553.29733887377</v>
      </c>
      <c r="E4211" s="41">
        <v>44733.015547548683</v>
      </c>
      <c r="F4211" s="41">
        <v>474.33975950783474</v>
      </c>
      <c r="G4211" s="41">
        <v>63.281911801682362</v>
      </c>
      <c r="H4211" s="41">
        <v>35545.907710087755</v>
      </c>
      <c r="I4211" s="41">
        <v>5970.7334728697497</v>
      </c>
      <c r="J4211" s="41">
        <v>1121.5239033137846</v>
      </c>
      <c r="K4211" s="41">
        <v>46.928778594566559</v>
      </c>
      <c r="L4211" s="41">
        <v>10517.520005276579</v>
      </c>
      <c r="M4211" s="41">
        <v>174.31353901522755</v>
      </c>
      <c r="N4211" s="41">
        <v>1973.3485407468104</v>
      </c>
      <c r="O4211" s="41">
        <v>31207.948283409962</v>
      </c>
      <c r="P4211" s="41">
        <v>147419.09470101655</v>
      </c>
      <c r="Q4211" s="41">
        <v>33581.413738383642</v>
      </c>
      <c r="R4211" s="41">
        <v>248.85886721151087</v>
      </c>
      <c r="S4211" s="41">
        <v>11009.336060889958</v>
      </c>
      <c r="T4211" s="41">
        <v>2255.9755733618535</v>
      </c>
    </row>
    <row r="4212" spans="1:20">
      <c r="A4212">
        <v>9</v>
      </c>
      <c r="B4212" s="197">
        <v>43731.208333323135</v>
      </c>
      <c r="C4212" s="41">
        <v>452703.41168389778</v>
      </c>
      <c r="D4212" s="41">
        <v>112479.74349741281</v>
      </c>
      <c r="E4212" s="41">
        <v>44253.04336801936</v>
      </c>
      <c r="F4212" s="41">
        <v>470.10615072440919</v>
      </c>
      <c r="G4212" s="41">
        <v>62.766483383565223</v>
      </c>
      <c r="H4212" s="41">
        <v>42617.203794141526</v>
      </c>
      <c r="I4212" s="41">
        <v>7171.573675587003</v>
      </c>
      <c r="J4212" s="41">
        <v>1348.1465825713606</v>
      </c>
      <c r="K4212" s="41">
        <v>56.409844478295639</v>
      </c>
      <c r="L4212" s="41">
        <v>12609.814247242524</v>
      </c>
      <c r="M4212" s="41">
        <v>209.37166151869266</v>
      </c>
      <c r="N4212" s="41">
        <v>2263.2583585371585</v>
      </c>
      <c r="O4212" s="41">
        <v>32822.714805605581</v>
      </c>
      <c r="P4212" s="41">
        <v>149221.10322959055</v>
      </c>
      <c r="Q4212" s="41">
        <v>33630.207854873115</v>
      </c>
      <c r="R4212" s="41">
        <v>250.16018517369136</v>
      </c>
      <c r="S4212" s="41">
        <v>10986.493209357763</v>
      </c>
      <c r="T4212" s="41">
        <v>2251.2947356803115</v>
      </c>
    </row>
    <row r="4213" spans="1:20">
      <c r="A4213">
        <v>9</v>
      </c>
      <c r="B4213" s="197">
        <v>43731.249999989799</v>
      </c>
      <c r="C4213" s="41">
        <v>519405.14595191408</v>
      </c>
      <c r="D4213" s="41">
        <v>149427.11377066199</v>
      </c>
      <c r="E4213" s="41">
        <v>49451.576440271398</v>
      </c>
      <c r="F4213" s="41">
        <v>527.1712991022863</v>
      </c>
      <c r="G4213" s="41">
        <v>70.488225197270054</v>
      </c>
      <c r="H4213" s="41">
        <v>55125.147674854772</v>
      </c>
      <c r="I4213" s="41">
        <v>9308.8944488026773</v>
      </c>
      <c r="J4213" s="41">
        <v>1752.4825848223991</v>
      </c>
      <c r="K4213" s="41">
        <v>73.317366301155559</v>
      </c>
      <c r="L4213" s="41">
        <v>16310.733944193868</v>
      </c>
      <c r="M4213" s="41">
        <v>271.77001670953643</v>
      </c>
      <c r="N4213" s="41">
        <v>2462.633214962726</v>
      </c>
      <c r="O4213" s="41">
        <v>39855.922803935588</v>
      </c>
      <c r="P4213" s="41">
        <v>150232.81746237472</v>
      </c>
      <c r="Q4213" s="41">
        <v>33736.32918729497</v>
      </c>
      <c r="R4213" s="41">
        <v>244.85637633328048</v>
      </c>
      <c r="S4213" s="41">
        <v>8759.0353870702766</v>
      </c>
      <c r="T4213" s="41">
        <v>1794.8557490251239</v>
      </c>
    </row>
    <row r="4214" spans="1:20">
      <c r="A4214">
        <v>9</v>
      </c>
      <c r="B4214" s="197">
        <v>43731.291666656463</v>
      </c>
      <c r="C4214" s="41">
        <v>533302.75542523467</v>
      </c>
      <c r="D4214" s="41">
        <v>150895.7090069699</v>
      </c>
      <c r="E4214" s="41">
        <v>56116.291107011151</v>
      </c>
      <c r="F4214" s="41">
        <v>598.42563126816742</v>
      </c>
      <c r="G4214" s="41">
        <v>80.035563304229029</v>
      </c>
      <c r="H4214" s="41">
        <v>62471.661653002542</v>
      </c>
      <c r="I4214" s="41">
        <v>10553.123189535227</v>
      </c>
      <c r="J4214" s="41">
        <v>1987.2138903613913</v>
      </c>
      <c r="K4214" s="41">
        <v>83.133528483155573</v>
      </c>
      <c r="L4214" s="41">
        <v>18484.461180656737</v>
      </c>
      <c r="M4214" s="41">
        <v>308.0948528669453</v>
      </c>
      <c r="N4214" s="41">
        <v>2607.3313736079722</v>
      </c>
      <c r="O4214" s="41">
        <v>46847.267894894125</v>
      </c>
      <c r="P4214" s="41">
        <v>148493.44924381288</v>
      </c>
      <c r="Q4214" s="41">
        <v>33545.320943479259</v>
      </c>
      <c r="R4214" s="41">
        <v>231.23636598106498</v>
      </c>
      <c r="S4214" s="41">
        <v>0</v>
      </c>
      <c r="T4214" s="41">
        <v>0</v>
      </c>
    </row>
    <row r="4215" spans="1:20">
      <c r="A4215">
        <v>9</v>
      </c>
      <c r="B4215" s="197">
        <v>43731.333333323128</v>
      </c>
      <c r="C4215" s="41">
        <v>543630.62751434324</v>
      </c>
      <c r="D4215" s="41">
        <v>133795.11705882489</v>
      </c>
      <c r="E4215" s="41">
        <v>67528.027962051099</v>
      </c>
      <c r="F4215" s="41">
        <v>720.24832437917632</v>
      </c>
      <c r="G4215" s="41">
        <v>96.341818360605558</v>
      </c>
      <c r="H4215" s="41">
        <v>69685.725396979236</v>
      </c>
      <c r="I4215" s="41">
        <v>11773.856483873948</v>
      </c>
      <c r="J4215" s="41">
        <v>2217.3901148761238</v>
      </c>
      <c r="K4215" s="41">
        <v>92.759088290021936</v>
      </c>
      <c r="L4215" s="41">
        <v>20618.998308402741</v>
      </c>
      <c r="M4215" s="41">
        <v>343.73374743438706</v>
      </c>
      <c r="N4215" s="41">
        <v>2741.1117046495492</v>
      </c>
      <c r="O4215" s="41">
        <v>50774.687658318166</v>
      </c>
      <c r="P4215" s="41">
        <v>149391.5347002004</v>
      </c>
      <c r="Q4215" s="41">
        <v>33603.513150544153</v>
      </c>
      <c r="R4215" s="41">
        <v>247.58199715871544</v>
      </c>
      <c r="S4215" s="41">
        <v>0</v>
      </c>
      <c r="T4215" s="41">
        <v>0</v>
      </c>
    </row>
    <row r="4216" spans="1:20">
      <c r="A4216">
        <v>9</v>
      </c>
      <c r="B4216" s="197">
        <v>43731.374999989792</v>
      </c>
      <c r="C4216" s="41">
        <v>559490.44012540521</v>
      </c>
      <c r="D4216" s="41">
        <v>137614.95814438278</v>
      </c>
      <c r="E4216" s="41">
        <v>75678.360382847604</v>
      </c>
      <c r="F4216" s="41">
        <v>807.64826603184872</v>
      </c>
      <c r="G4216" s="41">
        <v>108.05306380466386</v>
      </c>
      <c r="H4216" s="41">
        <v>70737.172371916226</v>
      </c>
      <c r="I4216" s="41">
        <v>11958.452126231954</v>
      </c>
      <c r="J4216" s="41">
        <v>2252.5818313919308</v>
      </c>
      <c r="K4216" s="41">
        <v>94.2265733553198</v>
      </c>
      <c r="L4216" s="41">
        <v>20930.106261632729</v>
      </c>
      <c r="M4216" s="41">
        <v>349.12295461511678</v>
      </c>
      <c r="N4216" s="41">
        <v>2843.5220279759583</v>
      </c>
      <c r="O4216" s="41">
        <v>52215.503453528414</v>
      </c>
      <c r="P4216" s="41">
        <v>149809.84870004441</v>
      </c>
      <c r="Q4216" s="41">
        <v>33844.538059908511</v>
      </c>
      <c r="R4216" s="41">
        <v>246.34590773777396</v>
      </c>
      <c r="S4216" s="41">
        <v>0</v>
      </c>
      <c r="T4216" s="41">
        <v>0</v>
      </c>
    </row>
    <row r="4217" spans="1:20">
      <c r="A4217">
        <v>9</v>
      </c>
      <c r="B4217" s="197">
        <v>43731.416666656456</v>
      </c>
      <c r="C4217" s="41">
        <v>567155.07733414799</v>
      </c>
      <c r="D4217" s="41">
        <v>136467.02237095856</v>
      </c>
      <c r="E4217" s="41">
        <v>82773.578983798143</v>
      </c>
      <c r="F4217" s="41">
        <v>883.63042305060401</v>
      </c>
      <c r="G4217" s="41">
        <v>118.2298366342801</v>
      </c>
      <c r="H4217" s="41">
        <v>71809.584428791728</v>
      </c>
      <c r="I4217" s="41">
        <v>12143.337421944687</v>
      </c>
      <c r="J4217" s="41">
        <v>2287.6273450224398</v>
      </c>
      <c r="K4217" s="41">
        <v>95.68969595655247</v>
      </c>
      <c r="L4217" s="41">
        <v>21247.417479398788</v>
      </c>
      <c r="M4217" s="41">
        <v>354.52061812731398</v>
      </c>
      <c r="N4217" s="41">
        <v>2904.4482406493307</v>
      </c>
      <c r="O4217" s="41">
        <v>52507.520809074638</v>
      </c>
      <c r="P4217" s="41">
        <v>149461.20224631953</v>
      </c>
      <c r="Q4217" s="41">
        <v>33861.191539662294</v>
      </c>
      <c r="R4217" s="41">
        <v>240.07589475911416</v>
      </c>
      <c r="S4217" s="41">
        <v>0</v>
      </c>
      <c r="T4217" s="41">
        <v>0</v>
      </c>
    </row>
    <row r="4218" spans="1:20">
      <c r="A4218">
        <v>9</v>
      </c>
      <c r="B4218" s="197">
        <v>43731.45833332312</v>
      </c>
      <c r="C4218" s="41">
        <v>580549.43207100313</v>
      </c>
      <c r="D4218" s="41">
        <v>147419.23052524333</v>
      </c>
      <c r="E4218" s="41">
        <v>86309.437670374711</v>
      </c>
      <c r="F4218" s="41">
        <v>921.81271280879889</v>
      </c>
      <c r="G4218" s="41">
        <v>123.35616108825151</v>
      </c>
      <c r="H4218" s="41">
        <v>70572.716089801368</v>
      </c>
      <c r="I4218" s="41">
        <v>11939.824997281625</v>
      </c>
      <c r="J4218" s="41">
        <v>2249.6082736145099</v>
      </c>
      <c r="K4218" s="41">
        <v>94.093786616316876</v>
      </c>
      <c r="L4218" s="41">
        <v>20881.446026219874</v>
      </c>
      <c r="M4218" s="41">
        <v>348.57914190202575</v>
      </c>
      <c r="N4218" s="41">
        <v>2884.6977066059071</v>
      </c>
      <c r="O4218" s="41">
        <v>52478.909423056386</v>
      </c>
      <c r="P4218" s="41">
        <v>150131.11294840023</v>
      </c>
      <c r="Q4218" s="41">
        <v>33954.970890857061</v>
      </c>
      <c r="R4218" s="41">
        <v>239.63571713287197</v>
      </c>
      <c r="S4218" s="41">
        <v>0</v>
      </c>
      <c r="T4218" s="41">
        <v>0</v>
      </c>
    </row>
    <row r="4219" spans="1:20">
      <c r="A4219">
        <v>9</v>
      </c>
      <c r="B4219" s="197">
        <v>43731.499999989785</v>
      </c>
      <c r="C4219" s="41">
        <v>612460.74838270911</v>
      </c>
      <c r="D4219" s="41">
        <v>174588.95993665865</v>
      </c>
      <c r="E4219" s="41">
        <v>87033.953817784801</v>
      </c>
      <c r="F4219" s="41">
        <v>930.46815680655573</v>
      </c>
      <c r="G4219" s="41">
        <v>124.55038386578111</v>
      </c>
      <c r="H4219" s="41">
        <v>72632.097344665759</v>
      </c>
      <c r="I4219" s="41">
        <v>12300.368143423668</v>
      </c>
      <c r="J4219" s="41">
        <v>2318.2082778463991</v>
      </c>
      <c r="K4219" s="41">
        <v>96.949637055685002</v>
      </c>
      <c r="L4219" s="41">
        <v>21490.787155533078</v>
      </c>
      <c r="M4219" s="41">
        <v>359.10507679047362</v>
      </c>
      <c r="N4219" s="41">
        <v>2848.1368056776782</v>
      </c>
      <c r="O4219" s="41">
        <v>52871.533190717644</v>
      </c>
      <c r="P4219" s="41">
        <v>150673.08623087365</v>
      </c>
      <c r="Q4219" s="41">
        <v>33937.153273433796</v>
      </c>
      <c r="R4219" s="41">
        <v>255.39095157550136</v>
      </c>
      <c r="S4219" s="41">
        <v>0</v>
      </c>
      <c r="T4219" s="41">
        <v>0</v>
      </c>
    </row>
    <row r="4220" spans="1:20">
      <c r="A4220">
        <v>9</v>
      </c>
      <c r="B4220" s="197">
        <v>43731.541666656449</v>
      </c>
      <c r="C4220" s="41">
        <v>605132.78623456613</v>
      </c>
      <c r="D4220" s="41">
        <v>167669.90161826508</v>
      </c>
      <c r="E4220" s="41">
        <v>90155.421743976069</v>
      </c>
      <c r="F4220" s="41">
        <v>963.6871749968933</v>
      </c>
      <c r="G4220" s="41">
        <v>128.98975521673631</v>
      </c>
      <c r="H4220" s="41">
        <v>71425.29455677887</v>
      </c>
      <c r="I4220" s="41">
        <v>12094.084344997091</v>
      </c>
      <c r="J4220" s="41">
        <v>2279.2025356272588</v>
      </c>
      <c r="K4220" s="41">
        <v>95.321216806694764</v>
      </c>
      <c r="L4220" s="41">
        <v>21133.711664099737</v>
      </c>
      <c r="M4220" s="41">
        <v>353.08269124795544</v>
      </c>
      <c r="N4220" s="41">
        <v>2868.2094518775525</v>
      </c>
      <c r="O4220" s="41">
        <v>52271.856352474613</v>
      </c>
      <c r="P4220" s="41">
        <v>149825.44229918334</v>
      </c>
      <c r="Q4220" s="41">
        <v>33607.534901449624</v>
      </c>
      <c r="R4220" s="41">
        <v>261.04592756871102</v>
      </c>
      <c r="S4220" s="41">
        <v>0</v>
      </c>
      <c r="T4220" s="41">
        <v>0</v>
      </c>
    </row>
    <row r="4221" spans="1:20">
      <c r="A4221">
        <v>9</v>
      </c>
      <c r="B4221" s="197">
        <v>43731.583333323113</v>
      </c>
      <c r="C4221" s="41">
        <v>627021.95232191065</v>
      </c>
      <c r="D4221" s="41">
        <v>194598.95910000638</v>
      </c>
      <c r="E4221" s="41">
        <v>89273.184094355485</v>
      </c>
      <c r="F4221" s="41">
        <v>954.90693565555114</v>
      </c>
      <c r="G4221" s="41">
        <v>127.83538196596918</v>
      </c>
      <c r="H4221" s="41">
        <v>70254.06647871004</v>
      </c>
      <c r="I4221" s="41">
        <v>11903.871033863468</v>
      </c>
      <c r="J4221" s="41">
        <v>2243.7218944100423</v>
      </c>
      <c r="K4221" s="41">
        <v>93.827101832115375</v>
      </c>
      <c r="L4221" s="41">
        <v>20787.16221479886</v>
      </c>
      <c r="M4221" s="41">
        <v>347.52947813231964</v>
      </c>
      <c r="N4221" s="41">
        <v>2861.0604240951475</v>
      </c>
      <c r="O4221" s="41">
        <v>48603.643230248781</v>
      </c>
      <c r="P4221" s="41">
        <v>151323.12983863411</v>
      </c>
      <c r="Q4221" s="41">
        <v>33407.64286401456</v>
      </c>
      <c r="R4221" s="41">
        <v>241.41225118773136</v>
      </c>
      <c r="S4221" s="41">
        <v>0</v>
      </c>
      <c r="T4221" s="41">
        <v>0</v>
      </c>
    </row>
    <row r="4222" spans="1:20">
      <c r="A4222">
        <v>9</v>
      </c>
      <c r="B4222" s="197">
        <v>43731.624999989777</v>
      </c>
      <c r="C4222" s="41">
        <v>632042.27437981835</v>
      </c>
      <c r="D4222" s="41">
        <v>207885.77779856996</v>
      </c>
      <c r="E4222" s="41">
        <v>89135.33686972475</v>
      </c>
      <c r="F4222" s="41">
        <v>953.63020159182429</v>
      </c>
      <c r="G4222" s="41">
        <v>127.66784674718672</v>
      </c>
      <c r="H4222" s="41">
        <v>66276.961632573599</v>
      </c>
      <c r="I4222" s="41">
        <v>11232.318256679971</v>
      </c>
      <c r="J4222" s="41">
        <v>2117.1992141767596</v>
      </c>
      <c r="K4222" s="41">
        <v>88.533590734407142</v>
      </c>
      <c r="L4222" s="41">
        <v>19610.394410091729</v>
      </c>
      <c r="M4222" s="41">
        <v>327.92372253155986</v>
      </c>
      <c r="N4222" s="41">
        <v>2913.5072338368304</v>
      </c>
      <c r="O4222" s="41">
        <v>44248.645473092191</v>
      </c>
      <c r="P4222" s="41">
        <v>153841.33799686623</v>
      </c>
      <c r="Q4222" s="41">
        <v>33052.634783610541</v>
      </c>
      <c r="R4222" s="41">
        <v>230.40534899074484</v>
      </c>
      <c r="S4222" s="41">
        <v>0</v>
      </c>
      <c r="T4222" s="41">
        <v>0</v>
      </c>
    </row>
    <row r="4223" spans="1:20">
      <c r="A4223">
        <v>9</v>
      </c>
      <c r="B4223" s="197">
        <v>43731.666666656442</v>
      </c>
      <c r="C4223" s="41">
        <v>643156.41180752416</v>
      </c>
      <c r="D4223" s="41">
        <v>232777.12926354041</v>
      </c>
      <c r="E4223" s="41">
        <v>86281.666703808616</v>
      </c>
      <c r="F4223" s="41">
        <v>923.34592376575131</v>
      </c>
      <c r="G4223" s="41">
        <v>123.62347141905683</v>
      </c>
      <c r="H4223" s="41">
        <v>57945.14292568856</v>
      </c>
      <c r="I4223" s="41">
        <v>9822.8988489177536</v>
      </c>
      <c r="J4223" s="41">
        <v>1851.6843556223005</v>
      </c>
      <c r="K4223" s="41">
        <v>77.426883137359681</v>
      </c>
      <c r="L4223" s="41">
        <v>17145.129754460715</v>
      </c>
      <c r="M4223" s="41">
        <v>286.77620086774408</v>
      </c>
      <c r="N4223" s="41">
        <v>2792.2365850000015</v>
      </c>
      <c r="O4223" s="41">
        <v>45899.186586055213</v>
      </c>
      <c r="P4223" s="41">
        <v>153956.89636338837</v>
      </c>
      <c r="Q4223" s="41">
        <v>33056.743570659135</v>
      </c>
      <c r="R4223" s="41">
        <v>216.52437119309539</v>
      </c>
      <c r="S4223" s="41">
        <v>0</v>
      </c>
      <c r="T4223" s="41">
        <v>0</v>
      </c>
    </row>
    <row r="4224" spans="1:20">
      <c r="A4224">
        <v>9</v>
      </c>
      <c r="B4224" s="197">
        <v>43731.708333323106</v>
      </c>
      <c r="C4224" s="41">
        <v>655199.84761761699</v>
      </c>
      <c r="D4224" s="41">
        <v>265420.5508179086</v>
      </c>
      <c r="E4224" s="41">
        <v>71753.069678155662</v>
      </c>
      <c r="F4224" s="41">
        <v>768.06497178222514</v>
      </c>
      <c r="G4224" s="41">
        <v>102.84016198543515</v>
      </c>
      <c r="H4224" s="41">
        <v>53067.80591487584</v>
      </c>
      <c r="I4224" s="41">
        <v>8998.4007100728122</v>
      </c>
      <c r="J4224" s="41">
        <v>1696.3712708292269</v>
      </c>
      <c r="K4224" s="41">
        <v>70.927651660773037</v>
      </c>
      <c r="L4224" s="41">
        <v>15701.996271920882</v>
      </c>
      <c r="M4224" s="41">
        <v>262.70525729831814</v>
      </c>
      <c r="N4224" s="41">
        <v>2751.9319210212993</v>
      </c>
      <c r="O4224" s="41">
        <v>46560.714081642771</v>
      </c>
      <c r="P4224" s="41">
        <v>154884.73881240955</v>
      </c>
      <c r="Q4224" s="41">
        <v>32952.122494077004</v>
      </c>
      <c r="R4224" s="41">
        <v>207.60760197677774</v>
      </c>
      <c r="S4224" s="41">
        <v>0</v>
      </c>
      <c r="T4224" s="41">
        <v>0</v>
      </c>
    </row>
    <row r="4225" spans="1:20">
      <c r="A4225">
        <v>9</v>
      </c>
      <c r="B4225" s="197">
        <v>43731.74999998977</v>
      </c>
      <c r="C4225" s="41">
        <v>607332.73784149019</v>
      </c>
      <c r="D4225" s="41">
        <v>230032.01113015582</v>
      </c>
      <c r="E4225" s="41">
        <v>66869.1610157822</v>
      </c>
      <c r="F4225" s="41">
        <v>714.99494564020733</v>
      </c>
      <c r="G4225" s="41">
        <v>95.703616788947357</v>
      </c>
      <c r="H4225" s="41">
        <v>49658.354286364847</v>
      </c>
      <c r="I4225" s="41">
        <v>8410.9711455378256</v>
      </c>
      <c r="J4225" s="41">
        <v>1585.1205966849805</v>
      </c>
      <c r="K4225" s="41">
        <v>66.291882518217989</v>
      </c>
      <c r="L4225" s="41">
        <v>14693.188844569389</v>
      </c>
      <c r="M4225" s="41">
        <v>245.55545036395301</v>
      </c>
      <c r="N4225" s="41">
        <v>2686.7268391548041</v>
      </c>
      <c r="O4225" s="41">
        <v>46105.43799077515</v>
      </c>
      <c r="P4225" s="41">
        <v>152964.50035533478</v>
      </c>
      <c r="Q4225" s="41">
        <v>32999.02683977237</v>
      </c>
      <c r="R4225" s="41">
        <v>205.69290204670241</v>
      </c>
      <c r="S4225" s="41">
        <v>0</v>
      </c>
      <c r="T4225" s="41">
        <v>0</v>
      </c>
    </row>
    <row r="4226" spans="1:20">
      <c r="A4226">
        <v>9</v>
      </c>
      <c r="B4226" s="197">
        <v>43731.791666656434</v>
      </c>
      <c r="C4226" s="41">
        <v>628068.95008190698</v>
      </c>
      <c r="D4226" s="41">
        <v>255904.12814739184</v>
      </c>
      <c r="E4226" s="41">
        <v>63210.664772384611</v>
      </c>
      <c r="F4226" s="41">
        <v>676.26382281134954</v>
      </c>
      <c r="G4226" s="41">
        <v>90.533946451952033</v>
      </c>
      <c r="H4226" s="41">
        <v>48172.782580164254</v>
      </c>
      <c r="I4226" s="41">
        <v>8164.0236367846956</v>
      </c>
      <c r="J4226" s="41">
        <v>1538.8289118713712</v>
      </c>
      <c r="K4226" s="41">
        <v>64.349519172902944</v>
      </c>
      <c r="L4226" s="41">
        <v>14253.629661929539</v>
      </c>
      <c r="M4226" s="41">
        <v>238.3459015878523</v>
      </c>
      <c r="N4226" s="41">
        <v>2690.238249164664</v>
      </c>
      <c r="O4226" s="41">
        <v>45858.08253087003</v>
      </c>
      <c r="P4226" s="41">
        <v>152950.98091967366</v>
      </c>
      <c r="Q4226" s="41">
        <v>32928.64924249352</v>
      </c>
      <c r="R4226" s="41">
        <v>230.24343465678979</v>
      </c>
      <c r="S4226" s="41">
        <v>910.60780078053961</v>
      </c>
      <c r="T4226" s="41">
        <v>186.59700371735229</v>
      </c>
    </row>
    <row r="4227" spans="1:20">
      <c r="A4227">
        <v>9</v>
      </c>
      <c r="B4227" s="197">
        <v>43731.833333323098</v>
      </c>
      <c r="C4227" s="41">
        <v>623752.29519214772</v>
      </c>
      <c r="D4227" s="41">
        <v>243303.48904825427</v>
      </c>
      <c r="E4227" s="41">
        <v>64276.709830896696</v>
      </c>
      <c r="F4227" s="41">
        <v>687.60786391184809</v>
      </c>
      <c r="G4227" s="41">
        <v>92.049263582700561</v>
      </c>
      <c r="H4227" s="41">
        <v>45242.359106561766</v>
      </c>
      <c r="I4227" s="41">
        <v>7666.7122302480702</v>
      </c>
      <c r="J4227" s="41">
        <v>1445.0385490366921</v>
      </c>
      <c r="K4227" s="41">
        <v>60.429266596523355</v>
      </c>
      <c r="L4227" s="41">
        <v>13386.559737624317</v>
      </c>
      <c r="M4227" s="41">
        <v>223.82706371643502</v>
      </c>
      <c r="N4227" s="41">
        <v>2676.1508024930781</v>
      </c>
      <c r="O4227" s="41">
        <v>45097.678360393744</v>
      </c>
      <c r="P4227" s="41">
        <v>152917.34724870301</v>
      </c>
      <c r="Q4227" s="41">
        <v>33284.296420137907</v>
      </c>
      <c r="R4227" s="41">
        <v>225.61698877815684</v>
      </c>
      <c r="S4227" s="41">
        <v>10927.265340659671</v>
      </c>
      <c r="T4227" s="41">
        <v>2239.1580705529886</v>
      </c>
    </row>
    <row r="4228" spans="1:20">
      <c r="A4228">
        <v>9</v>
      </c>
      <c r="B4228" s="197">
        <v>43731.874999989763</v>
      </c>
      <c r="C4228" s="41">
        <v>587993.71503882343</v>
      </c>
      <c r="D4228" s="41">
        <v>207306.45620613531</v>
      </c>
      <c r="E4228" s="41">
        <v>61132.734487185713</v>
      </c>
      <c r="F4228" s="41">
        <v>653.2007436240832</v>
      </c>
      <c r="G4228" s="41">
        <v>87.412391094113104</v>
      </c>
      <c r="H4228" s="41">
        <v>43701.585932767928</v>
      </c>
      <c r="I4228" s="41">
        <v>7396.8492708307995</v>
      </c>
      <c r="J4228" s="41">
        <v>1393.6826248014843</v>
      </c>
      <c r="K4228" s="41">
        <v>58.290891694578406</v>
      </c>
      <c r="L4228" s="41">
        <v>12930.66723908021</v>
      </c>
      <c r="M4228" s="41">
        <v>215.94850612901396</v>
      </c>
      <c r="N4228" s="41">
        <v>2548.4219676180674</v>
      </c>
      <c r="O4228" s="41">
        <v>45435.681230702161</v>
      </c>
      <c r="P4228" s="41">
        <v>157813.40488377542</v>
      </c>
      <c r="Q4228" s="41">
        <v>33928.928906628222</v>
      </c>
      <c r="R4228" s="41">
        <v>216.3501732515013</v>
      </c>
      <c r="S4228" s="41">
        <v>10933.636058721713</v>
      </c>
      <c r="T4228" s="41">
        <v>2240.4635247832221</v>
      </c>
    </row>
    <row r="4229" spans="1:20">
      <c r="A4229">
        <v>9</v>
      </c>
      <c r="B4229" s="197">
        <v>43731.916666656427</v>
      </c>
      <c r="C4229" s="41">
        <v>558116.36906153127</v>
      </c>
      <c r="D4229" s="41">
        <v>183105.90878225295</v>
      </c>
      <c r="E4229" s="41">
        <v>60239.684436530428</v>
      </c>
      <c r="F4229" s="41">
        <v>642.98627272691567</v>
      </c>
      <c r="G4229" s="41">
        <v>86.014207996379554</v>
      </c>
      <c r="H4229" s="41">
        <v>40892.395248441986</v>
      </c>
      <c r="I4229" s="41">
        <v>6914.1418598113214</v>
      </c>
      <c r="J4229" s="41">
        <v>1302.2595966019876</v>
      </c>
      <c r="K4229" s="41">
        <v>54.473600181299155</v>
      </c>
      <c r="L4229" s="41">
        <v>12099.468343780944</v>
      </c>
      <c r="M4229" s="41">
        <v>201.85602695438391</v>
      </c>
      <c r="N4229" s="41">
        <v>2392.0677715746633</v>
      </c>
      <c r="O4229" s="41">
        <v>44142.600502569279</v>
      </c>
      <c r="P4229" s="41">
        <v>158706.5312119546</v>
      </c>
      <c r="Q4229" s="41">
        <v>33961.899500757107</v>
      </c>
      <c r="R4229" s="41">
        <v>191.66731317874786</v>
      </c>
      <c r="S4229" s="41">
        <v>10940.536798023903</v>
      </c>
      <c r="T4229" s="41">
        <v>2241.877588194292</v>
      </c>
    </row>
    <row r="4230" spans="1:20">
      <c r="A4230">
        <v>9</v>
      </c>
      <c r="B4230" s="197">
        <v>43731.958333323091</v>
      </c>
      <c r="C4230" s="41">
        <v>512385.24838437681</v>
      </c>
      <c r="D4230" s="41">
        <v>148874.22276514146</v>
      </c>
      <c r="E4230" s="41">
        <v>55033.745582438925</v>
      </c>
      <c r="F4230" s="41">
        <v>586.24650862374801</v>
      </c>
      <c r="G4230" s="41">
        <v>78.368401481282945</v>
      </c>
      <c r="H4230" s="41">
        <v>38352.255730270575</v>
      </c>
      <c r="I4230" s="41">
        <v>6471.7067954370668</v>
      </c>
      <c r="J4230" s="41">
        <v>1218.0646489344549</v>
      </c>
      <c r="K4230" s="41">
        <v>50.959809205812562</v>
      </c>
      <c r="L4230" s="41">
        <v>11347.877797368206</v>
      </c>
      <c r="M4230" s="41">
        <v>188.93928528337469</v>
      </c>
      <c r="N4230" s="41">
        <v>2387.3813560522108</v>
      </c>
      <c r="O4230" s="41">
        <v>42831.398657747057</v>
      </c>
      <c r="P4230" s="41">
        <v>157774.93697116312</v>
      </c>
      <c r="Q4230" s="41">
        <v>33795.874109734083</v>
      </c>
      <c r="R4230" s="41">
        <v>190.08422280670464</v>
      </c>
      <c r="S4230" s="41">
        <v>10957.775657549366</v>
      </c>
      <c r="T4230" s="41">
        <v>2245.4100851393368</v>
      </c>
    </row>
    <row r="4231" spans="1:20">
      <c r="A4231">
        <v>9</v>
      </c>
      <c r="B4231" s="197">
        <v>43731.999999989755</v>
      </c>
      <c r="C4231" s="41">
        <v>483831.98109564238</v>
      </c>
      <c r="D4231" s="41">
        <v>126664.80787148391</v>
      </c>
      <c r="E4231" s="41">
        <v>53166.492475013903</v>
      </c>
      <c r="F4231" s="41">
        <v>565.44926380420384</v>
      </c>
      <c r="G4231" s="41">
        <v>75.539830644588477</v>
      </c>
      <c r="H4231" s="41">
        <v>36894.758359457664</v>
      </c>
      <c r="I4231" s="41">
        <v>6215.7999195288148</v>
      </c>
      <c r="J4231" s="41">
        <v>1169.1498476279435</v>
      </c>
      <c r="K4231" s="41">
        <v>48.917258158009489</v>
      </c>
      <c r="L4231" s="41">
        <v>10916.625404541775</v>
      </c>
      <c r="M4231" s="41">
        <v>181.46817082137582</v>
      </c>
      <c r="N4231" s="41">
        <v>2355.4328420670781</v>
      </c>
      <c r="O4231" s="41">
        <v>39669.113484497349</v>
      </c>
      <c r="P4231" s="41">
        <v>158809.14602959846</v>
      </c>
      <c r="Q4231" s="41">
        <v>33679.204417410212</v>
      </c>
      <c r="R4231" s="41">
        <v>196.11097872709888</v>
      </c>
      <c r="S4231" s="41">
        <v>10975.021026332597</v>
      </c>
      <c r="T4231" s="41">
        <v>2248.9439159274434</v>
      </c>
    </row>
    <row r="4232" spans="1:20">
      <c r="A4232">
        <v>9</v>
      </c>
      <c r="B4232" s="197">
        <v>43732.04166665642</v>
      </c>
      <c r="C4232" s="41">
        <v>459789.48844181007</v>
      </c>
      <c r="D4232" s="41">
        <v>110341.93354324205</v>
      </c>
      <c r="E4232" s="41">
        <v>51915.625679138437</v>
      </c>
      <c r="F4232" s="41">
        <v>551.30137266921406</v>
      </c>
      <c r="G4232" s="41">
        <v>73.600927300309849</v>
      </c>
      <c r="H4232" s="41">
        <v>34820.703551036029</v>
      </c>
      <c r="I4232" s="41">
        <v>5857.4048999386087</v>
      </c>
      <c r="J4232" s="41">
        <v>1101.0074190669327</v>
      </c>
      <c r="K4232" s="41">
        <v>46.068462992897473</v>
      </c>
      <c r="L4232" s="41">
        <v>10302.942582948672</v>
      </c>
      <c r="M4232" s="41">
        <v>171.00494975916115</v>
      </c>
      <c r="N4232" s="41">
        <v>2299.1508494948102</v>
      </c>
      <c r="O4232" s="41">
        <v>35640.21408551796</v>
      </c>
      <c r="P4232" s="41">
        <v>159532.49580773158</v>
      </c>
      <c r="Q4232" s="41">
        <v>33683.448132631631</v>
      </c>
      <c r="R4232" s="41">
        <v>206.75887865434314</v>
      </c>
      <c r="S4232" s="41">
        <v>10993.1653448859</v>
      </c>
      <c r="T4232" s="41">
        <v>2252.6619548014637</v>
      </c>
    </row>
    <row r="4233" spans="1:20">
      <c r="A4233">
        <v>9</v>
      </c>
      <c r="B4233" s="197">
        <v>43732.083333323084</v>
      </c>
      <c r="C4233" s="41">
        <v>441855.99710683909</v>
      </c>
      <c r="D4233" s="41">
        <v>104568.06240085996</v>
      </c>
      <c r="E4233" s="41">
        <v>50052.939672446955</v>
      </c>
      <c r="F4233" s="41">
        <v>531.01104265885465</v>
      </c>
      <c r="G4233" s="41">
        <v>70.860806249342815</v>
      </c>
      <c r="H4233" s="41">
        <v>32289.977473486109</v>
      </c>
      <c r="I4233" s="41">
        <v>5426.4827700049582</v>
      </c>
      <c r="J4233" s="41">
        <v>1019.5575669883149</v>
      </c>
      <c r="K4233" s="41">
        <v>42.661700174400934</v>
      </c>
      <c r="L4233" s="41">
        <v>9554.137337473041</v>
      </c>
      <c r="M4233" s="41">
        <v>158.4243243050139</v>
      </c>
      <c r="N4233" s="41">
        <v>2193.8739947776007</v>
      </c>
      <c r="O4233" s="41">
        <v>33645.80718409564</v>
      </c>
      <c r="P4233" s="41">
        <v>155211.85516833948</v>
      </c>
      <c r="Q4233" s="41">
        <v>33628.634547951158</v>
      </c>
      <c r="R4233" s="41">
        <v>202.27392449275337</v>
      </c>
      <c r="S4233" s="41">
        <v>11004.460660687728</v>
      </c>
      <c r="T4233" s="41">
        <v>2254.9765318478358</v>
      </c>
    </row>
    <row r="4234" spans="1:20">
      <c r="A4234">
        <v>9</v>
      </c>
      <c r="B4234" s="197">
        <v>43732.124999989748</v>
      </c>
      <c r="C4234" s="41">
        <v>429536.5956761369</v>
      </c>
      <c r="D4234" s="41">
        <v>99502.180733219138</v>
      </c>
      <c r="E4234" s="41">
        <v>44624.857011283711</v>
      </c>
      <c r="F4234" s="41">
        <v>472.86885571876888</v>
      </c>
      <c r="G4234" s="41">
        <v>63.072599790435511</v>
      </c>
      <c r="H4234" s="41">
        <v>31194.440989279461</v>
      </c>
      <c r="I4234" s="41">
        <v>5236.2190232009143</v>
      </c>
      <c r="J4234" s="41">
        <v>983.35111022499927</v>
      </c>
      <c r="K4234" s="41">
        <v>41.147109211063217</v>
      </c>
      <c r="L4234" s="41">
        <v>9229.9839360989718</v>
      </c>
      <c r="M4234" s="41">
        <v>152.86963873708328</v>
      </c>
      <c r="N4234" s="41">
        <v>2032.0921379700569</v>
      </c>
      <c r="O4234" s="41">
        <v>33228.857918009402</v>
      </c>
      <c r="P4234" s="41">
        <v>155669.47285431012</v>
      </c>
      <c r="Q4234" s="41">
        <v>33622.499570088439</v>
      </c>
      <c r="R4234" s="41">
        <v>204.87428184972524</v>
      </c>
      <c r="S4234" s="41">
        <v>11019.707145382992</v>
      </c>
      <c r="T4234" s="41">
        <v>2258.1007617616033</v>
      </c>
    </row>
    <row r="4235" spans="1:20">
      <c r="A4235">
        <v>9</v>
      </c>
      <c r="B4235" s="197">
        <v>43732.166666656412</v>
      </c>
      <c r="C4235" s="41">
        <v>425898.09203535208</v>
      </c>
      <c r="D4235" s="41">
        <v>92038.764185085311</v>
      </c>
      <c r="E4235" s="41">
        <v>43439.986154223552</v>
      </c>
      <c r="F4235" s="41">
        <v>460.05681563076831</v>
      </c>
      <c r="G4235" s="41">
        <v>61.352791477721397</v>
      </c>
      <c r="H4235" s="41">
        <v>33818.463181164749</v>
      </c>
      <c r="I4235" s="41">
        <v>5673.5172793994807</v>
      </c>
      <c r="J4235" s="41">
        <v>1065.2855283044057</v>
      </c>
      <c r="K4235" s="41">
        <v>44.575553450157891</v>
      </c>
      <c r="L4235" s="41">
        <v>10006.394152502331</v>
      </c>
      <c r="M4235" s="41">
        <v>165.63641303533745</v>
      </c>
      <c r="N4235" s="41">
        <v>2027.6568830148994</v>
      </c>
      <c r="O4235" s="41">
        <v>33626.604718304196</v>
      </c>
      <c r="P4235" s="41">
        <v>156344.86089813543</v>
      </c>
      <c r="Q4235" s="41">
        <v>33620.468373174452</v>
      </c>
      <c r="R4235" s="41">
        <v>217.81402121480932</v>
      </c>
      <c r="S4235" s="41">
        <v>11027.049722887901</v>
      </c>
      <c r="T4235" s="41">
        <v>2259.6053643466253</v>
      </c>
    </row>
    <row r="4236" spans="1:20">
      <c r="A4236">
        <v>9</v>
      </c>
      <c r="B4236" s="197">
        <v>43732.208333323077</v>
      </c>
      <c r="C4236" s="41">
        <v>460205.6827133185</v>
      </c>
      <c r="D4236" s="41">
        <v>114279.13230336292</v>
      </c>
      <c r="E4236" s="41">
        <v>46067.874134357546</v>
      </c>
      <c r="F4236" s="41">
        <v>489.45734500947992</v>
      </c>
      <c r="G4236" s="41">
        <v>65.354189507535011</v>
      </c>
      <c r="H4236" s="41">
        <v>41274.102836660612</v>
      </c>
      <c r="I4236" s="41">
        <v>6946.5800290308616</v>
      </c>
      <c r="J4236" s="41">
        <v>1305.9315479865463</v>
      </c>
      <c r="K4236" s="41">
        <v>54.642918973843997</v>
      </c>
      <c r="L4236" s="41">
        <v>12212.410098651808</v>
      </c>
      <c r="M4236" s="41">
        <v>202.8030483046964</v>
      </c>
      <c r="N4236" s="41">
        <v>2238.823191548357</v>
      </c>
      <c r="O4236" s="41">
        <v>33484.963389988101</v>
      </c>
      <c r="P4236" s="41">
        <v>154490.26401900206</v>
      </c>
      <c r="Q4236" s="41">
        <v>33623.230880986201</v>
      </c>
      <c r="R4236" s="41">
        <v>232.99909798922837</v>
      </c>
      <c r="S4236" s="41">
        <v>10985.933615355067</v>
      </c>
      <c r="T4236" s="41">
        <v>2251.1800666036215</v>
      </c>
    </row>
    <row r="4237" spans="1:20">
      <c r="A4237">
        <v>9</v>
      </c>
      <c r="B4237" s="197">
        <v>43732.249999989741</v>
      </c>
      <c r="C4237" s="41">
        <v>526100.36122651258</v>
      </c>
      <c r="D4237" s="41">
        <v>158287.48943411562</v>
      </c>
      <c r="E4237" s="41">
        <v>49518.440523935613</v>
      </c>
      <c r="F4237" s="41">
        <v>528.00360226638372</v>
      </c>
      <c r="G4237" s="41">
        <v>70.604177513575081</v>
      </c>
      <c r="H4237" s="41">
        <v>51762.049197550296</v>
      </c>
      <c r="I4237" s="41">
        <v>8742.9523338126983</v>
      </c>
      <c r="J4237" s="41">
        <v>1646.0476776339735</v>
      </c>
      <c r="K4237" s="41">
        <v>68.862475056801927</v>
      </c>
      <c r="L4237" s="41">
        <v>15315.64174389744</v>
      </c>
      <c r="M4237" s="41">
        <v>255.24752857806558</v>
      </c>
      <c r="N4237" s="41">
        <v>2340.7849730324274</v>
      </c>
      <c r="O4237" s="41">
        <v>39031.527111845418</v>
      </c>
      <c r="P4237" s="41">
        <v>153950.82028151522</v>
      </c>
      <c r="Q4237" s="41">
        <v>33588.780748066885</v>
      </c>
      <c r="R4237" s="41">
        <v>220.69134859648614</v>
      </c>
      <c r="S4237" s="41">
        <v>8940.3983347586145</v>
      </c>
      <c r="T4237" s="41">
        <v>1832.0197343370182</v>
      </c>
    </row>
    <row r="4238" spans="1:20">
      <c r="A4238">
        <v>9</v>
      </c>
      <c r="B4238" s="197">
        <v>43732.291666656405</v>
      </c>
      <c r="C4238" s="41">
        <v>500351.23436244915</v>
      </c>
      <c r="D4238" s="41">
        <v>116171.78595573083</v>
      </c>
      <c r="E4238" s="41">
        <v>54688.140653043134</v>
      </c>
      <c r="F4238" s="41">
        <v>581.95834307185476</v>
      </c>
      <c r="G4238" s="41">
        <v>77.782755851074356</v>
      </c>
      <c r="H4238" s="41">
        <v>60306.831542726875</v>
      </c>
      <c r="I4238" s="41">
        <v>10165.809695048347</v>
      </c>
      <c r="J4238" s="41">
        <v>1913.0406126022003</v>
      </c>
      <c r="K4238" s="41">
        <v>80.039283206810182</v>
      </c>
      <c r="L4238" s="41">
        <v>17843.919260091636</v>
      </c>
      <c r="M4238" s="41">
        <v>296.78736673661689</v>
      </c>
      <c r="N4238" s="41">
        <v>2597.7746161603541</v>
      </c>
      <c r="O4238" s="41">
        <v>48627.487514176901</v>
      </c>
      <c r="P4238" s="41">
        <v>151484.59048255891</v>
      </c>
      <c r="Q4238" s="41">
        <v>35305.737615398873</v>
      </c>
      <c r="R4238" s="41">
        <v>209.54866604463621</v>
      </c>
      <c r="S4238" s="41">
        <v>0</v>
      </c>
      <c r="T4238" s="41">
        <v>0</v>
      </c>
    </row>
    <row r="4239" spans="1:20">
      <c r="A4239">
        <v>9</v>
      </c>
      <c r="B4239" s="197">
        <v>43732.333333323069</v>
      </c>
      <c r="C4239" s="41">
        <v>525894.23245982849</v>
      </c>
      <c r="D4239" s="41">
        <v>114312.61885176267</v>
      </c>
      <c r="E4239" s="41">
        <v>66461.328667368682</v>
      </c>
      <c r="F4239" s="41">
        <v>708.07622192010444</v>
      </c>
      <c r="G4239" s="41">
        <v>94.681244583538728</v>
      </c>
      <c r="H4239" s="41">
        <v>68158.905917932338</v>
      </c>
      <c r="I4239" s="41">
        <v>11502.978942974876</v>
      </c>
      <c r="J4239" s="41">
        <v>2165.6339913647021</v>
      </c>
      <c r="K4239" s="41">
        <v>90.60028966218519</v>
      </c>
      <c r="L4239" s="41">
        <v>20167.23450632759</v>
      </c>
      <c r="M4239" s="41">
        <v>335.82556948465776</v>
      </c>
      <c r="N4239" s="41">
        <v>2724.2327086019277</v>
      </c>
      <c r="O4239" s="41">
        <v>51355.977721743766</v>
      </c>
      <c r="P4239" s="41">
        <v>151326.6604623548</v>
      </c>
      <c r="Q4239" s="41">
        <v>36261.942761352337</v>
      </c>
      <c r="R4239" s="41">
        <v>227.53460239435466</v>
      </c>
      <c r="S4239" s="41">
        <v>0</v>
      </c>
      <c r="T4239" s="41">
        <v>0</v>
      </c>
    </row>
    <row r="4240" spans="1:20">
      <c r="A4240">
        <v>9</v>
      </c>
      <c r="B4240" s="197">
        <v>43732.374999989734</v>
      </c>
      <c r="C4240" s="41">
        <v>545853.04704834276</v>
      </c>
      <c r="D4240" s="41">
        <v>119640.21695409264</v>
      </c>
      <c r="E4240" s="41">
        <v>77053.315325175208</v>
      </c>
      <c r="F4240" s="41">
        <v>821.59347448761355</v>
      </c>
      <c r="G4240" s="41">
        <v>109.89250378203513</v>
      </c>
      <c r="H4240" s="41">
        <v>68274.175337064371</v>
      </c>
      <c r="I4240" s="41">
        <v>11531.846099432125</v>
      </c>
      <c r="J4240" s="41">
        <v>2171.7044038663562</v>
      </c>
      <c r="K4240" s="41">
        <v>90.847938387838781</v>
      </c>
      <c r="L4240" s="41">
        <v>20201.341060353603</v>
      </c>
      <c r="M4240" s="41">
        <v>336.66833632833504</v>
      </c>
      <c r="N4240" s="41">
        <v>2782.0661111113218</v>
      </c>
      <c r="O4240" s="41">
        <v>53743.171566413708</v>
      </c>
      <c r="P4240" s="41">
        <v>152223.63471673819</v>
      </c>
      <c r="Q4240" s="41">
        <v>36639.875690394991</v>
      </c>
      <c r="R4240" s="41">
        <v>232.69753071444342</v>
      </c>
      <c r="S4240" s="41">
        <v>0</v>
      </c>
      <c r="T4240" s="41">
        <v>0</v>
      </c>
    </row>
    <row r="4241" spans="1:20">
      <c r="A4241">
        <v>9</v>
      </c>
      <c r="B4241" s="197">
        <v>43732.416666656398</v>
      </c>
      <c r="C4241" s="41">
        <v>566556.0571082643</v>
      </c>
      <c r="D4241" s="41">
        <v>132180.08096249832</v>
      </c>
      <c r="E4241" s="41">
        <v>80042.072436245187</v>
      </c>
      <c r="F4241" s="41">
        <v>854.15940407382766</v>
      </c>
      <c r="G4241" s="41">
        <v>114.2752961438772</v>
      </c>
      <c r="H4241" s="41">
        <v>70363.148488821491</v>
      </c>
      <c r="I4241" s="41">
        <v>11894.40136419376</v>
      </c>
      <c r="J4241" s="41">
        <v>2240.5095787219175</v>
      </c>
      <c r="K4241" s="41">
        <v>93.71879595780085</v>
      </c>
      <c r="L4241" s="41">
        <v>20819.438003981693</v>
      </c>
      <c r="M4241" s="41">
        <v>347.25301433755601</v>
      </c>
      <c r="N4241" s="41">
        <v>2901.5675385575091</v>
      </c>
      <c r="O4241" s="41">
        <v>52758.155930119479</v>
      </c>
      <c r="P4241" s="41">
        <v>155447.28722330273</v>
      </c>
      <c r="Q4241" s="41">
        <v>36266.96898756022</v>
      </c>
      <c r="R4241" s="41">
        <v>233.02008374882482</v>
      </c>
      <c r="S4241" s="41">
        <v>0</v>
      </c>
      <c r="T4241" s="41">
        <v>0</v>
      </c>
    </row>
    <row r="4242" spans="1:20">
      <c r="A4242">
        <v>9</v>
      </c>
      <c r="B4242" s="197">
        <v>43732.458333323062</v>
      </c>
      <c r="C4242" s="41">
        <v>590852.99735092104</v>
      </c>
      <c r="D4242" s="41">
        <v>154660.2040798575</v>
      </c>
      <c r="E4242" s="41">
        <v>86291.259920631914</v>
      </c>
      <c r="F4242" s="41">
        <v>921.70035450804437</v>
      </c>
      <c r="G4242" s="41">
        <v>123.34466935510638</v>
      </c>
      <c r="H4242" s="41">
        <v>66959.871429910301</v>
      </c>
      <c r="I4242" s="41">
        <v>11329.592213469998</v>
      </c>
      <c r="J4242" s="41">
        <v>2134.6943281759068</v>
      </c>
      <c r="K4242" s="41">
        <v>89.283767817982834</v>
      </c>
      <c r="L4242" s="41">
        <v>19812.457542474465</v>
      </c>
      <c r="M4242" s="41">
        <v>330.76360271363978</v>
      </c>
      <c r="N4242" s="41">
        <v>2891.8142197348511</v>
      </c>
      <c r="O4242" s="41">
        <v>52976.622163832406</v>
      </c>
      <c r="P4242" s="41">
        <v>155728.81306892578</v>
      </c>
      <c r="Q4242" s="41">
        <v>36346.620211269539</v>
      </c>
      <c r="R4242" s="41">
        <v>255.95577824344392</v>
      </c>
      <c r="S4242" s="41">
        <v>0</v>
      </c>
      <c r="T4242" s="41">
        <v>0</v>
      </c>
    </row>
    <row r="4243" spans="1:20">
      <c r="A4243">
        <v>9</v>
      </c>
      <c r="B4243" s="197">
        <v>43732.499999989726</v>
      </c>
      <c r="C4243" s="41">
        <v>604286.90392389451</v>
      </c>
      <c r="D4243" s="41">
        <v>161139.95335500597</v>
      </c>
      <c r="E4243" s="41">
        <v>86973.804193647069</v>
      </c>
      <c r="F4243" s="41">
        <v>929.3298394256351</v>
      </c>
      <c r="G4243" s="41">
        <v>124.38088416887943</v>
      </c>
      <c r="H4243" s="41">
        <v>69733.566616721</v>
      </c>
      <c r="I4243" s="41">
        <v>11803.206817775615</v>
      </c>
      <c r="J4243" s="41">
        <v>2224.2037147892916</v>
      </c>
      <c r="K4243" s="41">
        <v>93.021968939774197</v>
      </c>
      <c r="L4243" s="41">
        <v>20633.15383341605</v>
      </c>
      <c r="M4243" s="41">
        <v>344.59062047970474</v>
      </c>
      <c r="N4243" s="41">
        <v>2891.2968110795005</v>
      </c>
      <c r="O4243" s="41">
        <v>53911.526935468471</v>
      </c>
      <c r="P4243" s="41">
        <v>156405.64164350278</v>
      </c>
      <c r="Q4243" s="41">
        <v>36823.865484453774</v>
      </c>
      <c r="R4243" s="41">
        <v>255.36120502106772</v>
      </c>
      <c r="S4243" s="41">
        <v>0</v>
      </c>
      <c r="T4243" s="41">
        <v>0</v>
      </c>
    </row>
    <row r="4244" spans="1:20">
      <c r="A4244">
        <v>9</v>
      </c>
      <c r="B4244" s="197">
        <v>43732.541666656391</v>
      </c>
      <c r="C4244" s="41">
        <v>622421.61456780136</v>
      </c>
      <c r="D4244" s="41">
        <v>177397.13888938131</v>
      </c>
      <c r="E4244" s="41">
        <v>90414.88820729217</v>
      </c>
      <c r="F4244" s="41">
        <v>966.63234575437809</v>
      </c>
      <c r="G4244" s="41">
        <v>129.3939663030213</v>
      </c>
      <c r="H4244" s="41">
        <v>68377.702615935559</v>
      </c>
      <c r="I4244" s="41">
        <v>11580.107792225566</v>
      </c>
      <c r="J4244" s="41">
        <v>2182.509239519768</v>
      </c>
      <c r="K4244" s="41">
        <v>91.270050090987553</v>
      </c>
      <c r="L4244" s="41">
        <v>20231.973284898271</v>
      </c>
      <c r="M4244" s="41">
        <v>338.07732008349961</v>
      </c>
      <c r="N4244" s="41">
        <v>2907.6456339991669</v>
      </c>
      <c r="O4244" s="41">
        <v>54668.665041408742</v>
      </c>
      <c r="P4244" s="41">
        <v>157426.18446487014</v>
      </c>
      <c r="Q4244" s="41">
        <v>35482.965234534335</v>
      </c>
      <c r="R4244" s="41">
        <v>226.46048150444102</v>
      </c>
      <c r="S4244" s="41">
        <v>0</v>
      </c>
      <c r="T4244" s="41">
        <v>0</v>
      </c>
    </row>
    <row r="4245" spans="1:20">
      <c r="A4245">
        <v>9</v>
      </c>
      <c r="B4245" s="197">
        <v>43732.583333323055</v>
      </c>
      <c r="C4245" s="41">
        <v>638524.25903315365</v>
      </c>
      <c r="D4245" s="41">
        <v>192561.54490253286</v>
      </c>
      <c r="E4245" s="41">
        <v>94958.233851097306</v>
      </c>
      <c r="F4245" s="41">
        <v>1015.706806862533</v>
      </c>
      <c r="G4245" s="41">
        <v>135.98034531037425</v>
      </c>
      <c r="H4245" s="41">
        <v>67170.751821909405</v>
      </c>
      <c r="I4245" s="41">
        <v>11381.320850983067</v>
      </c>
      <c r="J4245" s="41">
        <v>2145.3157960703134</v>
      </c>
      <c r="K4245" s="41">
        <v>89.70754484607906</v>
      </c>
      <c r="L4245" s="41">
        <v>19874.854000588872</v>
      </c>
      <c r="M4245" s="41">
        <v>332.27380274422416</v>
      </c>
      <c r="N4245" s="41">
        <v>2908.7651206574042</v>
      </c>
      <c r="O4245" s="41">
        <v>53397.468363543907</v>
      </c>
      <c r="P4245" s="41">
        <v>156484.17007726175</v>
      </c>
      <c r="Q4245" s="41">
        <v>35835.92521752615</v>
      </c>
      <c r="R4245" s="41">
        <v>232.24053121936839</v>
      </c>
      <c r="S4245" s="41">
        <v>0</v>
      </c>
      <c r="T4245" s="41">
        <v>0</v>
      </c>
    </row>
    <row r="4246" spans="1:20">
      <c r="A4246">
        <v>9</v>
      </c>
      <c r="B4246" s="197">
        <v>43732.624999989719</v>
      </c>
      <c r="C4246" s="41">
        <v>642743.46311031037</v>
      </c>
      <c r="D4246" s="41">
        <v>204926.56427838525</v>
      </c>
      <c r="E4246" s="41">
        <v>96098.047920692668</v>
      </c>
      <c r="F4246" s="41">
        <v>1028.1423083598781</v>
      </c>
      <c r="G4246" s="41">
        <v>137.64852121759353</v>
      </c>
      <c r="H4246" s="41">
        <v>63811.969209275769</v>
      </c>
      <c r="I4246" s="41">
        <v>10814.776162007993</v>
      </c>
      <c r="J4246" s="41">
        <v>2038.5747528786794</v>
      </c>
      <c r="K4246" s="41">
        <v>85.242419420716672</v>
      </c>
      <c r="L4246" s="41">
        <v>18881.038802229941</v>
      </c>
      <c r="M4246" s="41">
        <v>315.73372266959626</v>
      </c>
      <c r="N4246" s="41">
        <v>2955.6274386656901</v>
      </c>
      <c r="O4246" s="41">
        <v>48485.239179203389</v>
      </c>
      <c r="P4246" s="41">
        <v>157143.46673257547</v>
      </c>
      <c r="Q4246" s="41">
        <v>35794.24563627359</v>
      </c>
      <c r="R4246" s="41">
        <v>227.14602645408931</v>
      </c>
      <c r="S4246" s="41">
        <v>0</v>
      </c>
      <c r="T4246" s="41">
        <v>0</v>
      </c>
    </row>
    <row r="4247" spans="1:20">
      <c r="A4247">
        <v>9</v>
      </c>
      <c r="B4247" s="197">
        <v>43732.666666656383</v>
      </c>
      <c r="C4247" s="41">
        <v>659375.77237832546</v>
      </c>
      <c r="D4247" s="41">
        <v>236796.88939902856</v>
      </c>
      <c r="E4247" s="41">
        <v>93412.76286895058</v>
      </c>
      <c r="F4247" s="41">
        <v>999.87687855471256</v>
      </c>
      <c r="G4247" s="41">
        <v>133.87894677753235</v>
      </c>
      <c r="H4247" s="41">
        <v>57014.24449991752</v>
      </c>
      <c r="I4247" s="41">
        <v>9667.1933577525069</v>
      </c>
      <c r="J4247" s="41">
        <v>1822.4555877117571</v>
      </c>
      <c r="K4247" s="41">
        <v>76.198657405621802</v>
      </c>
      <c r="L4247" s="41">
        <v>16869.690373483852</v>
      </c>
      <c r="M4247" s="41">
        <v>282.23043185419721</v>
      </c>
      <c r="N4247" s="41">
        <v>2873.1875945648976</v>
      </c>
      <c r="O4247" s="41">
        <v>47639.886147346282</v>
      </c>
      <c r="P4247" s="41">
        <v>156741.08326525739</v>
      </c>
      <c r="Q4247" s="41">
        <v>34813.8420179389</v>
      </c>
      <c r="R4247" s="41">
        <v>232.35235178127112</v>
      </c>
      <c r="S4247" s="41">
        <v>0</v>
      </c>
      <c r="T4247" s="41">
        <v>0</v>
      </c>
    </row>
    <row r="4248" spans="1:20">
      <c r="A4248">
        <v>9</v>
      </c>
      <c r="B4248" s="197">
        <v>43732.708333323048</v>
      </c>
      <c r="C4248" s="41">
        <v>646444.34083818586</v>
      </c>
      <c r="D4248" s="41">
        <v>238157.03138526212</v>
      </c>
      <c r="E4248" s="41">
        <v>87628.161104522107</v>
      </c>
      <c r="F4248" s="41">
        <v>937.76473929389851</v>
      </c>
      <c r="G4248" s="41">
        <v>125.55423491558419</v>
      </c>
      <c r="H4248" s="41">
        <v>53356.33631331096</v>
      </c>
      <c r="I4248" s="41">
        <v>9045.0906806566727</v>
      </c>
      <c r="J4248" s="41">
        <v>1705.0659406268319</v>
      </c>
      <c r="K4248" s="41">
        <v>71.295429870276479</v>
      </c>
      <c r="L4248" s="41">
        <v>15787.368243918954</v>
      </c>
      <c r="M4248" s="41">
        <v>264.06835515655803</v>
      </c>
      <c r="N4248" s="41">
        <v>2796.4762345338754</v>
      </c>
      <c r="O4248" s="41">
        <v>46170.749670731268</v>
      </c>
      <c r="P4248" s="41">
        <v>155573.76626508014</v>
      </c>
      <c r="Q4248" s="41">
        <v>34585.39928194994</v>
      </c>
      <c r="R4248" s="41">
        <v>240.21295835667115</v>
      </c>
      <c r="S4248" s="41">
        <v>0</v>
      </c>
      <c r="T4248" s="41">
        <v>0</v>
      </c>
    </row>
    <row r="4249" spans="1:20">
      <c r="A4249">
        <v>9</v>
      </c>
      <c r="B4249" s="197">
        <v>43732.749999989712</v>
      </c>
      <c r="C4249" s="41">
        <v>610185.02914187638</v>
      </c>
      <c r="D4249" s="41">
        <v>217237.1093581403</v>
      </c>
      <c r="E4249" s="41">
        <v>82324.498944328268</v>
      </c>
      <c r="F4249" s="41">
        <v>880.27639026903046</v>
      </c>
      <c r="G4249" s="41">
        <v>117.82572782390353</v>
      </c>
      <c r="H4249" s="41">
        <v>48254.639215033261</v>
      </c>
      <c r="I4249" s="41">
        <v>8173.4564633698528</v>
      </c>
      <c r="J4249" s="41">
        <v>1540.3436336035811</v>
      </c>
      <c r="K4249" s="41">
        <v>64.419249494382115</v>
      </c>
      <c r="L4249" s="41">
        <v>14277.849856327757</v>
      </c>
      <c r="M4249" s="41">
        <v>238.62128976125629</v>
      </c>
      <c r="N4249" s="41">
        <v>2752.8285708236217</v>
      </c>
      <c r="O4249" s="41">
        <v>44728.445679611235</v>
      </c>
      <c r="P4249" s="41">
        <v>154627.83183159333</v>
      </c>
      <c r="Q4249" s="41">
        <v>34730.357688256699</v>
      </c>
      <c r="R4249" s="41">
        <v>236.52524343998616</v>
      </c>
      <c r="S4249" s="41">
        <v>0</v>
      </c>
      <c r="T4249" s="41">
        <v>0</v>
      </c>
    </row>
    <row r="4250" spans="1:20">
      <c r="A4250">
        <v>9</v>
      </c>
      <c r="B4250" s="197">
        <v>43732.791666656376</v>
      </c>
      <c r="C4250" s="41">
        <v>586218.59341219673</v>
      </c>
      <c r="D4250" s="41">
        <v>207123.35612696249</v>
      </c>
      <c r="E4250" s="41">
        <v>74628.288019730811</v>
      </c>
      <c r="F4250" s="41">
        <v>797.47096915924283</v>
      </c>
      <c r="G4250" s="41">
        <v>106.71839217834778</v>
      </c>
      <c r="H4250" s="41">
        <v>44536.766648508499</v>
      </c>
      <c r="I4250" s="41">
        <v>7538.8796511801083</v>
      </c>
      <c r="J4250" s="41">
        <v>1420.4370406059218</v>
      </c>
      <c r="K4250" s="41">
        <v>59.41107602332454</v>
      </c>
      <c r="L4250" s="41">
        <v>13177.785133985728</v>
      </c>
      <c r="M4250" s="41">
        <v>220.09503491963295</v>
      </c>
      <c r="N4250" s="41">
        <v>2643.7055463247807</v>
      </c>
      <c r="O4250" s="41">
        <v>43206.269191279447</v>
      </c>
      <c r="P4250" s="41">
        <v>154141.79264357968</v>
      </c>
      <c r="Q4250" s="41">
        <v>35061.892120096847</v>
      </c>
      <c r="R4250" s="41">
        <v>238.50482525531527</v>
      </c>
      <c r="S4250" s="41">
        <v>1093.2067742883203</v>
      </c>
      <c r="T4250" s="41">
        <v>224.01421811824673</v>
      </c>
    </row>
    <row r="4251" spans="1:20">
      <c r="A4251">
        <v>9</v>
      </c>
      <c r="B4251" s="197">
        <v>43732.83333332304</v>
      </c>
      <c r="C4251" s="41">
        <v>606238.51627765514</v>
      </c>
      <c r="D4251" s="41">
        <v>218275.38089122504</v>
      </c>
      <c r="E4251" s="41">
        <v>73464.844150911915</v>
      </c>
      <c r="F4251" s="41">
        <v>785.47241853697005</v>
      </c>
      <c r="G4251" s="41">
        <v>105.13358539514728</v>
      </c>
      <c r="H4251" s="41">
        <v>41686.434681078652</v>
      </c>
      <c r="I4251" s="41">
        <v>7060.2951016698853</v>
      </c>
      <c r="J4251" s="41">
        <v>1330.5284850328153</v>
      </c>
      <c r="K4251" s="41">
        <v>55.645600690064136</v>
      </c>
      <c r="L4251" s="41">
        <v>12334.41312802581</v>
      </c>
      <c r="M4251" s="41">
        <v>206.12292128866912</v>
      </c>
      <c r="N4251" s="41">
        <v>2637.5864207158838</v>
      </c>
      <c r="O4251" s="41">
        <v>46249.083232288489</v>
      </c>
      <c r="P4251" s="41">
        <v>153509.17204905039</v>
      </c>
      <c r="Q4251" s="41">
        <v>35146.268047648562</v>
      </c>
      <c r="R4251" s="41">
        <v>222.81846041833998</v>
      </c>
      <c r="S4251" s="41">
        <v>10929.666915058362</v>
      </c>
      <c r="T4251" s="41">
        <v>2239.6501886199735</v>
      </c>
    </row>
    <row r="4252" spans="1:20">
      <c r="A4252">
        <v>9</v>
      </c>
      <c r="B4252" s="197">
        <v>43732.874999989705</v>
      </c>
      <c r="C4252" s="41">
        <v>564507.26304135402</v>
      </c>
      <c r="D4252" s="41">
        <v>191577.41413473961</v>
      </c>
      <c r="E4252" s="41">
        <v>64777.040328971096</v>
      </c>
      <c r="F4252" s="41">
        <v>691.70334980120776</v>
      </c>
      <c r="G4252" s="41">
        <v>92.542644856390837</v>
      </c>
      <c r="H4252" s="41">
        <v>39146.874827402185</v>
      </c>
      <c r="I4252" s="41">
        <v>6621.7472209721218</v>
      </c>
      <c r="J4252" s="41">
        <v>1247.3416194822712</v>
      </c>
      <c r="K4252" s="41">
        <v>52.175342536413631</v>
      </c>
      <c r="L4252" s="41">
        <v>11582.994095953676</v>
      </c>
      <c r="M4252" s="41">
        <v>193.31966462691884</v>
      </c>
      <c r="N4252" s="41">
        <v>2295.3396849329347</v>
      </c>
      <c r="O4252" s="41">
        <v>43322.647689306679</v>
      </c>
      <c r="P4252" s="41">
        <v>155342.32211641831</v>
      </c>
      <c r="Q4252" s="41">
        <v>34175.742261298641</v>
      </c>
      <c r="R4252" s="41">
        <v>210.64850553850243</v>
      </c>
      <c r="S4252" s="41">
        <v>10936.383116931118</v>
      </c>
      <c r="T4252" s="41">
        <v>2241.0264375860233</v>
      </c>
    </row>
    <row r="4253" spans="1:20">
      <c r="A4253">
        <v>9</v>
      </c>
      <c r="B4253" s="197">
        <v>43732.916666656369</v>
      </c>
      <c r="C4253" s="41">
        <v>521787.32914732379</v>
      </c>
      <c r="D4253" s="41">
        <v>162799.70273435194</v>
      </c>
      <c r="E4253" s="41">
        <v>55525.127766935861</v>
      </c>
      <c r="F4253" s="41">
        <v>591.82431976760972</v>
      </c>
      <c r="G4253" s="41">
        <v>79.127871343690529</v>
      </c>
      <c r="H4253" s="41">
        <v>36046.31646469015</v>
      </c>
      <c r="I4253" s="41">
        <v>6086.1248234946761</v>
      </c>
      <c r="J4253" s="41">
        <v>1145.6931524744718</v>
      </c>
      <c r="K4253" s="41">
        <v>47.930597641182324</v>
      </c>
      <c r="L4253" s="41">
        <v>10665.583718553273</v>
      </c>
      <c r="M4253" s="41">
        <v>177.68235036655895</v>
      </c>
      <c r="N4253" s="41">
        <v>2112.8617942215728</v>
      </c>
      <c r="O4253" s="41">
        <v>41463.183731948731</v>
      </c>
      <c r="P4253" s="41">
        <v>157848.31697135547</v>
      </c>
      <c r="Q4253" s="41">
        <v>33784.511300675527</v>
      </c>
      <c r="R4253" s="41">
        <v>217.1344331461824</v>
      </c>
      <c r="S4253" s="41">
        <v>10951.983856749888</v>
      </c>
      <c r="T4253" s="41">
        <v>2244.2232596071581</v>
      </c>
    </row>
    <row r="4254" spans="1:20">
      <c r="A4254">
        <v>9</v>
      </c>
      <c r="B4254" s="197">
        <v>43732.958333323033</v>
      </c>
      <c r="C4254" s="41">
        <v>483623.63627574936</v>
      </c>
      <c r="D4254" s="41">
        <v>130994.65265359069</v>
      </c>
      <c r="E4254" s="41">
        <v>51419.511872429335</v>
      </c>
      <c r="F4254" s="41">
        <v>546.89619589590279</v>
      </c>
      <c r="G4254" s="41">
        <v>73.06055593465102</v>
      </c>
      <c r="H4254" s="41">
        <v>35722.875088545319</v>
      </c>
      <c r="I4254" s="41">
        <v>6018.6637512960497</v>
      </c>
      <c r="J4254" s="41">
        <v>1132.058677490802</v>
      </c>
      <c r="K4254" s="41">
        <v>47.365362694256596</v>
      </c>
      <c r="L4254" s="41">
        <v>10569.882093154298</v>
      </c>
      <c r="M4254" s="41">
        <v>175.71284724032873</v>
      </c>
      <c r="N4254" s="41">
        <v>1960.0862892990676</v>
      </c>
      <c r="O4254" s="41">
        <v>38644.042818983995</v>
      </c>
      <c r="P4254" s="41">
        <v>158696.31479277636</v>
      </c>
      <c r="Q4254" s="41">
        <v>34186.560294175608</v>
      </c>
      <c r="R4254" s="41">
        <v>212.63665573122387</v>
      </c>
      <c r="S4254" s="41">
        <v>10974.4827179273</v>
      </c>
      <c r="T4254" s="41">
        <v>2248.8336085840601</v>
      </c>
    </row>
    <row r="4255" spans="1:20">
      <c r="A4255">
        <v>9</v>
      </c>
      <c r="B4255" s="197">
        <v>43732.999999989697</v>
      </c>
      <c r="C4255" s="41">
        <v>449770.6075853153</v>
      </c>
      <c r="D4255" s="41">
        <v>105173.85717761092</v>
      </c>
      <c r="E4255" s="41">
        <v>50229.798621555201</v>
      </c>
      <c r="F4255" s="41">
        <v>533.0596135138735</v>
      </c>
      <c r="G4255" s="41">
        <v>71.143470988678644</v>
      </c>
      <c r="H4255" s="41">
        <v>34563.140821717003</v>
      </c>
      <c r="I4255" s="41">
        <v>5810.3763961144496</v>
      </c>
      <c r="J4255" s="41">
        <v>1091.8282418244928</v>
      </c>
      <c r="K4255" s="41">
        <v>45.685293661034535</v>
      </c>
      <c r="L4255" s="41">
        <v>10226.733496369132</v>
      </c>
      <c r="M4255" s="41">
        <v>169.63196853777023</v>
      </c>
      <c r="N4255" s="41">
        <v>1970.1431012168691</v>
      </c>
      <c r="O4255" s="41">
        <v>33702.892988146668</v>
      </c>
      <c r="P4255" s="41">
        <v>158529.06522177023</v>
      </c>
      <c r="Q4255" s="41">
        <v>34186.3141995357</v>
      </c>
      <c r="R4255" s="41">
        <v>211.42587819019212</v>
      </c>
      <c r="S4255" s="41">
        <v>11001.202257630264</v>
      </c>
      <c r="T4255" s="41">
        <v>2254.3088369327979</v>
      </c>
    </row>
    <row r="4256" spans="1:20">
      <c r="A4256">
        <v>9</v>
      </c>
      <c r="B4256" s="197">
        <v>43733.041666656361</v>
      </c>
      <c r="C4256" s="41">
        <v>429191.46764414496</v>
      </c>
      <c r="D4256" s="41">
        <v>93357.49935773779</v>
      </c>
      <c r="E4256" s="41">
        <v>48853.475475162457</v>
      </c>
      <c r="F4256" s="41">
        <v>517.64211406239497</v>
      </c>
      <c r="G4256" s="41">
        <v>69.039814216914877</v>
      </c>
      <c r="H4256" s="41">
        <v>32219.82922104888</v>
      </c>
      <c r="I4256" s="41">
        <v>5407.9677636599836</v>
      </c>
      <c r="J4256" s="41">
        <v>1015.5349935368472</v>
      </c>
      <c r="K4256" s="41">
        <v>42.493803944713058</v>
      </c>
      <c r="L4256" s="41">
        <v>9533.3814841027743</v>
      </c>
      <c r="M4256" s="41">
        <v>157.88378497336447</v>
      </c>
      <c r="N4256" s="41">
        <v>1964.4379347330134</v>
      </c>
      <c r="O4256" s="41">
        <v>31969.238203938265</v>
      </c>
      <c r="P4256" s="41">
        <v>156679.61503545518</v>
      </c>
      <c r="Q4256" s="41">
        <v>33892.468111351249</v>
      </c>
      <c r="R4256" s="41">
        <v>231.32587653059525</v>
      </c>
      <c r="S4256" s="41">
        <v>11021.223238131193</v>
      </c>
      <c r="T4256" s="41">
        <v>2258.4114315593074</v>
      </c>
    </row>
    <row r="4257" spans="1:20">
      <c r="A4257">
        <v>9</v>
      </c>
      <c r="B4257" s="197">
        <v>43733.083333323026</v>
      </c>
      <c r="C4257" s="41">
        <v>410420.6152164099</v>
      </c>
      <c r="D4257" s="41">
        <v>86749.849165280059</v>
      </c>
      <c r="E4257" s="41">
        <v>44461.332557501177</v>
      </c>
      <c r="F4257" s="41">
        <v>470.3493027156984</v>
      </c>
      <c r="G4257" s="41">
        <v>62.687646907165039</v>
      </c>
      <c r="H4257" s="41">
        <v>29732.00377171901</v>
      </c>
      <c r="I4257" s="41">
        <v>4982.4039122761942</v>
      </c>
      <c r="J4257" s="41">
        <v>934.95602050203422</v>
      </c>
      <c r="K4257" s="41">
        <v>39.122076624630878</v>
      </c>
      <c r="L4257" s="41">
        <v>8797.2699140629538</v>
      </c>
      <c r="M4257" s="41">
        <v>145.45959264444372</v>
      </c>
      <c r="N4257" s="41">
        <v>2003.7333322215891</v>
      </c>
      <c r="O4257" s="41">
        <v>30025.708160720045</v>
      </c>
      <c r="P4257" s="41">
        <v>154188.53626889479</v>
      </c>
      <c r="Q4257" s="41">
        <v>34283.708210393452</v>
      </c>
      <c r="R4257" s="41">
        <v>237.82827715492408</v>
      </c>
      <c r="S4257" s="41">
        <v>11042.828365511485</v>
      </c>
      <c r="T4257" s="41">
        <v>2262.838641280197</v>
      </c>
    </row>
    <row r="4258" spans="1:20">
      <c r="A4258">
        <v>9</v>
      </c>
      <c r="B4258" s="197">
        <v>43733.12499998969</v>
      </c>
      <c r="C4258" s="41">
        <v>411123.00867259072</v>
      </c>
      <c r="D4258" s="41">
        <v>90890.717087173281</v>
      </c>
      <c r="E4258" s="41">
        <v>40722.871084662271</v>
      </c>
      <c r="F4258" s="41">
        <v>430.88066724153373</v>
      </c>
      <c r="G4258" s="41">
        <v>57.432408419495694</v>
      </c>
      <c r="H4258" s="41">
        <v>30672.902128167705</v>
      </c>
      <c r="I4258" s="41">
        <v>5141.0308622982784</v>
      </c>
      <c r="J4258" s="41">
        <v>964.80827163750371</v>
      </c>
      <c r="K4258" s="41">
        <v>40.371207097861536</v>
      </c>
      <c r="L4258" s="41">
        <v>9075.6681299023712</v>
      </c>
      <c r="M4258" s="41">
        <v>150.09065265862506</v>
      </c>
      <c r="N4258" s="41">
        <v>1976.0381192709408</v>
      </c>
      <c r="O4258" s="41">
        <v>30276.495034397562</v>
      </c>
      <c r="P4258" s="41">
        <v>153020.52469272332</v>
      </c>
      <c r="Q4258" s="41">
        <v>34187.440491760994</v>
      </c>
      <c r="R4258" s="41">
        <v>213.58949482295017</v>
      </c>
      <c r="S4258" s="41">
        <v>11039.908103828644</v>
      </c>
      <c r="T4258" s="41">
        <v>2262.2402365273692</v>
      </c>
    </row>
    <row r="4259" spans="1:20">
      <c r="A4259">
        <v>9</v>
      </c>
      <c r="B4259" s="197">
        <v>43733.166666656354</v>
      </c>
      <c r="C4259" s="41">
        <v>423363.9140260265</v>
      </c>
      <c r="D4259" s="41">
        <v>101336.19544225965</v>
      </c>
      <c r="E4259" s="41">
        <v>40623.770969851728</v>
      </c>
      <c r="F4259" s="41">
        <v>430.41226389561831</v>
      </c>
      <c r="G4259" s="41">
        <v>57.401685094666547</v>
      </c>
      <c r="H4259" s="41">
        <v>31860.77499987284</v>
      </c>
      <c r="I4259" s="41">
        <v>5347.3358407943142</v>
      </c>
      <c r="J4259" s="41">
        <v>1004.0798517048017</v>
      </c>
      <c r="K4259" s="41">
        <v>42.014477723295002</v>
      </c>
      <c r="L4259" s="41">
        <v>9427.1425329132871</v>
      </c>
      <c r="M4259" s="41">
        <v>156.11365654608881</v>
      </c>
      <c r="N4259" s="41">
        <v>2000.8640443759045</v>
      </c>
      <c r="O4259" s="41">
        <v>31076.252769291281</v>
      </c>
      <c r="P4259" s="41">
        <v>152834.86832905008</v>
      </c>
      <c r="Q4259" s="41">
        <v>33681.669307157907</v>
      </c>
      <c r="R4259" s="41">
        <v>204.99632044601151</v>
      </c>
      <c r="S4259" s="41">
        <v>11021.544310930623</v>
      </c>
      <c r="T4259" s="41">
        <v>2258.4772241183487</v>
      </c>
    </row>
    <row r="4260" spans="1:20">
      <c r="A4260">
        <v>9</v>
      </c>
      <c r="B4260" s="197">
        <v>43733.208333323018</v>
      </c>
      <c r="C4260" s="41">
        <v>437986.27119366353</v>
      </c>
      <c r="D4260" s="41">
        <v>106729.48965126216</v>
      </c>
      <c r="E4260" s="41">
        <v>39933.868956907041</v>
      </c>
      <c r="F4260" s="41">
        <v>423.61645489986472</v>
      </c>
      <c r="G4260" s="41">
        <v>56.526178268723477</v>
      </c>
      <c r="H4260" s="41">
        <v>37531.507805190493</v>
      </c>
      <c r="I4260" s="41">
        <v>6306.7289782238049</v>
      </c>
      <c r="J4260" s="41">
        <v>1184.8728758012962</v>
      </c>
      <c r="K4260" s="41">
        <v>49.579045861560893</v>
      </c>
      <c r="L4260" s="41">
        <v>11105.030356483496</v>
      </c>
      <c r="M4260" s="41">
        <v>184.12281385517866</v>
      </c>
      <c r="N4260" s="41">
        <v>2210.6284228396516</v>
      </c>
      <c r="O4260" s="41">
        <v>32195.005792257951</v>
      </c>
      <c r="P4260" s="41">
        <v>153025.01088772737</v>
      </c>
      <c r="Q4260" s="41">
        <v>33585.001179569357</v>
      </c>
      <c r="R4260" s="41">
        <v>204.80570611585384</v>
      </c>
      <c r="S4260" s="41">
        <v>11005.322875916212</v>
      </c>
      <c r="T4260" s="41">
        <v>2255.1532124835876</v>
      </c>
    </row>
    <row r="4261" spans="1:20">
      <c r="A4261">
        <v>9</v>
      </c>
      <c r="B4261" s="197">
        <v>43733.249999989683</v>
      </c>
      <c r="C4261" s="41">
        <v>495884.68418080249</v>
      </c>
      <c r="D4261" s="41">
        <v>140864.61137798766</v>
      </c>
      <c r="E4261" s="41">
        <v>44411.134806615519</v>
      </c>
      <c r="F4261" s="41">
        <v>472.85674275550781</v>
      </c>
      <c r="G4261" s="41">
        <v>63.196196889338253</v>
      </c>
      <c r="H4261" s="41">
        <v>47845.508412497438</v>
      </c>
      <c r="I4261" s="41">
        <v>8069.6669801025118</v>
      </c>
      <c r="J4261" s="41">
        <v>1518.4753868987711</v>
      </c>
      <c r="K4261" s="41">
        <v>63.531155969156671</v>
      </c>
      <c r="L4261" s="41">
        <v>14156.793968951328</v>
      </c>
      <c r="M4261" s="41">
        <v>235.59119099314017</v>
      </c>
      <c r="N4261" s="41">
        <v>2391.5481651279902</v>
      </c>
      <c r="O4261" s="41">
        <v>38404.867923050981</v>
      </c>
      <c r="P4261" s="41">
        <v>152585.43443714769</v>
      </c>
      <c r="Q4261" s="41">
        <v>33596.068170097329</v>
      </c>
      <c r="R4261" s="41">
        <v>199.15378688271755</v>
      </c>
      <c r="S4261" s="41">
        <v>9134.459763033874</v>
      </c>
      <c r="T4261" s="41">
        <v>1871.785715801497</v>
      </c>
    </row>
    <row r="4262" spans="1:20">
      <c r="A4262">
        <v>9</v>
      </c>
      <c r="B4262" s="197">
        <v>43733.291666656347</v>
      </c>
      <c r="C4262" s="41">
        <v>503777.36719428556</v>
      </c>
      <c r="D4262" s="41">
        <v>132408.30324983603</v>
      </c>
      <c r="E4262" s="41">
        <v>51863.742880380778</v>
      </c>
      <c r="F4262" s="41">
        <v>552.22285538048425</v>
      </c>
      <c r="G4262" s="41">
        <v>73.816033589579348</v>
      </c>
      <c r="H4262" s="41">
        <v>57265.16503818152</v>
      </c>
      <c r="I4262" s="41">
        <v>9658.6796360582593</v>
      </c>
      <c r="J4262" s="41">
        <v>1817.7948823657728</v>
      </c>
      <c r="K4262" s="41">
        <v>76.052808845089487</v>
      </c>
      <c r="L4262" s="41">
        <v>16943.934131793547</v>
      </c>
      <c r="M4262" s="41">
        <v>281.98187663640721</v>
      </c>
      <c r="N4262" s="41">
        <v>2544.2604513757215</v>
      </c>
      <c r="O4262" s="41">
        <v>45241.911143415346</v>
      </c>
      <c r="P4262" s="41">
        <v>150662.51850561405</v>
      </c>
      <c r="Q4262" s="41">
        <v>34174.169522650402</v>
      </c>
      <c r="R4262" s="41">
        <v>212.81417816266688</v>
      </c>
      <c r="S4262" s="41">
        <v>0</v>
      </c>
      <c r="T4262" s="41">
        <v>0</v>
      </c>
    </row>
    <row r="4263" spans="1:20">
      <c r="A4263">
        <v>9</v>
      </c>
      <c r="B4263" s="197">
        <v>43733.333333323011</v>
      </c>
      <c r="C4263" s="41">
        <v>524705.88126052043</v>
      </c>
      <c r="D4263" s="41">
        <v>129308.78225159488</v>
      </c>
      <c r="E4263" s="41">
        <v>59869.963002906006</v>
      </c>
      <c r="F4263" s="41">
        <v>637.99012870754359</v>
      </c>
      <c r="G4263" s="41">
        <v>85.310444444275674</v>
      </c>
      <c r="H4263" s="41">
        <v>64791.586550152657</v>
      </c>
      <c r="I4263" s="41">
        <v>10937.052757436322</v>
      </c>
      <c r="J4263" s="41">
        <v>2059.109012311957</v>
      </c>
      <c r="K4263" s="41">
        <v>86.143768386235379</v>
      </c>
      <c r="L4263" s="41">
        <v>19170.893405584589</v>
      </c>
      <c r="M4263" s="41">
        <v>319.30354640811936</v>
      </c>
      <c r="N4263" s="41">
        <v>2634.0228083854063</v>
      </c>
      <c r="O4263" s="41">
        <v>48162.467583744598</v>
      </c>
      <c r="P4263" s="41">
        <v>152038.80174470448</v>
      </c>
      <c r="Q4263" s="41">
        <v>34348.737669895236</v>
      </c>
      <c r="R4263" s="41">
        <v>255.71658585805955</v>
      </c>
      <c r="S4263" s="41">
        <v>0</v>
      </c>
      <c r="T4263" s="41">
        <v>0</v>
      </c>
    </row>
    <row r="4264" spans="1:20">
      <c r="A4264">
        <v>9</v>
      </c>
      <c r="B4264" s="197">
        <v>43733.374999989675</v>
      </c>
      <c r="C4264" s="41">
        <v>538735.3283358037</v>
      </c>
      <c r="D4264" s="41">
        <v>127586.03070127423</v>
      </c>
      <c r="E4264" s="41">
        <v>68077.405187813551</v>
      </c>
      <c r="F4264" s="41">
        <v>725.86494247263329</v>
      </c>
      <c r="G4264" s="41">
        <v>97.080181547516361</v>
      </c>
      <c r="H4264" s="41">
        <v>68545.563910890996</v>
      </c>
      <c r="I4264" s="41">
        <v>11577.343105131595</v>
      </c>
      <c r="J4264" s="41">
        <v>2180.09013397841</v>
      </c>
      <c r="K4264" s="41">
        <v>91.200544542895429</v>
      </c>
      <c r="L4264" s="41">
        <v>20281.64101436533</v>
      </c>
      <c r="M4264" s="41">
        <v>337.99660598131936</v>
      </c>
      <c r="N4264" s="41">
        <v>2835.1191527600322</v>
      </c>
      <c r="O4264" s="41">
        <v>49071.26381420606</v>
      </c>
      <c r="P4264" s="41">
        <v>152924.99396204433</v>
      </c>
      <c r="Q4264" s="41">
        <v>34147.921879814276</v>
      </c>
      <c r="R4264" s="41">
        <v>255.81319898048662</v>
      </c>
      <c r="S4264" s="41">
        <v>0</v>
      </c>
      <c r="T4264" s="41">
        <v>0</v>
      </c>
    </row>
    <row r="4265" spans="1:20">
      <c r="A4265">
        <v>9</v>
      </c>
      <c r="B4265" s="197">
        <v>43733.41666665634</v>
      </c>
      <c r="C4265" s="41">
        <v>547090.98665748362</v>
      </c>
      <c r="D4265" s="41">
        <v>124215.29983778886</v>
      </c>
      <c r="E4265" s="41">
        <v>79210.662318992283</v>
      </c>
      <c r="F4265" s="41">
        <v>844.87928588976786</v>
      </c>
      <c r="G4265" s="41">
        <v>113.00959463255661</v>
      </c>
      <c r="H4265" s="41">
        <v>68503.5553485579</v>
      </c>
      <c r="I4265" s="41">
        <v>11574.463053123785</v>
      </c>
      <c r="J4265" s="41">
        <v>2179.7781481137959</v>
      </c>
      <c r="K4265" s="41">
        <v>91.184779043836684</v>
      </c>
      <c r="L4265" s="41">
        <v>20269.211288323873</v>
      </c>
      <c r="M4265" s="41">
        <v>337.91252383960085</v>
      </c>
      <c r="N4265" s="41">
        <v>2972.0820223975606</v>
      </c>
      <c r="O4265" s="41">
        <v>48243.10737005157</v>
      </c>
      <c r="P4265" s="41">
        <v>154234.72423880672</v>
      </c>
      <c r="Q4265" s="41">
        <v>34063.835993373839</v>
      </c>
      <c r="R4265" s="41">
        <v>237.28085454761879</v>
      </c>
      <c r="S4265" s="41">
        <v>0</v>
      </c>
      <c r="T4265" s="41">
        <v>0</v>
      </c>
    </row>
    <row r="4266" spans="1:20">
      <c r="A4266">
        <v>9</v>
      </c>
      <c r="B4266" s="197">
        <v>43733.458333323004</v>
      </c>
      <c r="C4266" s="41">
        <v>568843.38277585478</v>
      </c>
      <c r="D4266" s="41">
        <v>138145.96096780096</v>
      </c>
      <c r="E4266" s="41">
        <v>85953.251993010868</v>
      </c>
      <c r="F4266" s="41">
        <v>917.57429548897221</v>
      </c>
      <c r="G4266" s="41">
        <v>122.76600007852454</v>
      </c>
      <c r="H4266" s="41">
        <v>68082.385176121359</v>
      </c>
      <c r="I4266" s="41">
        <v>11513.050552524381</v>
      </c>
      <c r="J4266" s="41">
        <v>2168.7928146491849</v>
      </c>
      <c r="K4266" s="41">
        <v>90.717138838010683</v>
      </c>
      <c r="L4266" s="41">
        <v>20144.593125514377</v>
      </c>
      <c r="M4266" s="41">
        <v>336.11960671008922</v>
      </c>
      <c r="N4266" s="41">
        <v>2965.0433091352197</v>
      </c>
      <c r="O4266" s="41">
        <v>48831.185042689402</v>
      </c>
      <c r="P4266" s="41">
        <v>155576.2866874582</v>
      </c>
      <c r="Q4266" s="41">
        <v>33763.134589191024</v>
      </c>
      <c r="R4266" s="41">
        <v>232.5214766441197</v>
      </c>
      <c r="S4266" s="41">
        <v>0</v>
      </c>
      <c r="T4266" s="41">
        <v>0</v>
      </c>
    </row>
    <row r="4267" spans="1:20">
      <c r="A4267">
        <v>9</v>
      </c>
      <c r="B4267" s="197">
        <v>43733.499999989668</v>
      </c>
      <c r="C4267" s="41">
        <v>597442.59249497112</v>
      </c>
      <c r="D4267" s="41">
        <v>154794.53163512045</v>
      </c>
      <c r="E4267" s="41">
        <v>90710.643720286855</v>
      </c>
      <c r="F4267" s="41">
        <v>969.23948241070013</v>
      </c>
      <c r="G4267" s="41">
        <v>129.71407681818536</v>
      </c>
      <c r="H4267" s="41">
        <v>71171.159615767901</v>
      </c>
      <c r="I4267" s="41">
        <v>12046.298294939979</v>
      </c>
      <c r="J4267" s="41">
        <v>2269.8670065379783</v>
      </c>
      <c r="K4267" s="41">
        <v>94.933609537087776</v>
      </c>
      <c r="L4267" s="41">
        <v>21058.516810505826</v>
      </c>
      <c r="M4267" s="41">
        <v>351.6875937211837</v>
      </c>
      <c r="N4267" s="41">
        <v>3032.6153018247514</v>
      </c>
      <c r="O4267" s="41">
        <v>47690.337277978819</v>
      </c>
      <c r="P4267" s="41">
        <v>157401.09203458214</v>
      </c>
      <c r="Q4267" s="41">
        <v>35482.118973975099</v>
      </c>
      <c r="R4267" s="41">
        <v>239.83706096417828</v>
      </c>
      <c r="S4267" s="41">
        <v>0</v>
      </c>
      <c r="T4267" s="41">
        <v>0</v>
      </c>
    </row>
    <row r="4268" spans="1:20">
      <c r="A4268">
        <v>9</v>
      </c>
      <c r="B4268" s="197">
        <v>43733.541666656332</v>
      </c>
      <c r="C4268" s="41">
        <v>639645.16593176231</v>
      </c>
      <c r="D4268" s="41">
        <v>184857.1955426067</v>
      </c>
      <c r="E4268" s="41">
        <v>94873.489965049535</v>
      </c>
      <c r="F4268" s="41">
        <v>1014.79033618081</v>
      </c>
      <c r="G4268" s="41">
        <v>135.8579534940724</v>
      </c>
      <c r="H4268" s="41">
        <v>72939.798966634204</v>
      </c>
      <c r="I4268" s="41">
        <v>12358.698323439698</v>
      </c>
      <c r="J4268" s="41">
        <v>2329.5512198363858</v>
      </c>
      <c r="K4268" s="41">
        <v>97.410483076426146</v>
      </c>
      <c r="L4268" s="41">
        <v>21581.831615308991</v>
      </c>
      <c r="M4268" s="41">
        <v>360.80800661579423</v>
      </c>
      <c r="N4268" s="41">
        <v>2960.9589303226903</v>
      </c>
      <c r="O4268" s="41">
        <v>52732.385946565213</v>
      </c>
      <c r="P4268" s="41">
        <v>157533.6000854017</v>
      </c>
      <c r="Q4268" s="41">
        <v>35625.318215250853</v>
      </c>
      <c r="R4268" s="41">
        <v>243.47034197930799</v>
      </c>
      <c r="S4268" s="41">
        <v>0</v>
      </c>
      <c r="T4268" s="41">
        <v>0</v>
      </c>
    </row>
    <row r="4269" spans="1:20">
      <c r="A4269">
        <v>9</v>
      </c>
      <c r="B4269" s="197">
        <v>43733.583333322997</v>
      </c>
      <c r="C4269" s="41">
        <v>672465.45869600726</v>
      </c>
      <c r="D4269" s="41">
        <v>219835.98306998363</v>
      </c>
      <c r="E4269" s="41">
        <v>96519.432550339436</v>
      </c>
      <c r="F4269" s="41">
        <v>1033.2323213499528</v>
      </c>
      <c r="G4269" s="41">
        <v>138.35516412019248</v>
      </c>
      <c r="H4269" s="41">
        <v>71159.263239342938</v>
      </c>
      <c r="I4269" s="41">
        <v>12066.77984293983</v>
      </c>
      <c r="J4269" s="41">
        <v>2274.9903919239896</v>
      </c>
      <c r="K4269" s="41">
        <v>95.113922850856142</v>
      </c>
      <c r="L4269" s="41">
        <v>21054.996844774174</v>
      </c>
      <c r="M4269" s="41">
        <v>352.28554556957664</v>
      </c>
      <c r="N4269" s="41">
        <v>2968.9409733718344</v>
      </c>
      <c r="O4269" s="41">
        <v>52206.711849013096</v>
      </c>
      <c r="P4269" s="41">
        <v>156460.03208142112</v>
      </c>
      <c r="Q4269" s="41">
        <v>36069.85881689853</v>
      </c>
      <c r="R4269" s="41">
        <v>229.48208210815702</v>
      </c>
      <c r="S4269" s="41">
        <v>0</v>
      </c>
      <c r="T4269" s="41">
        <v>0</v>
      </c>
    </row>
    <row r="4270" spans="1:20">
      <c r="A4270">
        <v>9</v>
      </c>
      <c r="B4270" s="197">
        <v>43733.624999989661</v>
      </c>
      <c r="C4270" s="41">
        <v>694609.97327746847</v>
      </c>
      <c r="D4270" s="41">
        <v>249392.33433459836</v>
      </c>
      <c r="E4270" s="41">
        <v>99037.483064035361</v>
      </c>
      <c r="F4270" s="41">
        <v>1060.7329110088751</v>
      </c>
      <c r="G4270" s="41">
        <v>142.05301293468526</v>
      </c>
      <c r="H4270" s="41">
        <v>66324.452428869903</v>
      </c>
      <c r="I4270" s="41">
        <v>11252.702711807868</v>
      </c>
      <c r="J4270" s="41">
        <v>2121.7393847741178</v>
      </c>
      <c r="K4270" s="41">
        <v>88.695295897932837</v>
      </c>
      <c r="L4270" s="41">
        <v>19624.446249875549</v>
      </c>
      <c r="M4270" s="41">
        <v>328.51883978648107</v>
      </c>
      <c r="N4270" s="41">
        <v>2999.9969352321732</v>
      </c>
      <c r="O4270" s="41">
        <v>49972.736879281227</v>
      </c>
      <c r="P4270" s="41">
        <v>156291.35773652134</v>
      </c>
      <c r="Q4270" s="41">
        <v>35722.90363700928</v>
      </c>
      <c r="R4270" s="41">
        <v>249.81985583527185</v>
      </c>
      <c r="S4270" s="41">
        <v>0</v>
      </c>
      <c r="T4270" s="41">
        <v>0</v>
      </c>
    </row>
    <row r="4271" spans="1:20">
      <c r="A4271">
        <v>9</v>
      </c>
      <c r="B4271" s="197">
        <v>43733.666666656325</v>
      </c>
      <c r="C4271" s="41">
        <v>703079.24486632575</v>
      </c>
      <c r="D4271" s="41">
        <v>271255.7654543902</v>
      </c>
      <c r="E4271" s="41">
        <v>102288.30956276586</v>
      </c>
      <c r="F4271" s="41">
        <v>1095.8431608266553</v>
      </c>
      <c r="G4271" s="41">
        <v>146.76096506756679</v>
      </c>
      <c r="H4271" s="41">
        <v>58711.242529294759</v>
      </c>
      <c r="I4271" s="41">
        <v>9963.6943100114131</v>
      </c>
      <c r="J4271" s="41">
        <v>1878.7687988950731</v>
      </c>
      <c r="K4271" s="41">
        <v>78.534477712131562</v>
      </c>
      <c r="L4271" s="41">
        <v>17371.807547377961</v>
      </c>
      <c r="M4271" s="41">
        <v>290.88667660946561</v>
      </c>
      <c r="N4271" s="41">
        <v>2933.7778609926172</v>
      </c>
      <c r="O4271" s="41">
        <v>46464.502236829081</v>
      </c>
      <c r="P4271" s="41">
        <v>155350.58595315603</v>
      </c>
      <c r="Q4271" s="41">
        <v>35013.044087525013</v>
      </c>
      <c r="R4271" s="41">
        <v>235.72124487194253</v>
      </c>
      <c r="S4271" s="41">
        <v>0</v>
      </c>
      <c r="T4271" s="41">
        <v>0</v>
      </c>
    </row>
    <row r="4272" spans="1:20">
      <c r="A4272">
        <v>9</v>
      </c>
      <c r="B4272" s="197">
        <v>43733.708333322989</v>
      </c>
      <c r="C4272" s="41">
        <v>719763.25556567742</v>
      </c>
      <c r="D4272" s="41">
        <v>303053.84541025414</v>
      </c>
      <c r="E4272" s="41">
        <v>93029.20876824588</v>
      </c>
      <c r="F4272" s="41">
        <v>996.91403283540581</v>
      </c>
      <c r="G4272" s="41">
        <v>133.51851403662857</v>
      </c>
      <c r="H4272" s="41">
        <v>54488.862296865176</v>
      </c>
      <c r="I4272" s="41">
        <v>9249.597725107089</v>
      </c>
      <c r="J4272" s="41">
        <v>1744.2045427689507</v>
      </c>
      <c r="K4272" s="41">
        <v>72.903047970748517</v>
      </c>
      <c r="L4272" s="41">
        <v>16122.466303185745</v>
      </c>
      <c r="M4272" s="41">
        <v>270.03886896925411</v>
      </c>
      <c r="N4272" s="41">
        <v>2910.0816431430376</v>
      </c>
      <c r="O4272" s="41">
        <v>46890.74498924517</v>
      </c>
      <c r="P4272" s="41">
        <v>155860.91047333769</v>
      </c>
      <c r="Q4272" s="41">
        <v>34723.005958398833</v>
      </c>
      <c r="R4272" s="41">
        <v>216.95299131363385</v>
      </c>
      <c r="S4272" s="41">
        <v>0</v>
      </c>
      <c r="T4272" s="41">
        <v>0</v>
      </c>
    </row>
    <row r="4273" spans="1:20">
      <c r="A4273">
        <v>9</v>
      </c>
      <c r="B4273" s="197">
        <v>43733.749999989654</v>
      </c>
      <c r="C4273" s="41">
        <v>689912.64861203136</v>
      </c>
      <c r="D4273" s="41">
        <v>288408.88326806418</v>
      </c>
      <c r="E4273" s="41">
        <v>87673.086145652152</v>
      </c>
      <c r="F4273" s="41">
        <v>939.11759823078626</v>
      </c>
      <c r="G4273" s="41">
        <v>125.76424166029969</v>
      </c>
      <c r="H4273" s="41">
        <v>49990.581400676987</v>
      </c>
      <c r="I4273" s="41">
        <v>8482.3970116660093</v>
      </c>
      <c r="J4273" s="41">
        <v>1599.3612882784157</v>
      </c>
      <c r="K4273" s="41">
        <v>66.8602577091564</v>
      </c>
      <c r="L4273" s="41">
        <v>14791.490042827481</v>
      </c>
      <c r="M4273" s="41">
        <v>247.64070430446213</v>
      </c>
      <c r="N4273" s="41">
        <v>2840.7611177408094</v>
      </c>
      <c r="O4273" s="41">
        <v>45267.0452735832</v>
      </c>
      <c r="P4273" s="41">
        <v>154808.0191238313</v>
      </c>
      <c r="Q4273" s="41">
        <v>34465.700823082661</v>
      </c>
      <c r="R4273" s="41">
        <v>205.94031472346873</v>
      </c>
      <c r="S4273" s="41">
        <v>0</v>
      </c>
      <c r="T4273" s="41">
        <v>0</v>
      </c>
    </row>
    <row r="4274" spans="1:20">
      <c r="A4274">
        <v>9</v>
      </c>
      <c r="B4274" s="197">
        <v>43733.791666656318</v>
      </c>
      <c r="C4274" s="41">
        <v>634641.44390462118</v>
      </c>
      <c r="D4274" s="41">
        <v>242984.48755046661</v>
      </c>
      <c r="E4274" s="41">
        <v>82569.144257240463</v>
      </c>
      <c r="F4274" s="41">
        <v>883.46787950828832</v>
      </c>
      <c r="G4274" s="41">
        <v>118.27599319802604</v>
      </c>
      <c r="H4274" s="41">
        <v>46134.84840583925</v>
      </c>
      <c r="I4274" s="41">
        <v>7819.4967175036181</v>
      </c>
      <c r="J4274" s="41">
        <v>1473.9251451222342</v>
      </c>
      <c r="K4274" s="41">
        <v>61.634202722932386</v>
      </c>
      <c r="L4274" s="41">
        <v>13650.634413567457</v>
      </c>
      <c r="M4274" s="41">
        <v>228.28755501137488</v>
      </c>
      <c r="N4274" s="41">
        <v>2804.1893081274188</v>
      </c>
      <c r="O4274" s="41">
        <v>44966.548281936441</v>
      </c>
      <c r="P4274" s="41">
        <v>154458.96716646239</v>
      </c>
      <c r="Q4274" s="41">
        <v>34523.905933811438</v>
      </c>
      <c r="R4274" s="41">
        <v>208.04338445459507</v>
      </c>
      <c r="S4274" s="41">
        <v>1457.0223228588868</v>
      </c>
      <c r="T4274" s="41">
        <v>298.56538678968195</v>
      </c>
    </row>
    <row r="4275" spans="1:20">
      <c r="A4275">
        <v>9</v>
      </c>
      <c r="B4275" s="197">
        <v>43733.833333322982</v>
      </c>
      <c r="C4275" s="41">
        <v>622671.37814889988</v>
      </c>
      <c r="D4275" s="41">
        <v>232820.36527132499</v>
      </c>
      <c r="E4275" s="41">
        <v>73932.497623376534</v>
      </c>
      <c r="F4275" s="41">
        <v>790.82372360090915</v>
      </c>
      <c r="G4275" s="41">
        <v>105.86350431576535</v>
      </c>
      <c r="H4275" s="41">
        <v>42826.389427562135</v>
      </c>
      <c r="I4275" s="41">
        <v>7256.588494597906</v>
      </c>
      <c r="J4275" s="41">
        <v>1367.6968914563149</v>
      </c>
      <c r="K4275" s="41">
        <v>57.194958661930698</v>
      </c>
      <c r="L4275" s="41">
        <v>12671.70925080417</v>
      </c>
      <c r="M4275" s="41">
        <v>211.85364033048626</v>
      </c>
      <c r="N4275" s="41">
        <v>2766.6884477358749</v>
      </c>
      <c r="O4275" s="41">
        <v>45290.947534423249</v>
      </c>
      <c r="P4275" s="41">
        <v>154861.33798720647</v>
      </c>
      <c r="Q4275" s="41">
        <v>34337.62575583678</v>
      </c>
      <c r="R4275" s="41">
        <v>206.06846410519057</v>
      </c>
      <c r="S4275" s="41">
        <v>10928.347377647242</v>
      </c>
      <c r="T4275" s="41">
        <v>2239.379795914077</v>
      </c>
    </row>
    <row r="4276" spans="1:20">
      <c r="A4276">
        <v>9</v>
      </c>
      <c r="B4276" s="197">
        <v>43733.874999989646</v>
      </c>
      <c r="C4276" s="41">
        <v>601327.40954376198</v>
      </c>
      <c r="D4276" s="41">
        <v>225283.49040696298</v>
      </c>
      <c r="E4276" s="41">
        <v>65137.321550039014</v>
      </c>
      <c r="F4276" s="41">
        <v>696.29178013600904</v>
      </c>
      <c r="G4276" s="41">
        <v>93.190303183448108</v>
      </c>
      <c r="H4276" s="41">
        <v>37506.174682681696</v>
      </c>
      <c r="I4276" s="41">
        <v>6350.9817811668927</v>
      </c>
      <c r="J4276" s="41">
        <v>1196.7711472338478</v>
      </c>
      <c r="K4276" s="41">
        <v>50.052073803208856</v>
      </c>
      <c r="L4276" s="41">
        <v>11097.534651915881</v>
      </c>
      <c r="M4276" s="41">
        <v>185.41475943060985</v>
      </c>
      <c r="N4276" s="41">
        <v>2357.4104557583364</v>
      </c>
      <c r="O4276" s="41">
        <v>45401.622945055708</v>
      </c>
      <c r="P4276" s="41">
        <v>158739.05871891385</v>
      </c>
      <c r="Q4276" s="41">
        <v>33832.14931814422</v>
      </c>
      <c r="R4276" s="41">
        <v>228.50923834863499</v>
      </c>
      <c r="S4276" s="41">
        <v>10931.425236361199</v>
      </c>
      <c r="T4276" s="41">
        <v>2240.0104946263828</v>
      </c>
    </row>
    <row r="4277" spans="1:20">
      <c r="A4277">
        <v>9</v>
      </c>
      <c r="B4277" s="197">
        <v>43733.916666656311</v>
      </c>
      <c r="C4277" s="41">
        <v>558039.9473746164</v>
      </c>
      <c r="D4277" s="41">
        <v>190394.99999160305</v>
      </c>
      <c r="E4277" s="41">
        <v>56798.62090933798</v>
      </c>
      <c r="F4277" s="41">
        <v>606.19732255937868</v>
      </c>
      <c r="G4277" s="41">
        <v>81.089628371463263</v>
      </c>
      <c r="H4277" s="41">
        <v>36067.067809290296</v>
      </c>
      <c r="I4277" s="41">
        <v>6097.6681065715875</v>
      </c>
      <c r="J4277" s="41">
        <v>1148.4335344086792</v>
      </c>
      <c r="K4277" s="41">
        <v>48.03904640166364</v>
      </c>
      <c r="L4277" s="41">
        <v>10671.723741302125</v>
      </c>
      <c r="M4277" s="41">
        <v>178.0193526015664</v>
      </c>
      <c r="N4277" s="41">
        <v>2232.2869220040534</v>
      </c>
      <c r="O4277" s="41">
        <v>44784.722342226909</v>
      </c>
      <c r="P4277" s="41">
        <v>161190.29793443339</v>
      </c>
      <c r="Q4277" s="41">
        <v>34327.659452404529</v>
      </c>
      <c r="R4277" s="41">
        <v>228.88592884461784</v>
      </c>
      <c r="S4277" s="41">
        <v>10942.048080050979</v>
      </c>
      <c r="T4277" s="41">
        <v>2242.1872722041812</v>
      </c>
    </row>
    <row r="4278" spans="1:20">
      <c r="A4278">
        <v>9</v>
      </c>
      <c r="B4278" s="197">
        <v>43733.958333322975</v>
      </c>
      <c r="C4278" s="41">
        <v>489928.04702965263</v>
      </c>
      <c r="D4278" s="41">
        <v>134772.15651623544</v>
      </c>
      <c r="E4278" s="41">
        <v>52109.076808543854</v>
      </c>
      <c r="F4278" s="41">
        <v>554.39912732665084</v>
      </c>
      <c r="G4278" s="41">
        <v>74.07330039529927</v>
      </c>
      <c r="H4278" s="41">
        <v>35613.866116788195</v>
      </c>
      <c r="I4278" s="41">
        <v>6002.1245563370876</v>
      </c>
      <c r="J4278" s="41">
        <v>1129.1066055514852</v>
      </c>
      <c r="K4278" s="41">
        <v>47.241379151529095</v>
      </c>
      <c r="L4278" s="41">
        <v>10537.627914964192</v>
      </c>
      <c r="M4278" s="41">
        <v>175.22999105207987</v>
      </c>
      <c r="N4278" s="41">
        <v>2275.8498165494152</v>
      </c>
      <c r="O4278" s="41">
        <v>39682.572694073308</v>
      </c>
      <c r="P4278" s="41">
        <v>159248.04967693039</v>
      </c>
      <c r="Q4278" s="41">
        <v>34280.512218847529</v>
      </c>
      <c r="R4278" s="41">
        <v>206.90503380629079</v>
      </c>
      <c r="S4278" s="41">
        <v>10971.112310732964</v>
      </c>
      <c r="T4278" s="41">
        <v>2248.1429623670087</v>
      </c>
    </row>
    <row r="4279" spans="1:20">
      <c r="A4279">
        <v>9</v>
      </c>
      <c r="B4279" s="197">
        <v>43733.999999989639</v>
      </c>
      <c r="C4279" s="41">
        <v>468083.81218915276</v>
      </c>
      <c r="D4279" s="41">
        <v>116761.87847563716</v>
      </c>
      <c r="E4279" s="41">
        <v>49138.469609635191</v>
      </c>
      <c r="F4279" s="41">
        <v>522.03030041145337</v>
      </c>
      <c r="G4279" s="41">
        <v>69.706519948677297</v>
      </c>
      <c r="H4279" s="41">
        <v>36054.638567885078</v>
      </c>
      <c r="I4279" s="41">
        <v>6067.5303098089689</v>
      </c>
      <c r="J4279" s="41">
        <v>1140.7236122813392</v>
      </c>
      <c r="K4279" s="41">
        <v>47.729324645373822</v>
      </c>
      <c r="L4279" s="41">
        <v>10668.046108529432</v>
      </c>
      <c r="M4279" s="41">
        <v>177.13948984505839</v>
      </c>
      <c r="N4279" s="41">
        <v>2276.4267770361384</v>
      </c>
      <c r="O4279" s="41">
        <v>36916.121497023239</v>
      </c>
      <c r="P4279" s="41">
        <v>160873.25560451788</v>
      </c>
      <c r="Q4279" s="41">
        <v>33928.376083262032</v>
      </c>
      <c r="R4279" s="41">
        <v>201.5611280056107</v>
      </c>
      <c r="S4279" s="41">
        <v>10988.477445670891</v>
      </c>
      <c r="T4279" s="41">
        <v>2251.7013350092302</v>
      </c>
    </row>
    <row r="4280" spans="1:20">
      <c r="A4280">
        <v>9</v>
      </c>
      <c r="B4280" s="197">
        <v>43734.041666656303</v>
      </c>
      <c r="C4280" s="41">
        <v>450507.11226052593</v>
      </c>
      <c r="D4280" s="41">
        <v>109822.64358640056</v>
      </c>
      <c r="E4280" s="41">
        <v>45481.532286589892</v>
      </c>
      <c r="F4280" s="41">
        <v>482.6548417518228</v>
      </c>
      <c r="G4280" s="41">
        <v>64.417104050925445</v>
      </c>
      <c r="H4280" s="41">
        <v>34179.825715410181</v>
      </c>
      <c r="I4280" s="41">
        <v>5745.7687944959443</v>
      </c>
      <c r="J4280" s="41">
        <v>1079.7008986878445</v>
      </c>
      <c r="K4280" s="41">
        <v>45.17740174951151</v>
      </c>
      <c r="L4280" s="41">
        <v>10113.316100144852</v>
      </c>
      <c r="M4280" s="41">
        <v>167.74577151749119</v>
      </c>
      <c r="N4280" s="41">
        <v>2266.8665617343909</v>
      </c>
      <c r="O4280" s="41">
        <v>34300.079254014905</v>
      </c>
      <c r="P4280" s="41">
        <v>159623.37816968208</v>
      </c>
      <c r="Q4280" s="41">
        <v>33674.824227199912</v>
      </c>
      <c r="R4280" s="41">
        <v>203.04865038695519</v>
      </c>
      <c r="S4280" s="41">
        <v>11001.71831250883</v>
      </c>
      <c r="T4280" s="41">
        <v>2254.4145841998557</v>
      </c>
    </row>
    <row r="4281" spans="1:20">
      <c r="A4281">
        <v>9</v>
      </c>
      <c r="B4281" s="197">
        <v>43734.083333322968</v>
      </c>
      <c r="C4281" s="41">
        <v>429603.96279965434</v>
      </c>
      <c r="D4281" s="41">
        <v>97843.065090505595</v>
      </c>
      <c r="E4281" s="41">
        <v>45104.812716184962</v>
      </c>
      <c r="F4281" s="41">
        <v>477.92667274898196</v>
      </c>
      <c r="G4281" s="41">
        <v>63.747225884968586</v>
      </c>
      <c r="H4281" s="41">
        <v>31592.331902852708</v>
      </c>
      <c r="I4281" s="41">
        <v>5302.6967489547442</v>
      </c>
      <c r="J4281" s="41">
        <v>995.83548972394942</v>
      </c>
      <c r="K4281" s="41">
        <v>41.669502607820682</v>
      </c>
      <c r="L4281" s="41">
        <v>9347.7141028893602</v>
      </c>
      <c r="M4281" s="41">
        <v>154.81043339731858</v>
      </c>
      <c r="N4281" s="41">
        <v>2190.1818957121641</v>
      </c>
      <c r="O4281" s="41">
        <v>33676.981913600364</v>
      </c>
      <c r="P4281" s="41">
        <v>155295.17398328663</v>
      </c>
      <c r="Q4281" s="41">
        <v>34038.448618950519</v>
      </c>
      <c r="R4281" s="41">
        <v>199.84841445034988</v>
      </c>
      <c r="S4281" s="41">
        <v>11020.462535541317</v>
      </c>
      <c r="T4281" s="41">
        <v>2258.2555523626097</v>
      </c>
    </row>
    <row r="4282" spans="1:20">
      <c r="A4282">
        <v>9</v>
      </c>
      <c r="B4282" s="197">
        <v>43734.124999989632</v>
      </c>
      <c r="C4282" s="41">
        <v>427874.35330482502</v>
      </c>
      <c r="D4282" s="41">
        <v>94708.091358365447</v>
      </c>
      <c r="E4282" s="41">
        <v>47202.85192049871</v>
      </c>
      <c r="F4282" s="41">
        <v>500.04970774732351</v>
      </c>
      <c r="G4282" s="41">
        <v>66.693450907930668</v>
      </c>
      <c r="H4282" s="41">
        <v>30939.199520424707</v>
      </c>
      <c r="I4282" s="41">
        <v>5191.9527942186223</v>
      </c>
      <c r="J4282" s="41">
        <v>974.97063180569864</v>
      </c>
      <c r="K4282" s="41">
        <v>40.796438471818291</v>
      </c>
      <c r="L4282" s="41">
        <v>9154.461676919349</v>
      </c>
      <c r="M4282" s="41">
        <v>151.57730119299038</v>
      </c>
      <c r="N4282" s="41">
        <v>1998.3016501252496</v>
      </c>
      <c r="O4282" s="41">
        <v>33990.05570457306</v>
      </c>
      <c r="P4282" s="41">
        <v>155318.48727156327</v>
      </c>
      <c r="Q4282" s="41">
        <v>34153.012367779877</v>
      </c>
      <c r="R4282" s="41">
        <v>201.8818694694142</v>
      </c>
      <c r="S4282" s="41">
        <v>11023.161110525276</v>
      </c>
      <c r="T4282" s="41">
        <v>2258.8085302363902</v>
      </c>
    </row>
    <row r="4283" spans="1:20">
      <c r="A4283">
        <v>9</v>
      </c>
      <c r="B4283" s="197">
        <v>43734.166666656296</v>
      </c>
      <c r="C4283" s="41">
        <v>443554.29664428905</v>
      </c>
      <c r="D4283" s="41">
        <v>106044.10008110723</v>
      </c>
      <c r="E4283" s="41">
        <v>47111.914990389349</v>
      </c>
      <c r="F4283" s="41">
        <v>499.79995719069558</v>
      </c>
      <c r="G4283" s="41">
        <v>66.697307118956758</v>
      </c>
      <c r="H4283" s="41">
        <v>33365.978395651924</v>
      </c>
      <c r="I4283" s="41">
        <v>5607.1999642002265</v>
      </c>
      <c r="J4283" s="41">
        <v>1053.5348746382419</v>
      </c>
      <c r="K4283" s="41">
        <v>44.08298694450346</v>
      </c>
      <c r="L4283" s="41">
        <v>9872.510448574194</v>
      </c>
      <c r="M4283" s="41">
        <v>163.7003015068465</v>
      </c>
      <c r="N4283" s="41">
        <v>1999.7496043516753</v>
      </c>
      <c r="O4283" s="41">
        <v>34301.952198788036</v>
      </c>
      <c r="P4283" s="41">
        <v>155743.2066609445</v>
      </c>
      <c r="Q4283" s="41">
        <v>34222.902632470068</v>
      </c>
      <c r="R4283" s="41">
        <v>197.03728608561397</v>
      </c>
      <c r="S4283" s="41">
        <v>11004.868790626404</v>
      </c>
      <c r="T4283" s="41">
        <v>2255.0601637005939</v>
      </c>
    </row>
    <row r="4284" spans="1:20">
      <c r="A4284">
        <v>9</v>
      </c>
      <c r="B4284" s="197">
        <v>43734.20833332296</v>
      </c>
      <c r="C4284" s="41">
        <v>465780.80265021452</v>
      </c>
      <c r="D4284" s="41">
        <v>115373.9634636906</v>
      </c>
      <c r="E4284" s="41">
        <v>49207.40358601675</v>
      </c>
      <c r="F4284" s="41">
        <v>522.95751986040966</v>
      </c>
      <c r="G4284" s="41">
        <v>69.837767109525842</v>
      </c>
      <c r="H4284" s="41">
        <v>40812.864142745791</v>
      </c>
      <c r="I4284" s="41">
        <v>6870.8387866763742</v>
      </c>
      <c r="J4284" s="41">
        <v>1291.8868534422784</v>
      </c>
      <c r="K4284" s="41">
        <v>54.054723037519203</v>
      </c>
      <c r="L4284" s="41">
        <v>12075.936239831764</v>
      </c>
      <c r="M4284" s="41">
        <v>200.59180841864014</v>
      </c>
      <c r="N4284" s="41">
        <v>2177.2285464603674</v>
      </c>
      <c r="O4284" s="41">
        <v>35060.764558929113</v>
      </c>
      <c r="P4284" s="41">
        <v>155060.49498764143</v>
      </c>
      <c r="Q4284" s="41">
        <v>33569.046283001771</v>
      </c>
      <c r="R4284" s="41">
        <v>199.75066095721118</v>
      </c>
      <c r="S4284" s="41">
        <v>10982.671177496761</v>
      </c>
      <c r="T4284" s="41">
        <v>2250.5115448982933</v>
      </c>
    </row>
    <row r="4285" spans="1:20">
      <c r="A4285">
        <v>9</v>
      </c>
      <c r="B4285" s="197">
        <v>43734.249999989624</v>
      </c>
      <c r="C4285" s="41">
        <v>526060.09196886665</v>
      </c>
      <c r="D4285" s="41">
        <v>147969.53087807944</v>
      </c>
      <c r="E4285" s="41">
        <v>54519.444439943334</v>
      </c>
      <c r="F4285" s="41">
        <v>581.25376525967226</v>
      </c>
      <c r="G4285" s="41">
        <v>77.723204183646232</v>
      </c>
      <c r="H4285" s="41">
        <v>53610.091378161298</v>
      </c>
      <c r="I4285" s="41">
        <v>9053.94033139778</v>
      </c>
      <c r="J4285" s="41">
        <v>1704.5640792232523</v>
      </c>
      <c r="K4285" s="41">
        <v>71.310511222223099</v>
      </c>
      <c r="L4285" s="41">
        <v>15862.450697650929</v>
      </c>
      <c r="M4285" s="41">
        <v>264.32671770895467</v>
      </c>
      <c r="N4285" s="41">
        <v>2304.9566772923081</v>
      </c>
      <c r="O4285" s="41">
        <v>40431.177131980934</v>
      </c>
      <c r="P4285" s="41">
        <v>154691.60302232282</v>
      </c>
      <c r="Q4285" s="41">
        <v>33490.678232358354</v>
      </c>
      <c r="R4285" s="41">
        <v>213.27552464189867</v>
      </c>
      <c r="S4285" s="41">
        <v>9306.6876875681864</v>
      </c>
      <c r="T4285" s="41">
        <v>1907.0776898714835</v>
      </c>
    </row>
    <row r="4286" spans="1:20">
      <c r="A4286">
        <v>9</v>
      </c>
      <c r="B4286" s="197">
        <v>43734.291666656289</v>
      </c>
      <c r="C4286" s="41">
        <v>503115.44675276062</v>
      </c>
      <c r="D4286" s="41">
        <v>116220.61574698598</v>
      </c>
      <c r="E4286" s="41">
        <v>59694.117404650198</v>
      </c>
      <c r="F4286" s="41">
        <v>635.36625241209742</v>
      </c>
      <c r="G4286" s="41">
        <v>84.922961834888142</v>
      </c>
      <c r="H4286" s="41">
        <v>59056.733745876845</v>
      </c>
      <c r="I4286" s="41">
        <v>9957.2349502112775</v>
      </c>
      <c r="J4286" s="41">
        <v>1873.8314807331712</v>
      </c>
      <c r="K4286" s="41">
        <v>78.39804307974785</v>
      </c>
      <c r="L4286" s="41">
        <v>17474.033401664365</v>
      </c>
      <c r="M4286" s="41">
        <v>290.69809779052309</v>
      </c>
      <c r="N4286" s="41">
        <v>2678.1554009082402</v>
      </c>
      <c r="O4286" s="41">
        <v>46525.497054233565</v>
      </c>
      <c r="P4286" s="41">
        <v>153512.5789756345</v>
      </c>
      <c r="Q4286" s="41">
        <v>34808.947489545884</v>
      </c>
      <c r="R4286" s="41">
        <v>224.31574719931001</v>
      </c>
      <c r="S4286" s="41">
        <v>0</v>
      </c>
      <c r="T4286" s="41">
        <v>0</v>
      </c>
    </row>
    <row r="4287" spans="1:20">
      <c r="A4287">
        <v>9</v>
      </c>
      <c r="B4287" s="197">
        <v>43734.333333322953</v>
      </c>
      <c r="C4287" s="41">
        <v>523136.15204493026</v>
      </c>
      <c r="D4287" s="41">
        <v>106093.13769837649</v>
      </c>
      <c r="E4287" s="41">
        <v>67872.393356748842</v>
      </c>
      <c r="F4287" s="41">
        <v>722.86792718169227</v>
      </c>
      <c r="G4287" s="41">
        <v>96.648398408415176</v>
      </c>
      <c r="H4287" s="41">
        <v>68647.086018813934</v>
      </c>
      <c r="I4287" s="41">
        <v>11581.494944953271</v>
      </c>
      <c r="J4287" s="41">
        <v>2180.1737914022356</v>
      </c>
      <c r="K4287" s="41">
        <v>91.209473836043401</v>
      </c>
      <c r="L4287" s="41">
        <v>20311.679937826393</v>
      </c>
      <c r="M4287" s="41">
        <v>338.11781753699</v>
      </c>
      <c r="N4287" s="41">
        <v>2837.7599077664659</v>
      </c>
      <c r="O4287" s="41">
        <v>50339.97745714851</v>
      </c>
      <c r="P4287" s="41">
        <v>155469.15738417913</v>
      </c>
      <c r="Q4287" s="41">
        <v>36318.725687286817</v>
      </c>
      <c r="R4287" s="41">
        <v>235.72224346506459</v>
      </c>
      <c r="S4287" s="41">
        <v>0</v>
      </c>
      <c r="T4287" s="41">
        <v>0</v>
      </c>
    </row>
    <row r="4288" spans="1:20">
      <c r="A4288">
        <v>9</v>
      </c>
      <c r="B4288" s="197">
        <v>43734.374999989617</v>
      </c>
      <c r="C4288" s="41">
        <v>550616.02898095257</v>
      </c>
      <c r="D4288" s="41">
        <v>113347.29350721487</v>
      </c>
      <c r="E4288" s="41">
        <v>80039.650346567505</v>
      </c>
      <c r="F4288" s="41">
        <v>853.4273558169881</v>
      </c>
      <c r="G4288" s="41">
        <v>114.14870475666213</v>
      </c>
      <c r="H4288" s="41">
        <v>70605.865328641099</v>
      </c>
      <c r="I4288" s="41">
        <v>11925.562695047969</v>
      </c>
      <c r="J4288" s="41">
        <v>2245.8156051248961</v>
      </c>
      <c r="K4288" s="41">
        <v>93.946334957828057</v>
      </c>
      <c r="L4288" s="41">
        <v>20891.254406568474</v>
      </c>
      <c r="M4288" s="41">
        <v>348.16275882477902</v>
      </c>
      <c r="N4288" s="41">
        <v>2942.8313634929982</v>
      </c>
      <c r="O4288" s="41">
        <v>52505.151204529218</v>
      </c>
      <c r="P4288" s="41">
        <v>157551.11249880833</v>
      </c>
      <c r="Q4288" s="41">
        <v>36918.371969791908</v>
      </c>
      <c r="R4288" s="41">
        <v>233.43490080898306</v>
      </c>
      <c r="S4288" s="41">
        <v>0</v>
      </c>
      <c r="T4288" s="41">
        <v>0</v>
      </c>
    </row>
    <row r="4289" spans="1:20">
      <c r="A4289">
        <v>9</v>
      </c>
      <c r="B4289" s="197">
        <v>43734.416666656281</v>
      </c>
      <c r="C4289" s="41">
        <v>585116.29427732481</v>
      </c>
      <c r="D4289" s="41">
        <v>138810.86854197472</v>
      </c>
      <c r="E4289" s="41">
        <v>90158.901666342703</v>
      </c>
      <c r="F4289" s="41">
        <v>962.67945829338328</v>
      </c>
      <c r="G4289" s="41">
        <v>128.81528244751198</v>
      </c>
      <c r="H4289" s="41">
        <v>68692.492201336747</v>
      </c>
      <c r="I4289" s="41">
        <v>11618.741479451754</v>
      </c>
      <c r="J4289" s="41">
        <v>2188.9485853288725</v>
      </c>
      <c r="K4289" s="41">
        <v>91.554773000461395</v>
      </c>
      <c r="L4289" s="41">
        <v>20325.114970543571</v>
      </c>
      <c r="M4289" s="41">
        <v>339.20521748106455</v>
      </c>
      <c r="N4289" s="41">
        <v>3028.9018014697299</v>
      </c>
      <c r="O4289" s="41">
        <v>51902.851685207999</v>
      </c>
      <c r="P4289" s="41">
        <v>159243.75863183071</v>
      </c>
      <c r="Q4289" s="41">
        <v>37392.638592036987</v>
      </c>
      <c r="R4289" s="41">
        <v>230.82139057855406</v>
      </c>
      <c r="S4289" s="41">
        <v>0</v>
      </c>
      <c r="T4289" s="41">
        <v>0</v>
      </c>
    </row>
    <row r="4290" spans="1:20">
      <c r="A4290">
        <v>9</v>
      </c>
      <c r="B4290" s="197">
        <v>43734.458333322946</v>
      </c>
      <c r="C4290" s="41">
        <v>602192.69640921091</v>
      </c>
      <c r="D4290" s="41">
        <v>150284.8766527783</v>
      </c>
      <c r="E4290" s="41">
        <v>94232.601542495002</v>
      </c>
      <c r="F4290" s="41">
        <v>1006.7026514285199</v>
      </c>
      <c r="G4290" s="41">
        <v>134.7307712784482</v>
      </c>
      <c r="H4290" s="41">
        <v>68069.069397092768</v>
      </c>
      <c r="I4290" s="41">
        <v>11519.312696288534</v>
      </c>
      <c r="J4290" s="41">
        <v>2170.6156906709275</v>
      </c>
      <c r="K4290" s="41">
        <v>90.781679223774745</v>
      </c>
      <c r="L4290" s="41">
        <v>20140.653179080564</v>
      </c>
      <c r="M4290" s="41">
        <v>336.30242787373879</v>
      </c>
      <c r="N4290" s="41">
        <v>3046.0300430236275</v>
      </c>
      <c r="O4290" s="41">
        <v>55259.926733466178</v>
      </c>
      <c r="P4290" s="41">
        <v>158434.91928385489</v>
      </c>
      <c r="Q4290" s="41">
        <v>37234.247099663597</v>
      </c>
      <c r="R4290" s="41">
        <v>231.92656099218209</v>
      </c>
      <c r="S4290" s="41">
        <v>0</v>
      </c>
      <c r="T4290" s="41">
        <v>0</v>
      </c>
    </row>
    <row r="4291" spans="1:20">
      <c r="A4291">
        <v>9</v>
      </c>
      <c r="B4291" s="197">
        <v>43734.49999998961</v>
      </c>
      <c r="C4291" s="41">
        <v>613408.93388690846</v>
      </c>
      <c r="D4291" s="41">
        <v>160051.34583701091</v>
      </c>
      <c r="E4291" s="41">
        <v>94963.07829846871</v>
      </c>
      <c r="F4291" s="41">
        <v>1014.8767767810441</v>
      </c>
      <c r="G4291" s="41">
        <v>135.83971370197858</v>
      </c>
      <c r="H4291" s="41">
        <v>68773.183275070784</v>
      </c>
      <c r="I4291" s="41">
        <v>11642.718052275812</v>
      </c>
      <c r="J4291" s="41">
        <v>2194.1110785088322</v>
      </c>
      <c r="K4291" s="41">
        <v>91.759776183226634</v>
      </c>
      <c r="L4291" s="41">
        <v>20348.990292258994</v>
      </c>
      <c r="M4291" s="41">
        <v>339.90520539400842</v>
      </c>
      <c r="N4291" s="41">
        <v>3010.7366164119203</v>
      </c>
      <c r="O4291" s="41">
        <v>55835.427228964087</v>
      </c>
      <c r="P4291" s="41">
        <v>157664.69400666317</v>
      </c>
      <c r="Q4291" s="41">
        <v>37116.102293632095</v>
      </c>
      <c r="R4291" s="41">
        <v>226.16543558278198</v>
      </c>
      <c r="S4291" s="41">
        <v>0</v>
      </c>
      <c r="T4291" s="41">
        <v>0</v>
      </c>
    </row>
    <row r="4292" spans="1:20">
      <c r="A4292">
        <v>9</v>
      </c>
      <c r="B4292" s="197">
        <v>43734.541666656274</v>
      </c>
      <c r="C4292" s="41">
        <v>646122.98928144551</v>
      </c>
      <c r="D4292" s="41">
        <v>189095.54686382535</v>
      </c>
      <c r="E4292" s="41">
        <v>94601.644522303905</v>
      </c>
      <c r="F4292" s="41">
        <v>1011.8926014606302</v>
      </c>
      <c r="G4292" s="41">
        <v>135.47360169227818</v>
      </c>
      <c r="H4292" s="41">
        <v>70107.311866517251</v>
      </c>
      <c r="I4292" s="41">
        <v>11878.88759185372</v>
      </c>
      <c r="J4292" s="41">
        <v>2239.1687077269098</v>
      </c>
      <c r="K4292" s="41">
        <v>93.628341148361869</v>
      </c>
      <c r="L4292" s="41">
        <v>20743.739647503826</v>
      </c>
      <c r="M4292" s="41">
        <v>346.80009501493726</v>
      </c>
      <c r="N4292" s="41">
        <v>3063.4548021374094</v>
      </c>
      <c r="O4292" s="41">
        <v>56582.325031885419</v>
      </c>
      <c r="P4292" s="41">
        <v>159656.42629623244</v>
      </c>
      <c r="Q4292" s="41">
        <v>36322.595354261175</v>
      </c>
      <c r="R4292" s="41">
        <v>244.09395788176519</v>
      </c>
      <c r="S4292" s="41">
        <v>0</v>
      </c>
      <c r="T4292" s="41">
        <v>0</v>
      </c>
    </row>
    <row r="4293" spans="1:20">
      <c r="A4293">
        <v>9</v>
      </c>
      <c r="B4293" s="197">
        <v>43734.583333322938</v>
      </c>
      <c r="C4293" s="41">
        <v>678635.35659163503</v>
      </c>
      <c r="D4293" s="41">
        <v>218415.42817195272</v>
      </c>
      <c r="E4293" s="41">
        <v>97150.11998811792</v>
      </c>
      <c r="F4293" s="41">
        <v>1039.9529462907219</v>
      </c>
      <c r="G4293" s="41">
        <v>139.25633270829175</v>
      </c>
      <c r="H4293" s="41">
        <v>70447.42619386829</v>
      </c>
      <c r="I4293" s="41">
        <v>11945.716455315616</v>
      </c>
      <c r="J4293" s="41">
        <v>2252.1859941675475</v>
      </c>
      <c r="K4293" s="41">
        <v>94.156770826744662</v>
      </c>
      <c r="L4293" s="41">
        <v>20844.374558030548</v>
      </c>
      <c r="M4293" s="41">
        <v>348.75114102148586</v>
      </c>
      <c r="N4293" s="41">
        <v>3119.824976016876</v>
      </c>
      <c r="O4293" s="41">
        <v>56159.477355579285</v>
      </c>
      <c r="P4293" s="41">
        <v>160183.02908610523</v>
      </c>
      <c r="Q4293" s="41">
        <v>36237.261675681773</v>
      </c>
      <c r="R4293" s="41">
        <v>258.39494595203325</v>
      </c>
      <c r="S4293" s="41">
        <v>0</v>
      </c>
      <c r="T4293" s="41">
        <v>0</v>
      </c>
    </row>
    <row r="4294" spans="1:20">
      <c r="A4294">
        <v>9</v>
      </c>
      <c r="B4294" s="197">
        <v>43734.624999989603</v>
      </c>
      <c r="C4294" s="41">
        <v>690081.79023151542</v>
      </c>
      <c r="D4294" s="41">
        <v>231742.16091752113</v>
      </c>
      <c r="E4294" s="41">
        <v>101377.30738284987</v>
      </c>
      <c r="F4294" s="41">
        <v>1085.5036324267519</v>
      </c>
      <c r="G4294" s="41">
        <v>145.36565456480048</v>
      </c>
      <c r="H4294" s="41">
        <v>67641.743910447971</v>
      </c>
      <c r="I4294" s="41">
        <v>11473.13352427147</v>
      </c>
      <c r="J4294" s="41">
        <v>2163.2333120107801</v>
      </c>
      <c r="K4294" s="41">
        <v>90.430767488010076</v>
      </c>
      <c r="L4294" s="41">
        <v>20014.213747818667</v>
      </c>
      <c r="M4294" s="41">
        <v>334.95424260644069</v>
      </c>
      <c r="N4294" s="41">
        <v>3130.8222001266199</v>
      </c>
      <c r="O4294" s="41">
        <v>55199.863424448369</v>
      </c>
      <c r="P4294" s="41">
        <v>160927.16868759916</v>
      </c>
      <c r="Q4294" s="41">
        <v>34518.363617954841</v>
      </c>
      <c r="R4294" s="41">
        <v>237.52520938050753</v>
      </c>
      <c r="S4294" s="41">
        <v>0</v>
      </c>
      <c r="T4294" s="41">
        <v>0</v>
      </c>
    </row>
    <row r="4295" spans="1:20">
      <c r="A4295">
        <v>9</v>
      </c>
      <c r="B4295" s="197">
        <v>43734.666666656267</v>
      </c>
      <c r="C4295" s="41">
        <v>668898.9403348784</v>
      </c>
      <c r="D4295" s="41">
        <v>232011.62914434797</v>
      </c>
      <c r="E4295" s="41">
        <v>96508.180007085932</v>
      </c>
      <c r="F4295" s="41">
        <v>1033.0404042302202</v>
      </c>
      <c r="G4295" s="41">
        <v>138.32672421721583</v>
      </c>
      <c r="H4295" s="41">
        <v>59417.366978650898</v>
      </c>
      <c r="I4295" s="41">
        <v>10074.959475561795</v>
      </c>
      <c r="J4295" s="41">
        <v>1899.4281905735395</v>
      </c>
      <c r="K4295" s="41">
        <v>79.412232693503654</v>
      </c>
      <c r="L4295" s="41">
        <v>17580.739559549093</v>
      </c>
      <c r="M4295" s="41">
        <v>294.13502538676926</v>
      </c>
      <c r="N4295" s="41">
        <v>3005.990443660186</v>
      </c>
      <c r="O4295" s="41">
        <v>53046.961528384367</v>
      </c>
      <c r="P4295" s="41">
        <v>159471.5936304926</v>
      </c>
      <c r="Q4295" s="41">
        <v>34109.82051651409</v>
      </c>
      <c r="R4295" s="41">
        <v>227.35647353014724</v>
      </c>
      <c r="S4295" s="41">
        <v>0</v>
      </c>
      <c r="T4295" s="41">
        <v>0</v>
      </c>
    </row>
    <row r="4296" spans="1:20">
      <c r="A4296">
        <v>9</v>
      </c>
      <c r="B4296" s="197">
        <v>43734.708333322931</v>
      </c>
      <c r="C4296" s="41">
        <v>667892.98532634892</v>
      </c>
      <c r="D4296" s="41">
        <v>247739.9317523122</v>
      </c>
      <c r="E4296" s="41">
        <v>90617.422849569979</v>
      </c>
      <c r="F4296" s="41">
        <v>970.09015492881076</v>
      </c>
      <c r="G4296" s="41">
        <v>129.89723687884768</v>
      </c>
      <c r="H4296" s="41">
        <v>55520.525541782416</v>
      </c>
      <c r="I4296" s="41">
        <v>9415.2245398333107</v>
      </c>
      <c r="J4296" s="41">
        <v>1775.0446615560468</v>
      </c>
      <c r="K4296" s="41">
        <v>74.212680493199741</v>
      </c>
      <c r="L4296" s="41">
        <v>16427.720536827004</v>
      </c>
      <c r="M4296" s="41">
        <v>274.87428765976068</v>
      </c>
      <c r="N4296" s="41">
        <v>2983.3071196441397</v>
      </c>
      <c r="O4296" s="41">
        <v>49818.326958804711</v>
      </c>
      <c r="P4296" s="41">
        <v>157903.78371832508</v>
      </c>
      <c r="Q4296" s="41">
        <v>34017.663526849967</v>
      </c>
      <c r="R4296" s="41">
        <v>224.95976088352199</v>
      </c>
      <c r="S4296" s="41">
        <v>0</v>
      </c>
      <c r="T4296" s="41">
        <v>0</v>
      </c>
    </row>
    <row r="4297" spans="1:20">
      <c r="A4297">
        <v>9</v>
      </c>
      <c r="B4297" s="197">
        <v>43734.749999989595</v>
      </c>
      <c r="C4297" s="41">
        <v>660731.63758966851</v>
      </c>
      <c r="D4297" s="41">
        <v>252541.96894736198</v>
      </c>
      <c r="E4297" s="41">
        <v>87892.18059198391</v>
      </c>
      <c r="F4297" s="41">
        <v>940.85972727943761</v>
      </c>
      <c r="G4297" s="41">
        <v>125.97959712218987</v>
      </c>
      <c r="H4297" s="41">
        <v>51919.738637353716</v>
      </c>
      <c r="I4297" s="41">
        <v>8804.0775737130334</v>
      </c>
      <c r="J4297" s="41">
        <v>1659.7779219424051</v>
      </c>
      <c r="K4297" s="41">
        <v>69.396256335470468</v>
      </c>
      <c r="L4297" s="41">
        <v>15362.29976853645</v>
      </c>
      <c r="M4297" s="41">
        <v>257.03205922888043</v>
      </c>
      <c r="N4297" s="41">
        <v>2955.1082522516226</v>
      </c>
      <c r="O4297" s="41">
        <v>48033.302816411568</v>
      </c>
      <c r="P4297" s="41">
        <v>155977.58999004177</v>
      </c>
      <c r="Q4297" s="41">
        <v>33978.057381376828</v>
      </c>
      <c r="R4297" s="41">
        <v>214.26806872925005</v>
      </c>
      <c r="S4297" s="41">
        <v>0</v>
      </c>
      <c r="T4297" s="41">
        <v>0</v>
      </c>
    </row>
    <row r="4298" spans="1:20">
      <c r="A4298">
        <v>9</v>
      </c>
      <c r="B4298" s="197">
        <v>43734.79166665626</v>
      </c>
      <c r="C4298" s="41">
        <v>622978.66301451356</v>
      </c>
      <c r="D4298" s="41">
        <v>227946.38460368128</v>
      </c>
      <c r="E4298" s="41">
        <v>81672.204114216525</v>
      </c>
      <c r="F4298" s="41">
        <v>873.5429876710632</v>
      </c>
      <c r="G4298" s="41">
        <v>116.9367067343955</v>
      </c>
      <c r="H4298" s="41">
        <v>46691.287722636189</v>
      </c>
      <c r="I4298" s="41">
        <v>7910.8396268779197</v>
      </c>
      <c r="J4298" s="41">
        <v>1491.0078991725838</v>
      </c>
      <c r="K4298" s="41">
        <v>62.351633384926721</v>
      </c>
      <c r="L4298" s="41">
        <v>13815.276759850074</v>
      </c>
      <c r="M4298" s="41">
        <v>230.95428027542005</v>
      </c>
      <c r="N4298" s="41">
        <v>2877.1165856547536</v>
      </c>
      <c r="O4298" s="41">
        <v>46700.060957026311</v>
      </c>
      <c r="P4298" s="41">
        <v>156520.95429649513</v>
      </c>
      <c r="Q4298" s="41">
        <v>33873.777052455545</v>
      </c>
      <c r="R4298" s="41">
        <v>220.63328392098967</v>
      </c>
      <c r="S4298" s="41">
        <v>1639.3976915808844</v>
      </c>
      <c r="T4298" s="41">
        <v>335.93681287946663</v>
      </c>
    </row>
    <row r="4299" spans="1:20">
      <c r="A4299">
        <v>9</v>
      </c>
      <c r="B4299" s="197">
        <v>43734.833333322924</v>
      </c>
      <c r="C4299" s="41">
        <v>635090.09522254381</v>
      </c>
      <c r="D4299" s="41">
        <v>241487.75643613466</v>
      </c>
      <c r="E4299" s="41">
        <v>78693.827539583537</v>
      </c>
      <c r="F4299" s="41">
        <v>842.01133823054784</v>
      </c>
      <c r="G4299" s="41">
        <v>112.7261689668259</v>
      </c>
      <c r="H4299" s="41">
        <v>41944.402850440485</v>
      </c>
      <c r="I4299" s="41">
        <v>7109.3191230788107</v>
      </c>
      <c r="J4299" s="41">
        <v>1340.0641975793228</v>
      </c>
      <c r="K4299" s="41">
        <v>56.036067756913887</v>
      </c>
      <c r="L4299" s="41">
        <v>12410.742178450304</v>
      </c>
      <c r="M4299" s="41">
        <v>207.55416096925072</v>
      </c>
      <c r="N4299" s="41">
        <v>2779.4205342212531</v>
      </c>
      <c r="O4299" s="41">
        <v>45424.32203941288</v>
      </c>
      <c r="P4299" s="41">
        <v>155447.83471102605</v>
      </c>
      <c r="Q4299" s="41">
        <v>33842.207859600552</v>
      </c>
      <c r="R4299" s="41">
        <v>224.8622814025197</v>
      </c>
      <c r="S4299" s="41">
        <v>10927.750291538621</v>
      </c>
      <c r="T4299" s="41">
        <v>2239.257444151101</v>
      </c>
    </row>
    <row r="4300" spans="1:20">
      <c r="A4300">
        <v>9</v>
      </c>
      <c r="B4300" s="197">
        <v>43734.874999989588</v>
      </c>
      <c r="C4300" s="41">
        <v>614751.42080688546</v>
      </c>
      <c r="D4300" s="41">
        <v>232207.65179176332</v>
      </c>
      <c r="E4300" s="41">
        <v>70840.953858295965</v>
      </c>
      <c r="F4300" s="41">
        <v>757.58277276581066</v>
      </c>
      <c r="G4300" s="41">
        <v>101.40599877791958</v>
      </c>
      <c r="H4300" s="41">
        <v>39410.605338514528</v>
      </c>
      <c r="I4300" s="41">
        <v>6676.2950074243108</v>
      </c>
      <c r="J4300" s="41">
        <v>1258.2294971340395</v>
      </c>
      <c r="K4300" s="41">
        <v>52.61876795412509</v>
      </c>
      <c r="L4300" s="41">
        <v>11661.028139963717</v>
      </c>
      <c r="M4300" s="41">
        <v>194.91216875478403</v>
      </c>
      <c r="N4300" s="41">
        <v>2325.9099002445746</v>
      </c>
      <c r="O4300" s="41">
        <v>43969.592992319951</v>
      </c>
      <c r="P4300" s="41">
        <v>158239.01114265784</v>
      </c>
      <c r="Q4300" s="41">
        <v>33670.747447456219</v>
      </c>
      <c r="R4300" s="41">
        <v>215.87613762435569</v>
      </c>
      <c r="S4300" s="41">
        <v>10929.403611418811</v>
      </c>
      <c r="T4300" s="41">
        <v>2239.5962338150771</v>
      </c>
    </row>
    <row r="4301" spans="1:20">
      <c r="A4301">
        <v>9</v>
      </c>
      <c r="B4301" s="197">
        <v>43734.916666656252</v>
      </c>
      <c r="C4301" s="41">
        <v>564316.72530383791</v>
      </c>
      <c r="D4301" s="41">
        <v>198313.90328648855</v>
      </c>
      <c r="E4301" s="41">
        <v>59419.039663571224</v>
      </c>
      <c r="F4301" s="41">
        <v>634.45192719105341</v>
      </c>
      <c r="G4301" s="41">
        <v>84.879833558693278</v>
      </c>
      <c r="H4301" s="41">
        <v>36917.734536159842</v>
      </c>
      <c r="I4301" s="41">
        <v>6244.3157881862635</v>
      </c>
      <c r="J4301" s="41">
        <v>1176.2007270564388</v>
      </c>
      <c r="K4301" s="41">
        <v>49.19908552964926</v>
      </c>
      <c r="L4301" s="41">
        <v>10923.423722932766</v>
      </c>
      <c r="M4301" s="41">
        <v>182.30068193686265</v>
      </c>
      <c r="N4301" s="41">
        <v>2250.0251789261652</v>
      </c>
      <c r="O4301" s="41">
        <v>42055.410002642639</v>
      </c>
      <c r="P4301" s="41">
        <v>159668.62907062483</v>
      </c>
      <c r="Q4301" s="41">
        <v>33020.013443995012</v>
      </c>
      <c r="R4301" s="41">
        <v>198.38619829346067</v>
      </c>
      <c r="S4301" s="41">
        <v>10937.547184516379</v>
      </c>
      <c r="T4301" s="41">
        <v>2241.2649722282194</v>
      </c>
    </row>
    <row r="4302" spans="1:20">
      <c r="A4302">
        <v>9</v>
      </c>
      <c r="B4302" s="197">
        <v>43734.958333322917</v>
      </c>
      <c r="C4302" s="41">
        <v>504271.25975257001</v>
      </c>
      <c r="D4302" s="41">
        <v>147408.87629315688</v>
      </c>
      <c r="E4302" s="41">
        <v>55308.259147170567</v>
      </c>
      <c r="F4302" s="41">
        <v>589.0259556814151</v>
      </c>
      <c r="G4302" s="41">
        <v>78.725582282087785</v>
      </c>
      <c r="H4302" s="41">
        <v>36059.685774917642</v>
      </c>
      <c r="I4302" s="41">
        <v>6083.3542101115572</v>
      </c>
      <c r="J4302" s="41">
        <v>1144.7623577281383</v>
      </c>
      <c r="K4302" s="41">
        <v>47.894033442869933</v>
      </c>
      <c r="L4302" s="41">
        <v>10669.539504094641</v>
      </c>
      <c r="M4302" s="41">
        <v>177.60146324837672</v>
      </c>
      <c r="N4302" s="41">
        <v>2240.3095355128553</v>
      </c>
      <c r="O4302" s="41">
        <v>38166.803640704631</v>
      </c>
      <c r="P4302" s="41">
        <v>160293.56909423266</v>
      </c>
      <c r="Q4302" s="41">
        <v>32589.355394218637</v>
      </c>
      <c r="R4302" s="41">
        <v>207.12710740845773</v>
      </c>
      <c r="S4302" s="41">
        <v>10960.418928299801</v>
      </c>
      <c r="T4302" s="41">
        <v>2245.9517303587913</v>
      </c>
    </row>
    <row r="4303" spans="1:20">
      <c r="A4303">
        <v>9</v>
      </c>
      <c r="B4303" s="197">
        <v>43734.999999989581</v>
      </c>
      <c r="C4303" s="41">
        <v>456776.09589899314</v>
      </c>
      <c r="D4303" s="41">
        <v>110322.64153160343</v>
      </c>
      <c r="E4303" s="41">
        <v>50633.264840803044</v>
      </c>
      <c r="F4303" s="41">
        <v>537.57835597783821</v>
      </c>
      <c r="G4303" s="41">
        <v>71.763177483664805</v>
      </c>
      <c r="H4303" s="41">
        <v>34045.469729751792</v>
      </c>
      <c r="I4303" s="41">
        <v>5725.8754469238565</v>
      </c>
      <c r="J4303" s="41">
        <v>1076.1989619797939</v>
      </c>
      <c r="K4303" s="41">
        <v>45.030425040166591</v>
      </c>
      <c r="L4303" s="41">
        <v>10073.562107125013</v>
      </c>
      <c r="M4303" s="41">
        <v>167.16499198112311</v>
      </c>
      <c r="N4303" s="41">
        <v>2228.7775446651444</v>
      </c>
      <c r="O4303" s="41">
        <v>35807.611165179114</v>
      </c>
      <c r="P4303" s="41">
        <v>160121.0653587956</v>
      </c>
      <c r="Q4303" s="41">
        <v>32476.329797343806</v>
      </c>
      <c r="R4303" s="41">
        <v>195.07412251502009</v>
      </c>
      <c r="S4303" s="41">
        <v>10995.539821659871</v>
      </c>
      <c r="T4303" s="41">
        <v>2253.1485201648943</v>
      </c>
    </row>
    <row r="4304" spans="1:20">
      <c r="A4304">
        <v>9</v>
      </c>
      <c r="B4304" s="197">
        <v>43735.041666656245</v>
      </c>
      <c r="C4304" s="41">
        <v>443776.83955901879</v>
      </c>
      <c r="D4304" s="41">
        <v>105245.133888178</v>
      </c>
      <c r="E4304" s="41">
        <v>50156.834924639064</v>
      </c>
      <c r="F4304" s="41">
        <v>532.16017134078118</v>
      </c>
      <c r="G4304" s="41">
        <v>71.014310396349657</v>
      </c>
      <c r="H4304" s="41">
        <v>32344.870180670227</v>
      </c>
      <c r="I4304" s="41">
        <v>5436.1868994560355</v>
      </c>
      <c r="J4304" s="41">
        <v>1021.3831133939439</v>
      </c>
      <c r="K4304" s="41">
        <v>42.737663020924892</v>
      </c>
      <c r="L4304" s="41">
        <v>9570.3792956377183</v>
      </c>
      <c r="M4304" s="41">
        <v>158.70763307358737</v>
      </c>
      <c r="N4304" s="41">
        <v>2213.5902559673236</v>
      </c>
      <c r="O4304" s="41">
        <v>32852.809434088398</v>
      </c>
      <c r="P4304" s="41">
        <v>158254.84316837287</v>
      </c>
      <c r="Q4304" s="41">
        <v>32409.497099784174</v>
      </c>
      <c r="R4304" s="41">
        <v>207.92911081416196</v>
      </c>
      <c r="S4304" s="41">
        <v>11003.900635724254</v>
      </c>
      <c r="T4304" s="41">
        <v>2254.8617744609164</v>
      </c>
    </row>
    <row r="4305" spans="1:20">
      <c r="A4305">
        <v>9</v>
      </c>
      <c r="B4305" s="197">
        <v>43735.083333322909</v>
      </c>
      <c r="C4305" s="41">
        <v>443799.37479424343</v>
      </c>
      <c r="D4305" s="41">
        <v>113979.89490173626</v>
      </c>
      <c r="E4305" s="41">
        <v>47664.447472832711</v>
      </c>
      <c r="F4305" s="41">
        <v>505.84990194948131</v>
      </c>
      <c r="G4305" s="41">
        <v>67.507327106355703</v>
      </c>
      <c r="H4305" s="41">
        <v>29880.404768938391</v>
      </c>
      <c r="I4305" s="41">
        <v>5023.3137718611633</v>
      </c>
      <c r="J4305" s="41">
        <v>943.8659867476315</v>
      </c>
      <c r="K4305" s="41">
        <v>39.494119248253689</v>
      </c>
      <c r="L4305" s="41">
        <v>8841.1796228763524</v>
      </c>
      <c r="M4305" s="41">
        <v>146.65394212215446</v>
      </c>
      <c r="N4305" s="41">
        <v>2114.0788129298162</v>
      </c>
      <c r="O4305" s="41">
        <v>31990.522300373574</v>
      </c>
      <c r="P4305" s="41">
        <v>156676.01402745326</v>
      </c>
      <c r="Q4305" s="41">
        <v>32470.908079500165</v>
      </c>
      <c r="R4305" s="41">
        <v>200.76905668913773</v>
      </c>
      <c r="S4305" s="41">
        <v>11000.338800139567</v>
      </c>
      <c r="T4305" s="41">
        <v>2254.1319017391693</v>
      </c>
    </row>
    <row r="4306" spans="1:20">
      <c r="A4306">
        <v>9</v>
      </c>
      <c r="B4306" s="197">
        <v>43735.124999989574</v>
      </c>
      <c r="C4306" s="41">
        <v>419155.08824735094</v>
      </c>
      <c r="D4306" s="41">
        <v>95235.784831382261</v>
      </c>
      <c r="E4306" s="41">
        <v>45426.158207723682</v>
      </c>
      <c r="F4306" s="41">
        <v>481.04930189466432</v>
      </c>
      <c r="G4306" s="41">
        <v>64.142835592921713</v>
      </c>
      <c r="H4306" s="41">
        <v>29315.600746105356</v>
      </c>
      <c r="I4306" s="41">
        <v>4917.6668170564853</v>
      </c>
      <c r="J4306" s="41">
        <v>923.2269092375368</v>
      </c>
      <c r="K4306" s="41">
        <v>38.631286491655317</v>
      </c>
      <c r="L4306" s="41">
        <v>8674.0622810530276</v>
      </c>
      <c r="M4306" s="41">
        <v>143.56961510238983</v>
      </c>
      <c r="N4306" s="41">
        <v>1974.5062931175585</v>
      </c>
      <c r="O4306" s="41">
        <v>31454.700496677782</v>
      </c>
      <c r="P4306" s="41">
        <v>154568.2960259247</v>
      </c>
      <c r="Q4306" s="41">
        <v>32442.869739372778</v>
      </c>
      <c r="R4306" s="41">
        <v>206.60348185260924</v>
      </c>
      <c r="S4306" s="41">
        <v>11028.347981959152</v>
      </c>
      <c r="T4306" s="41">
        <v>2259.8713968063889</v>
      </c>
    </row>
    <row r="4307" spans="1:20">
      <c r="A4307">
        <v>9</v>
      </c>
      <c r="B4307" s="197">
        <v>43735.166666656238</v>
      </c>
      <c r="C4307" s="41">
        <v>418041.79809286154</v>
      </c>
      <c r="D4307" s="41">
        <v>88863.220345043068</v>
      </c>
      <c r="E4307" s="41">
        <v>46670.509435861175</v>
      </c>
      <c r="F4307" s="41">
        <v>494.16863591957696</v>
      </c>
      <c r="G4307" s="41">
        <v>65.890209297920123</v>
      </c>
      <c r="H4307" s="41">
        <v>32456.894228792924</v>
      </c>
      <c r="I4307" s="41">
        <v>5443.9774766735554</v>
      </c>
      <c r="J4307" s="41">
        <v>1022.0045183611717</v>
      </c>
      <c r="K4307" s="41">
        <v>42.764513197717562</v>
      </c>
      <c r="L4307" s="41">
        <v>9603.5255913185629</v>
      </c>
      <c r="M4307" s="41">
        <v>158.93507633360358</v>
      </c>
      <c r="N4307" s="41">
        <v>1973.777971850611</v>
      </c>
      <c r="O4307" s="41">
        <v>31346.291903559286</v>
      </c>
      <c r="P4307" s="41">
        <v>153991.28136674751</v>
      </c>
      <c r="Q4307" s="41">
        <v>32416.205970153547</v>
      </c>
      <c r="R4307" s="41">
        <v>202.57227538271712</v>
      </c>
      <c r="S4307" s="41">
        <v>11029.642011745351</v>
      </c>
      <c r="T4307" s="41">
        <v>2260.136562623175</v>
      </c>
    </row>
    <row r="4308" spans="1:20">
      <c r="A4308">
        <v>9</v>
      </c>
      <c r="B4308" s="197">
        <v>43735.208333322902</v>
      </c>
      <c r="C4308" s="41">
        <v>445694.40455368476</v>
      </c>
      <c r="D4308" s="41">
        <v>106321.58917507423</v>
      </c>
      <c r="E4308" s="41">
        <v>47941.236465847287</v>
      </c>
      <c r="F4308" s="41">
        <v>508.88211271655791</v>
      </c>
      <c r="G4308" s="41">
        <v>67.920706511606511</v>
      </c>
      <c r="H4308" s="41">
        <v>37226.289020349112</v>
      </c>
      <c r="I4308" s="41">
        <v>6259.4247479159403</v>
      </c>
      <c r="J4308" s="41">
        <v>1176.2786618349185</v>
      </c>
      <c r="K4308" s="41">
        <v>49.218946748746284</v>
      </c>
      <c r="L4308" s="41">
        <v>11014.720532305215</v>
      </c>
      <c r="M4308" s="41">
        <v>182.74178289259706</v>
      </c>
      <c r="N4308" s="41">
        <v>2171.0756477225286</v>
      </c>
      <c r="O4308" s="41">
        <v>32407.681660219911</v>
      </c>
      <c r="P4308" s="41">
        <v>154375.87520635151</v>
      </c>
      <c r="Q4308" s="41">
        <v>32516.088453543594</v>
      </c>
      <c r="R4308" s="41">
        <v>224.55720627685159</v>
      </c>
      <c r="S4308" s="41">
        <v>10997.312466166801</v>
      </c>
      <c r="T4308" s="41">
        <v>2253.511761207385</v>
      </c>
    </row>
    <row r="4309" spans="1:20">
      <c r="A4309">
        <v>9</v>
      </c>
      <c r="B4309" s="197">
        <v>43735.249999989566</v>
      </c>
      <c r="C4309" s="41">
        <v>512489.74492546398</v>
      </c>
      <c r="D4309" s="41">
        <v>154939.85253212802</v>
      </c>
      <c r="E4309" s="41">
        <v>49644.794939365958</v>
      </c>
      <c r="F4309" s="41">
        <v>529.13734753398046</v>
      </c>
      <c r="G4309" s="41">
        <v>70.741147869356638</v>
      </c>
      <c r="H4309" s="41">
        <v>47295.685770196797</v>
      </c>
      <c r="I4309" s="41">
        <v>7985.3314042539087</v>
      </c>
      <c r="J4309" s="41">
        <v>1503.098420352077</v>
      </c>
      <c r="K4309" s="41">
        <v>62.884682504911837</v>
      </c>
      <c r="L4309" s="41">
        <v>13994.109400957865</v>
      </c>
      <c r="M4309" s="41">
        <v>233.12904245513295</v>
      </c>
      <c r="N4309" s="41">
        <v>2418.004192994204</v>
      </c>
      <c r="O4309" s="41">
        <v>36422.686218634881</v>
      </c>
      <c r="P4309" s="41">
        <v>153207.45227666202</v>
      </c>
      <c r="Q4309" s="41">
        <v>32520.416141787435</v>
      </c>
      <c r="R4309" s="41">
        <v>227.20506981547794</v>
      </c>
      <c r="S4309" s="41">
        <v>9490.4772943673615</v>
      </c>
      <c r="T4309" s="41">
        <v>1944.7390435846758</v>
      </c>
    </row>
    <row r="4310" spans="1:20">
      <c r="A4310">
        <v>9</v>
      </c>
      <c r="B4310" s="197">
        <v>43735.291666656231</v>
      </c>
      <c r="C4310" s="41">
        <v>502399.55291808577</v>
      </c>
      <c r="D4310" s="41">
        <v>131731.38459220904</v>
      </c>
      <c r="E4310" s="41">
        <v>56474.307550480255</v>
      </c>
      <c r="F4310" s="41">
        <v>601.28461710368504</v>
      </c>
      <c r="G4310" s="41">
        <v>80.36858980102096</v>
      </c>
      <c r="H4310" s="41">
        <v>53611.881338331652</v>
      </c>
      <c r="I4310" s="41">
        <v>9042.0509394833789</v>
      </c>
      <c r="J4310" s="41">
        <v>1701.6255233650461</v>
      </c>
      <c r="K4310" s="41">
        <v>71.19252117487639</v>
      </c>
      <c r="L4310" s="41">
        <v>15862.980320977862</v>
      </c>
      <c r="M4310" s="41">
        <v>263.97961094380497</v>
      </c>
      <c r="N4310" s="41">
        <v>2605.3580978576269</v>
      </c>
      <c r="O4310" s="41">
        <v>42953.556896966693</v>
      </c>
      <c r="P4310" s="41">
        <v>153537.60872004213</v>
      </c>
      <c r="Q4310" s="41">
        <v>33644.947485420518</v>
      </c>
      <c r="R4310" s="41">
        <v>217.02611392814933</v>
      </c>
      <c r="S4310" s="41">
        <v>0</v>
      </c>
      <c r="T4310" s="41">
        <v>0</v>
      </c>
    </row>
    <row r="4311" spans="1:20">
      <c r="A4311">
        <v>9</v>
      </c>
      <c r="B4311" s="197">
        <v>43735.333333322895</v>
      </c>
      <c r="C4311" s="41">
        <v>515550.33576254622</v>
      </c>
      <c r="D4311" s="41">
        <v>114719.49630560343</v>
      </c>
      <c r="E4311" s="41">
        <v>66547.442350766811</v>
      </c>
      <c r="F4311" s="41">
        <v>708.5964391317018</v>
      </c>
      <c r="G4311" s="41">
        <v>94.726736294744228</v>
      </c>
      <c r="H4311" s="41">
        <v>59881.533489026879</v>
      </c>
      <c r="I4311" s="41">
        <v>10100.368840546655</v>
      </c>
      <c r="J4311" s="41">
        <v>1901.0854121045584</v>
      </c>
      <c r="K4311" s="41">
        <v>79.535146159565613</v>
      </c>
      <c r="L4311" s="41">
        <v>17718.079716916167</v>
      </c>
      <c r="M4311" s="41">
        <v>294.8768431809761</v>
      </c>
      <c r="N4311" s="41">
        <v>2891.9300706579074</v>
      </c>
      <c r="O4311" s="41">
        <v>48344.918231434698</v>
      </c>
      <c r="P4311" s="41">
        <v>156643.07537631583</v>
      </c>
      <c r="Q4311" s="41">
        <v>35396.201250482438</v>
      </c>
      <c r="R4311" s="41">
        <v>228.46955392373269</v>
      </c>
      <c r="S4311" s="41">
        <v>0</v>
      </c>
      <c r="T4311" s="41">
        <v>0</v>
      </c>
    </row>
    <row r="4312" spans="1:20">
      <c r="A4312">
        <v>9</v>
      </c>
      <c r="B4312" s="197">
        <v>43735.374999989559</v>
      </c>
      <c r="C4312" s="41">
        <v>553682.42202308378</v>
      </c>
      <c r="D4312" s="41">
        <v>139666.65604953704</v>
      </c>
      <c r="E4312" s="41">
        <v>75546.288608734903</v>
      </c>
      <c r="F4312" s="41">
        <v>805.93706542392931</v>
      </c>
      <c r="G4312" s="41">
        <v>107.80763472223781</v>
      </c>
      <c r="H4312" s="41">
        <v>62470.074609801064</v>
      </c>
      <c r="I4312" s="41">
        <v>10556.908170326378</v>
      </c>
      <c r="J4312" s="41">
        <v>1988.2725606990061</v>
      </c>
      <c r="K4312" s="41">
        <v>83.172040656667306</v>
      </c>
      <c r="L4312" s="41">
        <v>18483.991597526179</v>
      </c>
      <c r="M4312" s="41">
        <v>308.20535409762471</v>
      </c>
      <c r="N4312" s="41">
        <v>2957.4949333950353</v>
      </c>
      <c r="O4312" s="41">
        <v>49573.973460358633</v>
      </c>
      <c r="P4312" s="41">
        <v>155900.94199056999</v>
      </c>
      <c r="Q4312" s="41">
        <v>34996.253309278858</v>
      </c>
      <c r="R4312" s="41">
        <v>236.44463795616298</v>
      </c>
      <c r="S4312" s="41">
        <v>0</v>
      </c>
      <c r="T4312" s="41">
        <v>0</v>
      </c>
    </row>
    <row r="4313" spans="1:20">
      <c r="A4313">
        <v>9</v>
      </c>
      <c r="B4313" s="197">
        <v>43735.416666656223</v>
      </c>
      <c r="C4313" s="41">
        <v>558329.08641361503</v>
      </c>
      <c r="D4313" s="41">
        <v>137692.06235790969</v>
      </c>
      <c r="E4313" s="41">
        <v>82017.21200142859</v>
      </c>
      <c r="F4313" s="41">
        <v>875.19376184749683</v>
      </c>
      <c r="G4313" s="41">
        <v>117.08193872275143</v>
      </c>
      <c r="H4313" s="41">
        <v>63690.912471713833</v>
      </c>
      <c r="I4313" s="41">
        <v>10765.975943692662</v>
      </c>
      <c r="J4313" s="41">
        <v>2027.8222491044185</v>
      </c>
      <c r="K4313" s="41">
        <v>84.823931207487107</v>
      </c>
      <c r="L4313" s="41">
        <v>18845.219864380168</v>
      </c>
      <c r="M4313" s="41">
        <v>314.30901684443864</v>
      </c>
      <c r="N4313" s="41">
        <v>2932.7007628138613</v>
      </c>
      <c r="O4313" s="41">
        <v>49854.022967041499</v>
      </c>
      <c r="P4313" s="41">
        <v>155495.96072416205</v>
      </c>
      <c r="Q4313" s="41">
        <v>33381.711634137799</v>
      </c>
      <c r="R4313" s="41">
        <v>234.07678860828048</v>
      </c>
      <c r="S4313" s="41">
        <v>0</v>
      </c>
      <c r="T4313" s="41">
        <v>0</v>
      </c>
    </row>
    <row r="4314" spans="1:20">
      <c r="A4314">
        <v>9</v>
      </c>
      <c r="B4314" s="197">
        <v>43735.458333322887</v>
      </c>
      <c r="C4314" s="41">
        <v>587633.08697065804</v>
      </c>
      <c r="D4314" s="41">
        <v>149656.77918517546</v>
      </c>
      <c r="E4314" s="41">
        <v>93805.051532365935</v>
      </c>
      <c r="F4314" s="41">
        <v>1001.9572008978716</v>
      </c>
      <c r="G4314" s="41">
        <v>134.08355020926288</v>
      </c>
      <c r="H4314" s="41">
        <v>65145.921094080644</v>
      </c>
      <c r="I4314" s="41">
        <v>11022.672305149255</v>
      </c>
      <c r="J4314" s="41">
        <v>2076.8446548109259</v>
      </c>
      <c r="K4314" s="41">
        <v>86.864200418148769</v>
      </c>
      <c r="L4314" s="41">
        <v>19275.735872535162</v>
      </c>
      <c r="M4314" s="41">
        <v>321.80318006930025</v>
      </c>
      <c r="N4314" s="41">
        <v>2847.3240160032688</v>
      </c>
      <c r="O4314" s="41">
        <v>52105.44241513453</v>
      </c>
      <c r="P4314" s="41">
        <v>156224.53009006416</v>
      </c>
      <c r="Q4314" s="41">
        <v>33695.876179087383</v>
      </c>
      <c r="R4314" s="41">
        <v>232.20149465668067</v>
      </c>
      <c r="S4314" s="41">
        <v>0</v>
      </c>
      <c r="T4314" s="41">
        <v>0</v>
      </c>
    </row>
    <row r="4315" spans="1:20">
      <c r="A4315">
        <v>9</v>
      </c>
      <c r="B4315" s="197">
        <v>43735.499999989552</v>
      </c>
      <c r="C4315" s="41">
        <v>613073.11210456572</v>
      </c>
      <c r="D4315" s="41">
        <v>162950.76237056751</v>
      </c>
      <c r="E4315" s="41">
        <v>99361.001893809836</v>
      </c>
      <c r="F4315" s="41">
        <v>1062.0767618515076</v>
      </c>
      <c r="G4315" s="41">
        <v>142.16017611601526</v>
      </c>
      <c r="H4315" s="41">
        <v>68161.672284446409</v>
      </c>
      <c r="I4315" s="41">
        <v>11541.357786665301</v>
      </c>
      <c r="J4315" s="41">
        <v>2175.052468128381</v>
      </c>
      <c r="K4315" s="41">
        <v>90.962727282647705</v>
      </c>
      <c r="L4315" s="41">
        <v>20168.053034170269</v>
      </c>
      <c r="M4315" s="41">
        <v>336.94602681161575</v>
      </c>
      <c r="N4315" s="41">
        <v>2520.2196135015188</v>
      </c>
      <c r="O4315" s="41">
        <v>52650.988259024387</v>
      </c>
      <c r="P4315" s="41">
        <v>155465.51862998176</v>
      </c>
      <c r="Q4315" s="41">
        <v>36214.277052722748</v>
      </c>
      <c r="R4315" s="41">
        <v>232.06301948568665</v>
      </c>
      <c r="S4315" s="41">
        <v>0</v>
      </c>
      <c r="T4315" s="41">
        <v>0</v>
      </c>
    </row>
    <row r="4316" spans="1:20">
      <c r="A4316">
        <v>9</v>
      </c>
      <c r="B4316" s="197">
        <v>43735.541666656216</v>
      </c>
      <c r="C4316" s="41">
        <v>677945.35246034025</v>
      </c>
      <c r="D4316" s="41">
        <v>217459.27937689051</v>
      </c>
      <c r="E4316" s="41">
        <v>104375.64399638512</v>
      </c>
      <c r="F4316" s="41">
        <v>1117.4428229042551</v>
      </c>
      <c r="G4316" s="41">
        <v>149.63387043770547</v>
      </c>
      <c r="H4316" s="41">
        <v>70617.902274206484</v>
      </c>
      <c r="I4316" s="41">
        <v>11976.162439987465</v>
      </c>
      <c r="J4316" s="41">
        <v>2257.9434668079562</v>
      </c>
      <c r="K4316" s="41">
        <v>94.398408523476789</v>
      </c>
      <c r="L4316" s="41">
        <v>20894.81596467577</v>
      </c>
      <c r="M4316" s="41">
        <v>349.64000121949476</v>
      </c>
      <c r="N4316" s="41">
        <v>2803.9840415732192</v>
      </c>
      <c r="O4316" s="41">
        <v>51908.992795590406</v>
      </c>
      <c r="P4316" s="41">
        <v>157229.87648832292</v>
      </c>
      <c r="Q4316" s="41">
        <v>36464.618816580056</v>
      </c>
      <c r="R4316" s="41">
        <v>245.01769623548742</v>
      </c>
      <c r="S4316" s="41">
        <v>0</v>
      </c>
      <c r="T4316" s="41">
        <v>0</v>
      </c>
    </row>
    <row r="4317" spans="1:20">
      <c r="A4317">
        <v>9</v>
      </c>
      <c r="B4317" s="197">
        <v>43735.58333332288</v>
      </c>
      <c r="C4317" s="41">
        <v>713312.23893259943</v>
      </c>
      <c r="D4317" s="41">
        <v>246800.67067278511</v>
      </c>
      <c r="E4317" s="41">
        <v>109977.65088405518</v>
      </c>
      <c r="F4317" s="41">
        <v>1178.1979127571133</v>
      </c>
      <c r="G4317" s="41">
        <v>157.7936603063022</v>
      </c>
      <c r="H4317" s="41">
        <v>70867.273246803103</v>
      </c>
      <c r="I4317" s="41">
        <v>12026.416931410109</v>
      </c>
      <c r="J4317" s="41">
        <v>2267.7665464819688</v>
      </c>
      <c r="K4317" s="41">
        <v>94.790286951280351</v>
      </c>
      <c r="L4317" s="41">
        <v>20968.601228915231</v>
      </c>
      <c r="M4317" s="41">
        <v>351.10716405486426</v>
      </c>
      <c r="N4317" s="41">
        <v>2943.1799495001665</v>
      </c>
      <c r="O4317" s="41">
        <v>51844.082655134152</v>
      </c>
      <c r="P4317" s="41">
        <v>156914.27356713687</v>
      </c>
      <c r="Q4317" s="41">
        <v>36667.036324666245</v>
      </c>
      <c r="R4317" s="41">
        <v>253.39790164169489</v>
      </c>
      <c r="S4317" s="41">
        <v>0</v>
      </c>
      <c r="T4317" s="41">
        <v>0</v>
      </c>
    </row>
    <row r="4318" spans="1:20">
      <c r="A4318">
        <v>9</v>
      </c>
      <c r="B4318" s="197">
        <v>43735.624999989544</v>
      </c>
      <c r="C4318" s="41">
        <v>761505.72130086855</v>
      </c>
      <c r="D4318" s="41">
        <v>302972.9437037863</v>
      </c>
      <c r="E4318" s="41">
        <v>109045.7046449444</v>
      </c>
      <c r="F4318" s="41">
        <v>1169.0810354989937</v>
      </c>
      <c r="G4318" s="41">
        <v>156.59518860042979</v>
      </c>
      <c r="H4318" s="41">
        <v>66976.635048081051</v>
      </c>
      <c r="I4318" s="41">
        <v>11374.599127971014</v>
      </c>
      <c r="J4318" s="41">
        <v>2145.1649161311302</v>
      </c>
      <c r="K4318" s="41">
        <v>89.639895766627433</v>
      </c>
      <c r="L4318" s="41">
        <v>19817.417654645742</v>
      </c>
      <c r="M4318" s="41">
        <v>332.07756432027918</v>
      </c>
      <c r="N4318" s="41">
        <v>2918.2240212968463</v>
      </c>
      <c r="O4318" s="41">
        <v>50102.462591359668</v>
      </c>
      <c r="P4318" s="41">
        <v>158054.6932173376</v>
      </c>
      <c r="Q4318" s="41">
        <v>36099.592256322459</v>
      </c>
      <c r="R4318" s="41">
        <v>250.89043480600307</v>
      </c>
      <c r="S4318" s="41">
        <v>0</v>
      </c>
      <c r="T4318" s="41">
        <v>0</v>
      </c>
    </row>
    <row r="4319" spans="1:20">
      <c r="A4319">
        <v>9</v>
      </c>
      <c r="B4319" s="197">
        <v>43735.666666656209</v>
      </c>
      <c r="C4319" s="41">
        <v>779936.50261272397</v>
      </c>
      <c r="D4319" s="41">
        <v>341298.06607255997</v>
      </c>
      <c r="E4319" s="41">
        <v>107986.59146274813</v>
      </c>
      <c r="F4319" s="41">
        <v>1158.1044965908477</v>
      </c>
      <c r="G4319" s="41">
        <v>155.13059561914923</v>
      </c>
      <c r="H4319" s="41">
        <v>58864.782404704965</v>
      </c>
      <c r="I4319" s="41">
        <v>10000.234422694752</v>
      </c>
      <c r="J4319" s="41">
        <v>1886.0390473517682</v>
      </c>
      <c r="K4319" s="41">
        <v>78.80244477872381</v>
      </c>
      <c r="L4319" s="41">
        <v>17417.237775926504</v>
      </c>
      <c r="M4319" s="41">
        <v>291.95345280820072</v>
      </c>
      <c r="N4319" s="41">
        <v>2868.5456996532284</v>
      </c>
      <c r="O4319" s="41">
        <v>46327.678227771023</v>
      </c>
      <c r="P4319" s="41">
        <v>157076.6945408594</v>
      </c>
      <c r="Q4319" s="41">
        <v>34317.006105066321</v>
      </c>
      <c r="R4319" s="41">
        <v>209.6358635910178</v>
      </c>
      <c r="S4319" s="41">
        <v>0</v>
      </c>
      <c r="T4319" s="41">
        <v>0</v>
      </c>
    </row>
    <row r="4320" spans="1:20">
      <c r="A4320">
        <v>9</v>
      </c>
      <c r="B4320" s="197">
        <v>43735.708333322873</v>
      </c>
      <c r="C4320" s="41">
        <v>757734.84548610984</v>
      </c>
      <c r="D4320" s="41">
        <v>337717.68509872537</v>
      </c>
      <c r="E4320" s="41">
        <v>95632.316165352109</v>
      </c>
      <c r="F4320" s="41">
        <v>1025.3773274748391</v>
      </c>
      <c r="G4320" s="41">
        <v>137.34586024442098</v>
      </c>
      <c r="H4320" s="41">
        <v>56501.666956227316</v>
      </c>
      <c r="I4320" s="41">
        <v>9596.5917537376081</v>
      </c>
      <c r="J4320" s="41">
        <v>1809.8378663126352</v>
      </c>
      <c r="K4320" s="41">
        <v>75.629100667679722</v>
      </c>
      <c r="L4320" s="41">
        <v>16718.026091508367</v>
      </c>
      <c r="M4320" s="41">
        <v>280.16924196657118</v>
      </c>
      <c r="N4320" s="41">
        <v>2811.8425078315186</v>
      </c>
      <c r="O4320" s="41">
        <v>44454.987750460576</v>
      </c>
      <c r="P4320" s="41">
        <v>156507.69284769575</v>
      </c>
      <c r="Q4320" s="41">
        <v>34262.619363726168</v>
      </c>
      <c r="R4320" s="41">
        <v>203.05755417888142</v>
      </c>
      <c r="S4320" s="41">
        <v>0</v>
      </c>
      <c r="T4320" s="41">
        <v>0</v>
      </c>
    </row>
    <row r="4321" spans="1:20">
      <c r="A4321">
        <v>9</v>
      </c>
      <c r="B4321" s="197">
        <v>43735.749999989537</v>
      </c>
      <c r="C4321" s="41">
        <v>750078.33819818741</v>
      </c>
      <c r="D4321" s="41">
        <v>350612.43045665591</v>
      </c>
      <c r="E4321" s="41">
        <v>87077.23137535977</v>
      </c>
      <c r="F4321" s="41">
        <v>933.60282215089285</v>
      </c>
      <c r="G4321" s="41">
        <v>125.05061871500767</v>
      </c>
      <c r="H4321" s="41">
        <v>50350.732096506974</v>
      </c>
      <c r="I4321" s="41">
        <v>8551.4558181214907</v>
      </c>
      <c r="J4321" s="41">
        <v>1612.7035139990119</v>
      </c>
      <c r="K4321" s="41">
        <v>67.393966054923808</v>
      </c>
      <c r="L4321" s="41">
        <v>14898.053425009199</v>
      </c>
      <c r="M4321" s="41">
        <v>249.65685274051631</v>
      </c>
      <c r="N4321" s="41">
        <v>2857.0629852838956</v>
      </c>
      <c r="O4321" s="41">
        <v>44428.2961453444</v>
      </c>
      <c r="P4321" s="41">
        <v>154377.72371555393</v>
      </c>
      <c r="Q4321" s="41">
        <v>33733.886444240539</v>
      </c>
      <c r="R4321" s="41">
        <v>203.0579624507721</v>
      </c>
      <c r="S4321" s="41">
        <v>0</v>
      </c>
      <c r="T4321" s="41">
        <v>0</v>
      </c>
    </row>
    <row r="4322" spans="1:20">
      <c r="A4322">
        <v>9</v>
      </c>
      <c r="B4322" s="197">
        <v>43735.791666656201</v>
      </c>
      <c r="C4322" s="41">
        <v>712971.97825558821</v>
      </c>
      <c r="D4322" s="41">
        <v>317147.98349229287</v>
      </c>
      <c r="E4322" s="41">
        <v>86285.643467433605</v>
      </c>
      <c r="F4322" s="41">
        <v>924.63074884206765</v>
      </c>
      <c r="G4322" s="41">
        <v>123.83665395530667</v>
      </c>
      <c r="H4322" s="41">
        <v>46209.011731208579</v>
      </c>
      <c r="I4322" s="41">
        <v>7843.9206775175217</v>
      </c>
      <c r="J4322" s="41">
        <v>1479.1249308145552</v>
      </c>
      <c r="K4322" s="41">
        <v>61.82527339117464</v>
      </c>
      <c r="L4322" s="41">
        <v>13672.578268949956</v>
      </c>
      <c r="M4322" s="41">
        <v>229.00060424161353</v>
      </c>
      <c r="N4322" s="41">
        <v>2536.3002499647587</v>
      </c>
      <c r="O4322" s="41">
        <v>46228.39480571905</v>
      </c>
      <c r="P4322" s="41">
        <v>154308.74610588636</v>
      </c>
      <c r="Q4322" s="41">
        <v>33302.347187250023</v>
      </c>
      <c r="R4322" s="41">
        <v>203.98752451810824</v>
      </c>
      <c r="S4322" s="41">
        <v>2003.9977754445456</v>
      </c>
      <c r="T4322" s="41">
        <v>410.64875815824297</v>
      </c>
    </row>
    <row r="4323" spans="1:20">
      <c r="A4323">
        <v>9</v>
      </c>
      <c r="B4323" s="197">
        <v>43735.833333322866</v>
      </c>
      <c r="C4323" s="41">
        <v>674553.8617134121</v>
      </c>
      <c r="D4323" s="41">
        <v>280366.43488386337</v>
      </c>
      <c r="E4323" s="41">
        <v>82066.628152677877</v>
      </c>
      <c r="F4323" s="41">
        <v>878.89843116375971</v>
      </c>
      <c r="G4323" s="41">
        <v>117.69334192036075</v>
      </c>
      <c r="H4323" s="41">
        <v>42720.82994736018</v>
      </c>
      <c r="I4323" s="41">
        <v>7247.5046630729412</v>
      </c>
      <c r="J4323" s="41">
        <v>1366.4460705957877</v>
      </c>
      <c r="K4323" s="41">
        <v>57.127353405244357</v>
      </c>
      <c r="L4323" s="41">
        <v>12640.475727276631</v>
      </c>
      <c r="M4323" s="41">
        <v>211.58844094951749</v>
      </c>
      <c r="N4323" s="41">
        <v>2238.016361707023</v>
      </c>
      <c r="O4323" s="41">
        <v>44178.103503805454</v>
      </c>
      <c r="P4323" s="41">
        <v>153872.28166496157</v>
      </c>
      <c r="Q4323" s="41">
        <v>33179.927857836323</v>
      </c>
      <c r="R4323" s="41">
        <v>245.59821224300148</v>
      </c>
      <c r="S4323" s="41">
        <v>10927.16881047971</v>
      </c>
      <c r="T4323" s="41">
        <v>2239.1382900933068</v>
      </c>
    </row>
    <row r="4324" spans="1:20">
      <c r="A4324">
        <v>9</v>
      </c>
      <c r="B4324" s="197">
        <v>43735.87499998953</v>
      </c>
      <c r="C4324" s="41">
        <v>617577.79118893063</v>
      </c>
      <c r="D4324" s="41">
        <v>231344.68572987974</v>
      </c>
      <c r="E4324" s="41">
        <v>76263.879089796508</v>
      </c>
      <c r="F4324" s="41">
        <v>815.70511402539637</v>
      </c>
      <c r="G4324" s="41">
        <v>109.19051595391279</v>
      </c>
      <c r="H4324" s="41">
        <v>40429.541513798737</v>
      </c>
      <c r="I4324" s="41">
        <v>6849.9883511231747</v>
      </c>
      <c r="J4324" s="41">
        <v>1291.0181651740741</v>
      </c>
      <c r="K4324" s="41">
        <v>53.989444416339396</v>
      </c>
      <c r="L4324" s="41">
        <v>11962.516617767038</v>
      </c>
      <c r="M4324" s="41">
        <v>199.98308702321998</v>
      </c>
      <c r="N4324" s="41">
        <v>2150.7107981773688</v>
      </c>
      <c r="O4324" s="41">
        <v>43762.722895830229</v>
      </c>
      <c r="P4324" s="41">
        <v>155962.95814628949</v>
      </c>
      <c r="Q4324" s="41">
        <v>32982.030716205009</v>
      </c>
      <c r="R4324" s="41">
        <v>231.46680168952179</v>
      </c>
      <c r="S4324" s="41">
        <v>10928.079332314697</v>
      </c>
      <c r="T4324" s="41">
        <v>2239.3248694662479</v>
      </c>
    </row>
    <row r="4325" spans="1:20">
      <c r="A4325">
        <v>9</v>
      </c>
      <c r="B4325" s="197">
        <v>43735.916666656194</v>
      </c>
      <c r="C4325" s="41">
        <v>610381.1240734451</v>
      </c>
      <c r="D4325" s="41">
        <v>235103.94577825972</v>
      </c>
      <c r="E4325" s="41">
        <v>68448.35516928471</v>
      </c>
      <c r="F4325" s="41">
        <v>731.99599774069225</v>
      </c>
      <c r="G4325" s="41">
        <v>97.979681511499081</v>
      </c>
      <c r="H4325" s="41">
        <v>39214.955473811919</v>
      </c>
      <c r="I4325" s="41">
        <v>6643.151232958081</v>
      </c>
      <c r="J4325" s="41">
        <v>1251.9651597656275</v>
      </c>
      <c r="K4325" s="41">
        <v>52.357833903781746</v>
      </c>
      <c r="L4325" s="41">
        <v>11603.138174603364</v>
      </c>
      <c r="M4325" s="41">
        <v>193.94454749857107</v>
      </c>
      <c r="N4325" s="41">
        <v>2113.6087228127872</v>
      </c>
      <c r="O4325" s="41">
        <v>42642.514267315375</v>
      </c>
      <c r="P4325" s="41">
        <v>156085.76976493929</v>
      </c>
      <c r="Q4325" s="41">
        <v>32824.432898276085</v>
      </c>
      <c r="R4325" s="41">
        <v>205.3745254724536</v>
      </c>
      <c r="S4325" s="41">
        <v>10928.270751256396</v>
      </c>
      <c r="T4325" s="41">
        <v>2239.364094034775</v>
      </c>
    </row>
    <row r="4326" spans="1:20">
      <c r="A4326">
        <v>9</v>
      </c>
      <c r="B4326" s="197">
        <v>43735.958333322858</v>
      </c>
      <c r="C4326" s="41">
        <v>573687.56062033947</v>
      </c>
      <c r="D4326" s="41">
        <v>211248.24877780024</v>
      </c>
      <c r="E4326" s="41">
        <v>61456.665673662363</v>
      </c>
      <c r="F4326" s="41">
        <v>656.57126890944778</v>
      </c>
      <c r="G4326" s="41">
        <v>87.853563579514088</v>
      </c>
      <c r="H4326" s="41">
        <v>37409.936417336365</v>
      </c>
      <c r="I4326" s="41">
        <v>6331.0621012154734</v>
      </c>
      <c r="J4326" s="41">
        <v>1192.7374854558946</v>
      </c>
      <c r="K4326" s="41">
        <v>49.889313806873091</v>
      </c>
      <c r="L4326" s="41">
        <v>11069.059141055446</v>
      </c>
      <c r="M4326" s="41">
        <v>184.83321112935673</v>
      </c>
      <c r="N4326" s="41">
        <v>2077.8614663537146</v>
      </c>
      <c r="O4326" s="41">
        <v>40913.80035510732</v>
      </c>
      <c r="P4326" s="41">
        <v>154868.00157278113</v>
      </c>
      <c r="Q4326" s="41">
        <v>32766.043720738537</v>
      </c>
      <c r="R4326" s="41">
        <v>202.52313611350681</v>
      </c>
      <c r="S4326" s="41">
        <v>10932.286446076649</v>
      </c>
      <c r="T4326" s="41">
        <v>2240.186969217661</v>
      </c>
    </row>
    <row r="4327" spans="1:20">
      <c r="A4327">
        <v>9</v>
      </c>
      <c r="B4327" s="197">
        <v>43735.999999989523</v>
      </c>
      <c r="C4327" s="41">
        <v>537843.731935538</v>
      </c>
      <c r="D4327" s="41">
        <v>184159.3750723039</v>
      </c>
      <c r="E4327" s="41">
        <v>58740.996090983739</v>
      </c>
      <c r="F4327" s="41">
        <v>626.82899039564063</v>
      </c>
      <c r="G4327" s="41">
        <v>83.835533227980349</v>
      </c>
      <c r="H4327" s="41">
        <v>36479.537932825595</v>
      </c>
      <c r="I4327" s="41">
        <v>6166.4301878102542</v>
      </c>
      <c r="J4327" s="41">
        <v>1161.1910050606771</v>
      </c>
      <c r="K4327" s="41">
        <v>48.576547514844414</v>
      </c>
      <c r="L4327" s="41">
        <v>10793.767685467046</v>
      </c>
      <c r="M4327" s="41">
        <v>180.02683824553765</v>
      </c>
      <c r="N4327" s="41">
        <v>2068.9738865814234</v>
      </c>
      <c r="O4327" s="41">
        <v>37308.273096932811</v>
      </c>
      <c r="P4327" s="41">
        <v>153906.68612506153</v>
      </c>
      <c r="Q4327" s="41">
        <v>32735.278176600448</v>
      </c>
      <c r="R4327" s="41">
        <v>202.1984502822514</v>
      </c>
      <c r="S4327" s="41">
        <v>10939.990643233705</v>
      </c>
      <c r="T4327" s="41">
        <v>2241.7656730107469</v>
      </c>
    </row>
    <row r="4328" spans="1:20">
      <c r="A4328">
        <v>9</v>
      </c>
      <c r="B4328" s="197">
        <v>43736.041666656187</v>
      </c>
      <c r="C4328" s="41">
        <v>486902.62125876988</v>
      </c>
      <c r="D4328" s="41">
        <v>140948.41151242488</v>
      </c>
      <c r="E4328" s="41">
        <v>58082.064503478003</v>
      </c>
      <c r="F4328" s="41">
        <v>618.34170697319053</v>
      </c>
      <c r="G4328" s="41">
        <v>82.627293792160344</v>
      </c>
      <c r="H4328" s="41">
        <v>34250.929732827135</v>
      </c>
      <c r="I4328" s="41">
        <v>5776.1117054866154</v>
      </c>
      <c r="J4328" s="41">
        <v>1086.7292562912805</v>
      </c>
      <c r="K4328" s="41">
        <v>45.468327418419896</v>
      </c>
      <c r="L4328" s="41">
        <v>10134.354750549777</v>
      </c>
      <c r="M4328" s="41">
        <v>168.63162251433121</v>
      </c>
      <c r="N4328" s="41">
        <v>1997.2792442307523</v>
      </c>
      <c r="O4328" s="41">
        <v>35732.985032791315</v>
      </c>
      <c r="P4328" s="41">
        <v>151884.1228060362</v>
      </c>
      <c r="Q4328" s="41">
        <v>32687.033462090345</v>
      </c>
      <c r="R4328" s="41">
        <v>199.1925057029477</v>
      </c>
      <c r="S4328" s="41">
        <v>10962.051523029304</v>
      </c>
      <c r="T4328" s="41">
        <v>2246.2862731332698</v>
      </c>
    </row>
    <row r="4329" spans="1:20">
      <c r="A4329">
        <v>9</v>
      </c>
      <c r="B4329" s="197">
        <v>43736.083333322851</v>
      </c>
      <c r="C4329" s="41">
        <v>471593.93948190141</v>
      </c>
      <c r="D4329" s="41">
        <v>131868.38383406145</v>
      </c>
      <c r="E4329" s="41">
        <v>56055.425485144122</v>
      </c>
      <c r="F4329" s="41">
        <v>596.26216005917649</v>
      </c>
      <c r="G4329" s="41">
        <v>79.650946550534385</v>
      </c>
      <c r="H4329" s="41">
        <v>32586.47413127622</v>
      </c>
      <c r="I4329" s="41">
        <v>5490.7755464729589</v>
      </c>
      <c r="J4329" s="41">
        <v>1032.7094949366658</v>
      </c>
      <c r="K4329" s="41">
        <v>43.209876798829264</v>
      </c>
      <c r="L4329" s="41">
        <v>9641.8664104014624</v>
      </c>
      <c r="M4329" s="41">
        <v>160.30133011178387</v>
      </c>
      <c r="N4329" s="41">
        <v>1884.6034386243746</v>
      </c>
      <c r="O4329" s="41">
        <v>35419.634603839862</v>
      </c>
      <c r="P4329" s="41">
        <v>150667.00963676278</v>
      </c>
      <c r="Q4329" s="41">
        <v>32643.335864036169</v>
      </c>
      <c r="R4329" s="41">
        <v>205.18486093087932</v>
      </c>
      <c r="S4329" s="41">
        <v>10970.993288865742</v>
      </c>
      <c r="T4329" s="41">
        <v>2248.118573028391</v>
      </c>
    </row>
    <row r="4330" spans="1:20">
      <c r="A4330">
        <v>9</v>
      </c>
      <c r="B4330" s="197">
        <v>43736.124999989515</v>
      </c>
      <c r="C4330" s="41">
        <v>459720.07041119464</v>
      </c>
      <c r="D4330" s="41">
        <v>126691.44920729562</v>
      </c>
      <c r="E4330" s="41">
        <v>50825.127201572956</v>
      </c>
      <c r="F4330" s="41">
        <v>540.21896824135285</v>
      </c>
      <c r="G4330" s="41">
        <v>72.143479525873644</v>
      </c>
      <c r="H4330" s="41">
        <v>32353.844903104109</v>
      </c>
      <c r="I4330" s="41">
        <v>5447.4590868901996</v>
      </c>
      <c r="J4330" s="41">
        <v>1024.2642620136041</v>
      </c>
      <c r="K4330" s="41">
        <v>42.857368108845236</v>
      </c>
      <c r="L4330" s="41">
        <v>9573.0347862081144</v>
      </c>
      <c r="M4330" s="41">
        <v>159.03672076323565</v>
      </c>
      <c r="N4330" s="41">
        <v>1889.5963463902735</v>
      </c>
      <c r="O4330" s="41">
        <v>35223.823050161751</v>
      </c>
      <c r="P4330" s="41">
        <v>149793.3173899471</v>
      </c>
      <c r="Q4330" s="41">
        <v>32654.612776344351</v>
      </c>
      <c r="R4330" s="41">
        <v>199.71660444081985</v>
      </c>
      <c r="S4330" s="41">
        <v>10979.671411623898</v>
      </c>
      <c r="T4330" s="41">
        <v>2249.896848562606</v>
      </c>
    </row>
    <row r="4331" spans="1:20">
      <c r="A4331">
        <v>9</v>
      </c>
      <c r="B4331" s="197">
        <v>43736.16666665618</v>
      </c>
      <c r="C4331" s="41">
        <v>451237.84872249642</v>
      </c>
      <c r="D4331" s="41">
        <v>118644.85347107108</v>
      </c>
      <c r="E4331" s="41">
        <v>50042.515159218528</v>
      </c>
      <c r="F4331" s="41">
        <v>531.53031689392185</v>
      </c>
      <c r="G4331" s="41">
        <v>70.96546126962302</v>
      </c>
      <c r="H4331" s="41">
        <v>32254.545445573727</v>
      </c>
      <c r="I4331" s="41">
        <v>5426.9592419434348</v>
      </c>
      <c r="J4331" s="41">
        <v>1020.1554088005995</v>
      </c>
      <c r="K4331" s="41">
        <v>42.68586865708118</v>
      </c>
      <c r="L4331" s="41">
        <v>9543.6535128529085</v>
      </c>
      <c r="M4331" s="41">
        <v>158.43823474168218</v>
      </c>
      <c r="N4331" s="41">
        <v>1944.399363666826</v>
      </c>
      <c r="O4331" s="41">
        <v>35460.430710307926</v>
      </c>
      <c r="P4331" s="41">
        <v>150039.71041802099</v>
      </c>
      <c r="Q4331" s="41">
        <v>32616.418872691422</v>
      </c>
      <c r="R4331" s="41">
        <v>200.85089433339331</v>
      </c>
      <c r="S4331" s="41">
        <v>10988.110251046337</v>
      </c>
      <c r="T4331" s="41">
        <v>2251.6260914069749</v>
      </c>
    </row>
    <row r="4332" spans="1:20">
      <c r="A4332">
        <v>9</v>
      </c>
      <c r="B4332" s="197">
        <v>43736.208333322844</v>
      </c>
      <c r="C4332" s="41">
        <v>451966.7028169788</v>
      </c>
      <c r="D4332" s="41">
        <v>117457.30309032895</v>
      </c>
      <c r="E4332" s="41">
        <v>49431.563243128796</v>
      </c>
      <c r="F4332" s="41">
        <v>525.06163850599364</v>
      </c>
      <c r="G4332" s="41">
        <v>70.1032030876448</v>
      </c>
      <c r="H4332" s="41">
        <v>33893.471610967637</v>
      </c>
      <c r="I4332" s="41">
        <v>5702.9389459798122</v>
      </c>
      <c r="J4332" s="41">
        <v>1072.0550365744386</v>
      </c>
      <c r="K4332" s="41">
        <v>44.857479644381762</v>
      </c>
      <c r="L4332" s="41">
        <v>10028.588062064317</v>
      </c>
      <c r="M4332" s="41">
        <v>166.49536861401927</v>
      </c>
      <c r="N4332" s="41">
        <v>2045.9707683470767</v>
      </c>
      <c r="O4332" s="41">
        <v>35542.73811372304</v>
      </c>
      <c r="P4332" s="41">
        <v>149930.60941572711</v>
      </c>
      <c r="Q4332" s="41">
        <v>32605.402230568008</v>
      </c>
      <c r="R4332" s="41">
        <v>210.32829672388337</v>
      </c>
      <c r="S4332" s="41">
        <v>10987.678660802576</v>
      </c>
      <c r="T4332" s="41">
        <v>2251.5376521911817</v>
      </c>
    </row>
    <row r="4333" spans="1:20">
      <c r="A4333">
        <v>9</v>
      </c>
      <c r="B4333" s="197">
        <v>43736.249999989508</v>
      </c>
      <c r="C4333" s="41">
        <v>462027.61485229002</v>
      </c>
      <c r="D4333" s="41">
        <v>121259.49629811611</v>
      </c>
      <c r="E4333" s="41">
        <v>51080.457458339828</v>
      </c>
      <c r="F4333" s="41">
        <v>542.92753981172859</v>
      </c>
      <c r="G4333" s="41">
        <v>72.508778630933477</v>
      </c>
      <c r="H4333" s="41">
        <v>37310.101568721955</v>
      </c>
      <c r="I4333" s="41">
        <v>6281.8888521079471</v>
      </c>
      <c r="J4333" s="41">
        <v>1181.2171752480135</v>
      </c>
      <c r="K4333" s="41">
        <v>49.424607665772569</v>
      </c>
      <c r="L4333" s="41">
        <v>11039.519453221623</v>
      </c>
      <c r="M4333" s="41">
        <v>183.39761479671881</v>
      </c>
      <c r="N4333" s="41">
        <v>2029.4765383015697</v>
      </c>
      <c r="O4333" s="41">
        <v>36528.54145174459</v>
      </c>
      <c r="P4333" s="41">
        <v>149942.44167905173</v>
      </c>
      <c r="Q4333" s="41">
        <v>32611.237007315282</v>
      </c>
      <c r="R4333" s="41">
        <v>228.74747902887918</v>
      </c>
      <c r="S4333" s="41">
        <v>9698.8031828603052</v>
      </c>
      <c r="T4333" s="41">
        <v>1987.4281673270075</v>
      </c>
    </row>
    <row r="4334" spans="1:20">
      <c r="A4334">
        <v>9</v>
      </c>
      <c r="B4334" s="197">
        <v>43736.291666656172</v>
      </c>
      <c r="C4334" s="41">
        <v>496070.10609852668</v>
      </c>
      <c r="D4334" s="41">
        <v>160076.87599638081</v>
      </c>
      <c r="E4334" s="41">
        <v>53159.337986332524</v>
      </c>
      <c r="F4334" s="41">
        <v>566.18474765412941</v>
      </c>
      <c r="G4334" s="41">
        <v>75.673757233578925</v>
      </c>
      <c r="H4334" s="41">
        <v>39278.54343845378</v>
      </c>
      <c r="I4334" s="41">
        <v>6626.9043083631586</v>
      </c>
      <c r="J4334" s="41">
        <v>1247.0636434327669</v>
      </c>
      <c r="K4334" s="41">
        <v>52.175620044919157</v>
      </c>
      <c r="L4334" s="41">
        <v>11621.952933693785</v>
      </c>
      <c r="M4334" s="41">
        <v>193.4702240444891</v>
      </c>
      <c r="N4334" s="41">
        <v>2034.474296000325</v>
      </c>
      <c r="O4334" s="41">
        <v>37607.24002940693</v>
      </c>
      <c r="P4334" s="41">
        <v>150708.81541257611</v>
      </c>
      <c r="Q4334" s="41">
        <v>32603.385193549711</v>
      </c>
      <c r="R4334" s="41">
        <v>218.00851135967173</v>
      </c>
      <c r="S4334" s="41">
        <v>0</v>
      </c>
      <c r="T4334" s="41">
        <v>0</v>
      </c>
    </row>
    <row r="4335" spans="1:20">
      <c r="A4335">
        <v>9</v>
      </c>
      <c r="B4335" s="197">
        <v>43736.333333322837</v>
      </c>
      <c r="C4335" s="41">
        <v>501679.66110948357</v>
      </c>
      <c r="D4335" s="41">
        <v>159759.05432359042</v>
      </c>
      <c r="E4335" s="41">
        <v>59881.882908570347</v>
      </c>
      <c r="F4335" s="41">
        <v>637.98535595928286</v>
      </c>
      <c r="G4335" s="41">
        <v>85.279779457919346</v>
      </c>
      <c r="H4335" s="41">
        <v>38829.322479551258</v>
      </c>
      <c r="I4335" s="41">
        <v>6553.1754903839092</v>
      </c>
      <c r="J4335" s="41">
        <v>1233.3261606798858</v>
      </c>
      <c r="K4335" s="41">
        <v>51.600348521484882</v>
      </c>
      <c r="L4335" s="41">
        <v>11489.034948856222</v>
      </c>
      <c r="M4335" s="41">
        <v>191.31773620563811</v>
      </c>
      <c r="N4335" s="41">
        <v>1996.7029362519675</v>
      </c>
      <c r="O4335" s="41">
        <v>37286.518179132094</v>
      </c>
      <c r="P4335" s="41">
        <v>150847.74968988739</v>
      </c>
      <c r="Q4335" s="41">
        <v>32628.607217783461</v>
      </c>
      <c r="R4335" s="41">
        <v>208.10355465236719</v>
      </c>
      <c r="S4335" s="41">
        <v>0</v>
      </c>
      <c r="T4335" s="41">
        <v>0</v>
      </c>
    </row>
    <row r="4336" spans="1:20">
      <c r="A4336">
        <v>9</v>
      </c>
      <c r="B4336" s="197">
        <v>43736.374999989501</v>
      </c>
      <c r="C4336" s="41">
        <v>504974.7220670309</v>
      </c>
      <c r="D4336" s="41">
        <v>152839.93814653196</v>
      </c>
      <c r="E4336" s="41">
        <v>67114.521604754962</v>
      </c>
      <c r="F4336" s="41">
        <v>715.17598689092495</v>
      </c>
      <c r="G4336" s="41">
        <v>95.602826877500263</v>
      </c>
      <c r="H4336" s="41">
        <v>41269.941707105449</v>
      </c>
      <c r="I4336" s="41">
        <v>6966.3774817525355</v>
      </c>
      <c r="J4336" s="41">
        <v>1311.1597256782559</v>
      </c>
      <c r="K4336" s="41">
        <v>54.856233203061393</v>
      </c>
      <c r="L4336" s="41">
        <v>12211.178880597174</v>
      </c>
      <c r="M4336" s="41">
        <v>203.38102822342535</v>
      </c>
      <c r="N4336" s="41">
        <v>1984.1474607684806</v>
      </c>
      <c r="O4336" s="41">
        <v>35916.670398359143</v>
      </c>
      <c r="P4336" s="41">
        <v>151367.99803643348</v>
      </c>
      <c r="Q4336" s="41">
        <v>32709.482729244344</v>
      </c>
      <c r="R4336" s="41">
        <v>214.28982061017044</v>
      </c>
      <c r="S4336" s="41">
        <v>0</v>
      </c>
      <c r="T4336" s="41">
        <v>0</v>
      </c>
    </row>
    <row r="4337" spans="1:20">
      <c r="A4337">
        <v>9</v>
      </c>
      <c r="B4337" s="197">
        <v>43736.416666656165</v>
      </c>
      <c r="C4337" s="41">
        <v>557682.50381242076</v>
      </c>
      <c r="D4337" s="41">
        <v>196834.71915256642</v>
      </c>
      <c r="E4337" s="41">
        <v>73582.177607676131</v>
      </c>
      <c r="F4337" s="41">
        <v>785.8737102852873</v>
      </c>
      <c r="G4337" s="41">
        <v>105.137823326025</v>
      </c>
      <c r="H4337" s="41">
        <v>42529.67450106558</v>
      </c>
      <c r="I4337" s="41">
        <v>7195.3000025066212</v>
      </c>
      <c r="J4337" s="41">
        <v>1355.3326923059572</v>
      </c>
      <c r="K4337" s="41">
        <v>56.69421353430517</v>
      </c>
      <c r="L4337" s="41">
        <v>12583.915595322245</v>
      </c>
      <c r="M4337" s="41">
        <v>210.0643435873169</v>
      </c>
      <c r="N4337" s="41">
        <v>2052.5103175313807</v>
      </c>
      <c r="O4337" s="41">
        <v>35541.705178182798</v>
      </c>
      <c r="P4337" s="41">
        <v>151727.53995280404</v>
      </c>
      <c r="Q4337" s="41">
        <v>32890.847148048073</v>
      </c>
      <c r="R4337" s="41">
        <v>231.01157367861833</v>
      </c>
      <c r="S4337" s="41">
        <v>0</v>
      </c>
      <c r="T4337" s="41">
        <v>0</v>
      </c>
    </row>
    <row r="4338" spans="1:20">
      <c r="A4338">
        <v>9</v>
      </c>
      <c r="B4338" s="197">
        <v>43736.458333322829</v>
      </c>
      <c r="C4338" s="41">
        <v>610644.76443111571</v>
      </c>
      <c r="D4338" s="41">
        <v>239054.92144345987</v>
      </c>
      <c r="E4338" s="41">
        <v>78669.994402946671</v>
      </c>
      <c r="F4338" s="41">
        <v>841.4986630957485</v>
      </c>
      <c r="G4338" s="41">
        <v>112.6400109008582</v>
      </c>
      <c r="H4338" s="41">
        <v>44810.126765709982</v>
      </c>
      <c r="I4338" s="41">
        <v>7592.7168896533958</v>
      </c>
      <c r="J4338" s="41">
        <v>1430.9591865892787</v>
      </c>
      <c r="K4338" s="41">
        <v>59.844050729647563</v>
      </c>
      <c r="L4338" s="41">
        <v>13258.66843916843</v>
      </c>
      <c r="M4338" s="41">
        <v>221.66679484020676</v>
      </c>
      <c r="N4338" s="41">
        <v>2103.5086190443462</v>
      </c>
      <c r="O4338" s="41">
        <v>37442.018485822278</v>
      </c>
      <c r="P4338" s="41">
        <v>151659.30573054781</v>
      </c>
      <c r="Q4338" s="41">
        <v>33144.262049445511</v>
      </c>
      <c r="R4338" s="41">
        <v>242.63289916178914</v>
      </c>
      <c r="S4338" s="41">
        <v>0</v>
      </c>
      <c r="T4338" s="41">
        <v>0</v>
      </c>
    </row>
    <row r="4339" spans="1:20">
      <c r="A4339">
        <v>9</v>
      </c>
      <c r="B4339" s="197">
        <v>43736.499999989494</v>
      </c>
      <c r="C4339" s="41">
        <v>667595.90304931602</v>
      </c>
      <c r="D4339" s="41">
        <v>284904.36436154041</v>
      </c>
      <c r="E4339" s="41">
        <v>85352.117891552611</v>
      </c>
      <c r="F4339" s="41">
        <v>914.06654531720221</v>
      </c>
      <c r="G4339" s="41">
        <v>122.39918879849949</v>
      </c>
      <c r="H4339" s="41">
        <v>46086.894903850633</v>
      </c>
      <c r="I4339" s="41">
        <v>7818.3963634287729</v>
      </c>
      <c r="J4339" s="41">
        <v>1474.0397534360707</v>
      </c>
      <c r="K4339" s="41">
        <v>61.627993720524195</v>
      </c>
      <c r="L4339" s="41">
        <v>13636.445665861198</v>
      </c>
      <c r="M4339" s="41">
        <v>228.25543054729897</v>
      </c>
      <c r="N4339" s="41">
        <v>2160.4488880315289</v>
      </c>
      <c r="O4339" s="41">
        <v>39145.144391603273</v>
      </c>
      <c r="P4339" s="41">
        <v>152218.3591358136</v>
      </c>
      <c r="Q4339" s="41">
        <v>33226.61771806606</v>
      </c>
      <c r="R4339" s="41">
        <v>246.72481774840509</v>
      </c>
      <c r="S4339" s="41">
        <v>0</v>
      </c>
      <c r="T4339" s="41">
        <v>0</v>
      </c>
    </row>
    <row r="4340" spans="1:20">
      <c r="A4340">
        <v>9</v>
      </c>
      <c r="B4340" s="197">
        <v>43736.541666656158</v>
      </c>
      <c r="C4340" s="41">
        <v>683807.03753820434</v>
      </c>
      <c r="D4340" s="41">
        <v>299610.70511777618</v>
      </c>
      <c r="E4340" s="41">
        <v>88549.381460044664</v>
      </c>
      <c r="F4340" s="41">
        <v>948.59790773920679</v>
      </c>
      <c r="G4340" s="41">
        <v>127.03297091905655</v>
      </c>
      <c r="H4340" s="41">
        <v>45162.427410248289</v>
      </c>
      <c r="I4340" s="41">
        <v>7663.9141305257544</v>
      </c>
      <c r="J4340" s="41">
        <v>1445.0261611369119</v>
      </c>
      <c r="K4340" s="41">
        <v>60.410175002820544</v>
      </c>
      <c r="L4340" s="41">
        <v>13362.90910470507</v>
      </c>
      <c r="M4340" s="41">
        <v>223.74537414390085</v>
      </c>
      <c r="N4340" s="41">
        <v>2244.9186166798236</v>
      </c>
      <c r="O4340" s="41">
        <v>38614.451614931815</v>
      </c>
      <c r="P4340" s="41">
        <v>152199.67558972948</v>
      </c>
      <c r="Q4340" s="41">
        <v>33352.088864584643</v>
      </c>
      <c r="R4340" s="41">
        <v>241.75304003662035</v>
      </c>
      <c r="S4340" s="41">
        <v>0</v>
      </c>
      <c r="T4340" s="41">
        <v>0</v>
      </c>
    </row>
    <row r="4341" spans="1:20">
      <c r="A4341">
        <v>9</v>
      </c>
      <c r="B4341" s="197">
        <v>43736.583333322822</v>
      </c>
      <c r="C4341" s="41">
        <v>740748.85460446193</v>
      </c>
      <c r="D4341" s="41">
        <v>350557.39108812442</v>
      </c>
      <c r="E4341" s="41">
        <v>93353.100882189363</v>
      </c>
      <c r="F4341" s="41">
        <v>1000.8898659680073</v>
      </c>
      <c r="G4341" s="41">
        <v>134.0599036855202</v>
      </c>
      <c r="H4341" s="41">
        <v>45627.611190398813</v>
      </c>
      <c r="I4341" s="41">
        <v>7749.2915184085186</v>
      </c>
      <c r="J4341" s="41">
        <v>1461.3875287951541</v>
      </c>
      <c r="K4341" s="41">
        <v>61.074794000038047</v>
      </c>
      <c r="L4341" s="41">
        <v>13500.550257486062</v>
      </c>
      <c r="M4341" s="41">
        <v>226.23793803095833</v>
      </c>
      <c r="N4341" s="41">
        <v>2179.6450052994305</v>
      </c>
      <c r="O4341" s="41">
        <v>37584.713862690376</v>
      </c>
      <c r="P4341" s="41">
        <v>152988.26494310799</v>
      </c>
      <c r="Q4341" s="41">
        <v>34106.356075050033</v>
      </c>
      <c r="R4341" s="41">
        <v>218.27975122726318</v>
      </c>
      <c r="S4341" s="41">
        <v>0</v>
      </c>
      <c r="T4341" s="41">
        <v>0</v>
      </c>
    </row>
    <row r="4342" spans="1:20">
      <c r="A4342">
        <v>9</v>
      </c>
      <c r="B4342" s="197">
        <v>43736.624999989486</v>
      </c>
      <c r="C4342" s="41">
        <v>758255.04068056832</v>
      </c>
      <c r="D4342" s="41">
        <v>367931.93116788211</v>
      </c>
      <c r="E4342" s="41">
        <v>96850.109565480976</v>
      </c>
      <c r="F4342" s="41">
        <v>1038.6402117040586</v>
      </c>
      <c r="G4342" s="41">
        <v>139.12268914084339</v>
      </c>
      <c r="H4342" s="41">
        <v>45253.465662250237</v>
      </c>
      <c r="I4342" s="41">
        <v>7687.6496647680779</v>
      </c>
      <c r="J4342" s="41">
        <v>1449.830400357336</v>
      </c>
      <c r="K4342" s="41">
        <v>60.584588624698881</v>
      </c>
      <c r="L4342" s="41">
        <v>13389.846006822894</v>
      </c>
      <c r="M4342" s="41">
        <v>224.43832501718907</v>
      </c>
      <c r="N4342" s="41">
        <v>2157.518897514718</v>
      </c>
      <c r="O4342" s="41">
        <v>37083.502523777621</v>
      </c>
      <c r="P4342" s="41">
        <v>152013.24057497762</v>
      </c>
      <c r="Q4342" s="41">
        <v>32754.882175897426</v>
      </c>
      <c r="R4342" s="41">
        <v>220.27822635238726</v>
      </c>
      <c r="S4342" s="41">
        <v>0</v>
      </c>
      <c r="T4342" s="41">
        <v>0</v>
      </c>
    </row>
    <row r="4343" spans="1:20">
      <c r="A4343">
        <v>9</v>
      </c>
      <c r="B4343" s="197">
        <v>43736.66666665615</v>
      </c>
      <c r="C4343" s="41">
        <v>762356.92845430039</v>
      </c>
      <c r="D4343" s="41">
        <v>373347.70396658598</v>
      </c>
      <c r="E4343" s="41">
        <v>95856.54618764481</v>
      </c>
      <c r="F4343" s="41">
        <v>1028.0359234129699</v>
      </c>
      <c r="G4343" s="41">
        <v>137.70289062867349</v>
      </c>
      <c r="H4343" s="41">
        <v>45224.856879503604</v>
      </c>
      <c r="I4343" s="41">
        <v>7683.1699202578147</v>
      </c>
      <c r="J4343" s="41">
        <v>1448.9920120230736</v>
      </c>
      <c r="K4343" s="41">
        <v>60.548354445579278</v>
      </c>
      <c r="L4343" s="41">
        <v>13381.381081765461</v>
      </c>
      <c r="M4343" s="41">
        <v>224.30754039533042</v>
      </c>
      <c r="N4343" s="41">
        <v>2166.5644635335129</v>
      </c>
      <c r="O4343" s="41">
        <v>36563.141400491222</v>
      </c>
      <c r="P4343" s="41">
        <v>152503.13564390523</v>
      </c>
      <c r="Q4343" s="41">
        <v>32521.485827211476</v>
      </c>
      <c r="R4343" s="41">
        <v>209.35636249557444</v>
      </c>
      <c r="S4343" s="41">
        <v>0</v>
      </c>
      <c r="T4343" s="41">
        <v>0</v>
      </c>
    </row>
    <row r="4344" spans="1:20">
      <c r="A4344">
        <v>9</v>
      </c>
      <c r="B4344" s="197">
        <v>43736.708333322815</v>
      </c>
      <c r="C4344" s="41">
        <v>766777.11071663955</v>
      </c>
      <c r="D4344" s="41">
        <v>385443.56712884759</v>
      </c>
      <c r="E4344" s="41">
        <v>92251.023371948759</v>
      </c>
      <c r="F4344" s="41">
        <v>989.42642539469341</v>
      </c>
      <c r="G4344" s="41">
        <v>132.53344227417381</v>
      </c>
      <c r="H4344" s="41">
        <v>43266.156439550163</v>
      </c>
      <c r="I4344" s="41">
        <v>7350.8464649804046</v>
      </c>
      <c r="J4344" s="41">
        <v>1386.3411413595743</v>
      </c>
      <c r="K4344" s="41">
        <v>57.92866939759643</v>
      </c>
      <c r="L4344" s="41">
        <v>12801.829949478355</v>
      </c>
      <c r="M4344" s="41">
        <v>214.60546981214438</v>
      </c>
      <c r="N4344" s="41">
        <v>2147.0551642929408</v>
      </c>
      <c r="O4344" s="41">
        <v>35104.958370482651</v>
      </c>
      <c r="P4344" s="41">
        <v>152912.54473334661</v>
      </c>
      <c r="Q4344" s="41">
        <v>32501.926612660751</v>
      </c>
      <c r="R4344" s="41">
        <v>216.36733281307801</v>
      </c>
      <c r="S4344" s="41">
        <v>0</v>
      </c>
      <c r="T4344" s="41">
        <v>0</v>
      </c>
    </row>
    <row r="4345" spans="1:20">
      <c r="A4345">
        <v>9</v>
      </c>
      <c r="B4345" s="197">
        <v>43736.749999989479</v>
      </c>
      <c r="C4345" s="41">
        <v>744899.83741273859</v>
      </c>
      <c r="D4345" s="41">
        <v>368574.2346899386</v>
      </c>
      <c r="E4345" s="41">
        <v>93251.783149449198</v>
      </c>
      <c r="F4345" s="41">
        <v>999.95203625381134</v>
      </c>
      <c r="G4345" s="41">
        <v>133.93681123688097</v>
      </c>
      <c r="H4345" s="41">
        <v>41332.315536667418</v>
      </c>
      <c r="I4345" s="41">
        <v>7020.8304192265769</v>
      </c>
      <c r="J4345" s="41">
        <v>1324.0368007449149</v>
      </c>
      <c r="K4345" s="41">
        <v>55.332392887483586</v>
      </c>
      <c r="L4345" s="41">
        <v>12229.634394677001</v>
      </c>
      <c r="M4345" s="41">
        <v>204.97076326753762</v>
      </c>
      <c r="N4345" s="41">
        <v>2102.82947463966</v>
      </c>
      <c r="O4345" s="41">
        <v>32201.497482684521</v>
      </c>
      <c r="P4345" s="41">
        <v>152515.72697177567</v>
      </c>
      <c r="Q4345" s="41">
        <v>32728.477853389712</v>
      </c>
      <c r="R4345" s="41">
        <v>224.27863589966904</v>
      </c>
      <c r="S4345" s="41">
        <v>0</v>
      </c>
      <c r="T4345" s="41">
        <v>0</v>
      </c>
    </row>
    <row r="4346" spans="1:20">
      <c r="A4346">
        <v>9</v>
      </c>
      <c r="B4346" s="197">
        <v>43736.791666656143</v>
      </c>
      <c r="C4346" s="41">
        <v>720711.8354831785</v>
      </c>
      <c r="D4346" s="41">
        <v>348063.47532243113</v>
      </c>
      <c r="E4346" s="41">
        <v>87539.876650704551</v>
      </c>
      <c r="F4346" s="41">
        <v>938.41449096022006</v>
      </c>
      <c r="G4346" s="41">
        <v>125.68633492043615</v>
      </c>
      <c r="H4346" s="41">
        <v>40524.833111385364</v>
      </c>
      <c r="I4346" s="41">
        <v>6881.5573444037245</v>
      </c>
      <c r="J4346" s="41">
        <v>1297.6897577423308</v>
      </c>
      <c r="K4346" s="41">
        <v>54.239395969943402</v>
      </c>
      <c r="L4346" s="41">
        <v>11990.712023328946</v>
      </c>
      <c r="M4346" s="41">
        <v>200.90473307673838</v>
      </c>
      <c r="N4346" s="41">
        <v>2046.1293667430975</v>
      </c>
      <c r="O4346" s="41">
        <v>32079.642217829714</v>
      </c>
      <c r="P4346" s="41">
        <v>152734.76520361388</v>
      </c>
      <c r="Q4346" s="41">
        <v>33371.228992153301</v>
      </c>
      <c r="R4346" s="41">
        <v>228.99182120936848</v>
      </c>
      <c r="S4346" s="41">
        <v>2185.7883855990235</v>
      </c>
      <c r="T4346" s="41">
        <v>447.90033110677672</v>
      </c>
    </row>
    <row r="4347" spans="1:20">
      <c r="A4347">
        <v>9</v>
      </c>
      <c r="B4347" s="197">
        <v>43736.833333322807</v>
      </c>
      <c r="C4347" s="41">
        <v>689396.31894910394</v>
      </c>
      <c r="D4347" s="41">
        <v>316843.01953265275</v>
      </c>
      <c r="E4347" s="41">
        <v>81262.385283632859</v>
      </c>
      <c r="F4347" s="41">
        <v>870.73296792389453</v>
      </c>
      <c r="G4347" s="41">
        <v>116.60776124905925</v>
      </c>
      <c r="H4347" s="41">
        <v>38343.128618205788</v>
      </c>
      <c r="I4347" s="41">
        <v>6508.1820325515091</v>
      </c>
      <c r="J4347" s="41">
        <v>1227.1367087793872</v>
      </c>
      <c r="K4347" s="41">
        <v>51.299142813995424</v>
      </c>
      <c r="L4347" s="41">
        <v>11345.177216909979</v>
      </c>
      <c r="M4347" s="41">
        <v>190.00416746187565</v>
      </c>
      <c r="N4347" s="41">
        <v>1975.8938454905722</v>
      </c>
      <c r="O4347" s="41">
        <v>31575.379893586382</v>
      </c>
      <c r="P4347" s="41">
        <v>152540.04433481689</v>
      </c>
      <c r="Q4347" s="41">
        <v>33168.134787925082</v>
      </c>
      <c r="R4347" s="41">
        <v>214.98099008166659</v>
      </c>
      <c r="S4347" s="41">
        <v>10925.429736810795</v>
      </c>
      <c r="T4347" s="41">
        <v>2238.7819282113865</v>
      </c>
    </row>
    <row r="4348" spans="1:20">
      <c r="A4348">
        <v>9</v>
      </c>
      <c r="B4348" s="197">
        <v>43736.874999989472</v>
      </c>
      <c r="C4348" s="41">
        <v>648118.23756282742</v>
      </c>
      <c r="D4348" s="41">
        <v>284751.64564990625</v>
      </c>
      <c r="E4348" s="41">
        <v>76278.816239161315</v>
      </c>
      <c r="F4348" s="41">
        <v>816.75195178030879</v>
      </c>
      <c r="G4348" s="41">
        <v>109.35596911332371</v>
      </c>
      <c r="H4348" s="41">
        <v>36063.256961818151</v>
      </c>
      <c r="I4348" s="41">
        <v>6116.8510565770193</v>
      </c>
      <c r="J4348" s="41">
        <v>1153.1107088026004</v>
      </c>
      <c r="K4348" s="41">
        <v>48.215081410804522</v>
      </c>
      <c r="L4348" s="41">
        <v>10670.596166649868</v>
      </c>
      <c r="M4348" s="41">
        <v>178.57939232187761</v>
      </c>
      <c r="N4348" s="41">
        <v>1959.244080031265</v>
      </c>
      <c r="O4348" s="41">
        <v>31150.303428803731</v>
      </c>
      <c r="P4348" s="41">
        <v>152398.6710104229</v>
      </c>
      <c r="Q4348" s="41">
        <v>33058.732245176216</v>
      </c>
      <c r="R4348" s="41">
        <v>203.05539387991874</v>
      </c>
      <c r="S4348" s="41">
        <v>10922.80761105778</v>
      </c>
      <c r="T4348" s="41">
        <v>2238.2446159142269</v>
      </c>
    </row>
    <row r="4349" spans="1:20">
      <c r="A4349">
        <v>9</v>
      </c>
      <c r="B4349" s="197">
        <v>43736.916666656136</v>
      </c>
      <c r="C4349" s="41">
        <v>598755.18421167147</v>
      </c>
      <c r="D4349" s="41">
        <v>248369.65599998776</v>
      </c>
      <c r="E4349" s="41">
        <v>68737.029967991781</v>
      </c>
      <c r="F4349" s="41">
        <v>735.19925208353868</v>
      </c>
      <c r="G4349" s="41">
        <v>98.401280435640516</v>
      </c>
      <c r="H4349" s="41">
        <v>33271.554938652742</v>
      </c>
      <c r="I4349" s="41">
        <v>5637.2087147151951</v>
      </c>
      <c r="J4349" s="41">
        <v>1062.308349081597</v>
      </c>
      <c r="K4349" s="41">
        <v>44.428931476697592</v>
      </c>
      <c r="L4349" s="41">
        <v>9844.5719132565391</v>
      </c>
      <c r="M4349" s="41">
        <v>164.57639680191497</v>
      </c>
      <c r="N4349" s="41">
        <v>1930.2428705452094</v>
      </c>
      <c r="O4349" s="41">
        <v>30431.611131908419</v>
      </c>
      <c r="P4349" s="41">
        <v>152123.72689180839</v>
      </c>
      <c r="Q4349" s="41">
        <v>32940.167162099249</v>
      </c>
      <c r="R4349" s="41">
        <v>202.1315205904817</v>
      </c>
      <c r="S4349" s="41">
        <v>10923.900354956591</v>
      </c>
      <c r="T4349" s="41">
        <v>2238.4685352795746</v>
      </c>
    </row>
    <row r="4350" spans="1:20">
      <c r="A4350">
        <v>9</v>
      </c>
      <c r="B4350" s="197">
        <v>43736.9583333228</v>
      </c>
      <c r="C4350" s="41">
        <v>564014.48217919748</v>
      </c>
      <c r="D4350" s="41">
        <v>222177.78916739119</v>
      </c>
      <c r="E4350" s="41">
        <v>63130.650472352623</v>
      </c>
      <c r="F4350" s="41">
        <v>674.58166239829541</v>
      </c>
      <c r="G4350" s="41">
        <v>90.256411010189694</v>
      </c>
      <c r="H4350" s="41">
        <v>32181.762165697368</v>
      </c>
      <c r="I4350" s="41">
        <v>5447.2939443231435</v>
      </c>
      <c r="J4350" s="41">
        <v>1026.1601067435888</v>
      </c>
      <c r="K4350" s="41">
        <v>42.923489628103852</v>
      </c>
      <c r="L4350" s="41">
        <v>9522.1179929727386</v>
      </c>
      <c r="M4350" s="41">
        <v>159.03189948199164</v>
      </c>
      <c r="N4350" s="41">
        <v>1924.214470050634</v>
      </c>
      <c r="O4350" s="41">
        <v>30076.458152804073</v>
      </c>
      <c r="P4350" s="41">
        <v>151335.18839195638</v>
      </c>
      <c r="Q4350" s="41">
        <v>32852.680198107824</v>
      </c>
      <c r="R4350" s="41">
        <v>205.70815483034457</v>
      </c>
      <c r="S4350" s="41">
        <v>10928.296192190905</v>
      </c>
      <c r="T4350" s="41">
        <v>2239.369307258034</v>
      </c>
    </row>
    <row r="4351" spans="1:20">
      <c r="A4351">
        <v>9</v>
      </c>
      <c r="B4351" s="197">
        <v>43736.999999989464</v>
      </c>
      <c r="C4351" s="41">
        <v>543943.63003201224</v>
      </c>
      <c r="D4351" s="41">
        <v>204977.77210131282</v>
      </c>
      <c r="E4351" s="41">
        <v>61716.945114161739</v>
      </c>
      <c r="F4351" s="41">
        <v>659.03348271822256</v>
      </c>
      <c r="G4351" s="41">
        <v>88.154474592865355</v>
      </c>
      <c r="H4351" s="41">
        <v>31664.404521382974</v>
      </c>
      <c r="I4351" s="41">
        <v>5356.1299699614356</v>
      </c>
      <c r="J4351" s="41">
        <v>1008.7389153325257</v>
      </c>
      <c r="K4351" s="41">
        <v>42.198123587349933</v>
      </c>
      <c r="L4351" s="41">
        <v>9369.0393483552289</v>
      </c>
      <c r="M4351" s="41">
        <v>156.37039816496085</v>
      </c>
      <c r="N4351" s="41">
        <v>1925.0561354563094</v>
      </c>
      <c r="O4351" s="41">
        <v>29908.984019140335</v>
      </c>
      <c r="P4351" s="41">
        <v>150890.74680661212</v>
      </c>
      <c r="Q4351" s="41">
        <v>32800.487502365038</v>
      </c>
      <c r="R4351" s="41">
        <v>206.58091659382941</v>
      </c>
      <c r="S4351" s="41">
        <v>10932.713685407387</v>
      </c>
      <c r="T4351" s="41">
        <v>2240.2745168671108</v>
      </c>
    </row>
    <row r="4352" spans="1:20">
      <c r="A4352">
        <v>9</v>
      </c>
      <c r="B4352" s="197">
        <v>43737.041666656129</v>
      </c>
      <c r="C4352" s="41">
        <v>497801.93355582154</v>
      </c>
      <c r="D4352" s="41">
        <v>165105.80142129477</v>
      </c>
      <c r="E4352" s="41">
        <v>57897.114878981723</v>
      </c>
      <c r="F4352" s="41">
        <v>617.03370638592605</v>
      </c>
      <c r="G4352" s="41">
        <v>82.474083878312328</v>
      </c>
      <c r="H4352" s="41">
        <v>30639.108439481788</v>
      </c>
      <c r="I4352" s="41">
        <v>5172.5513744142663</v>
      </c>
      <c r="J4352" s="41">
        <v>973.42884504073618</v>
      </c>
      <c r="K4352" s="41">
        <v>40.727074217161345</v>
      </c>
      <c r="L4352" s="41">
        <v>9065.6690661647117</v>
      </c>
      <c r="M4352" s="41">
        <v>151.01088332098442</v>
      </c>
      <c r="N4352" s="41">
        <v>1918.0439314211872</v>
      </c>
      <c r="O4352" s="41">
        <v>29723.774764158748</v>
      </c>
      <c r="P4352" s="41">
        <v>150152.86459700394</v>
      </c>
      <c r="Q4352" s="41">
        <v>32854.585361237871</v>
      </c>
      <c r="R4352" s="41">
        <v>213.75893122900106</v>
      </c>
      <c r="S4352" s="41">
        <v>10950.140640266112</v>
      </c>
      <c r="T4352" s="41">
        <v>2243.8455573242213</v>
      </c>
    </row>
    <row r="4353" spans="1:20">
      <c r="A4353">
        <v>9</v>
      </c>
      <c r="B4353" s="197">
        <v>43737.083333322793</v>
      </c>
      <c r="C4353" s="41">
        <v>465312.41245734657</v>
      </c>
      <c r="D4353" s="41">
        <v>136642.66510688269</v>
      </c>
      <c r="E4353" s="41">
        <v>54739.526505741014</v>
      </c>
      <c r="F4353" s="41">
        <v>582.30495343847292</v>
      </c>
      <c r="G4353" s="41">
        <v>77.775551699274757</v>
      </c>
      <c r="H4353" s="41">
        <v>30669.366664797282</v>
      </c>
      <c r="I4353" s="41">
        <v>5168.100836871381</v>
      </c>
      <c r="J4353" s="41">
        <v>971.88388652336789</v>
      </c>
      <c r="K4353" s="41">
        <v>40.66525963219398</v>
      </c>
      <c r="L4353" s="41">
        <v>9074.6220374230506</v>
      </c>
      <c r="M4353" s="41">
        <v>150.88095138663402</v>
      </c>
      <c r="N4353" s="41">
        <v>1917.4322988427296</v>
      </c>
      <c r="O4353" s="41">
        <v>29522.737414932097</v>
      </c>
      <c r="P4353" s="41">
        <v>149512.7494264362</v>
      </c>
      <c r="Q4353" s="41">
        <v>32792.300662087488</v>
      </c>
      <c r="R4353" s="41">
        <v>231.03216040748873</v>
      </c>
      <c r="S4353" s="41">
        <v>10970.376546779822</v>
      </c>
      <c r="T4353" s="41">
        <v>2247.9921934653353</v>
      </c>
    </row>
    <row r="4354" spans="1:20">
      <c r="A4354">
        <v>9</v>
      </c>
      <c r="B4354" s="197">
        <v>43737.124999989457</v>
      </c>
      <c r="C4354" s="41">
        <v>463131.85075581103</v>
      </c>
      <c r="D4354" s="41">
        <v>135677.3674442505</v>
      </c>
      <c r="E4354" s="41">
        <v>51858.045403660464</v>
      </c>
      <c r="F4354" s="41">
        <v>551.55500839358933</v>
      </c>
      <c r="G4354" s="41">
        <v>73.663902256671776</v>
      </c>
      <c r="H4354" s="41">
        <v>31729.707168806566</v>
      </c>
      <c r="I4354" s="41">
        <v>5345.8340882310895</v>
      </c>
      <c r="J4354" s="41">
        <v>1005.2455327959182</v>
      </c>
      <c r="K4354" s="41">
        <v>42.061584531038442</v>
      </c>
      <c r="L4354" s="41">
        <v>9388.3614572819952</v>
      </c>
      <c r="M4354" s="41">
        <v>156.06981338926224</v>
      </c>
      <c r="N4354" s="41">
        <v>1899.644624449892</v>
      </c>
      <c r="O4354" s="41">
        <v>29475.959894441377</v>
      </c>
      <c r="P4354" s="41">
        <v>149726.23835679673</v>
      </c>
      <c r="Q4354" s="41">
        <v>32773.775202557306</v>
      </c>
      <c r="R4354" s="41">
        <v>207.58474412124349</v>
      </c>
      <c r="S4354" s="41">
        <v>10972.341656395805</v>
      </c>
      <c r="T4354" s="41">
        <v>2248.3948734514966</v>
      </c>
    </row>
    <row r="4355" spans="1:20">
      <c r="A4355">
        <v>9</v>
      </c>
      <c r="B4355" s="197">
        <v>43737.166666656121</v>
      </c>
      <c r="C4355" s="41">
        <v>449766.31468540517</v>
      </c>
      <c r="D4355" s="41">
        <v>121450.6220294526</v>
      </c>
      <c r="E4355" s="41">
        <v>51114.354526583687</v>
      </c>
      <c r="F4355" s="41">
        <v>543.0800120350076</v>
      </c>
      <c r="G4355" s="41">
        <v>72.503019117810823</v>
      </c>
      <c r="H4355" s="41">
        <v>32165.113151068723</v>
      </c>
      <c r="I4355" s="41">
        <v>5413.5573829160403</v>
      </c>
      <c r="J4355" s="41">
        <v>1017.5735369858089</v>
      </c>
      <c r="K4355" s="41">
        <v>42.578259178577888</v>
      </c>
      <c r="L4355" s="41">
        <v>9517.1917903321119</v>
      </c>
      <c r="M4355" s="41">
        <v>158.04697201205883</v>
      </c>
      <c r="N4355" s="41">
        <v>1928.5506253266008</v>
      </c>
      <c r="O4355" s="41">
        <v>29670.968834383235</v>
      </c>
      <c r="P4355" s="41">
        <v>150512.16158778677</v>
      </c>
      <c r="Q4355" s="41">
        <v>32721.618786130934</v>
      </c>
      <c r="R4355" s="41">
        <v>202.39047280590935</v>
      </c>
      <c r="S4355" s="41">
        <v>10985.012402754457</v>
      </c>
      <c r="T4355" s="41">
        <v>2250.991296534894</v>
      </c>
    </row>
    <row r="4356" spans="1:20">
      <c r="A4356">
        <v>9</v>
      </c>
      <c r="B4356" s="197">
        <v>43737.208333322786</v>
      </c>
      <c r="C4356" s="41">
        <v>446246.4659444273</v>
      </c>
      <c r="D4356" s="41">
        <v>119932.48102298785</v>
      </c>
      <c r="E4356" s="41">
        <v>50141.87394849088</v>
      </c>
      <c r="F4356" s="41">
        <v>532.62744332081706</v>
      </c>
      <c r="G4356" s="41">
        <v>71.101243157407467</v>
      </c>
      <c r="H4356" s="41">
        <v>31836.166817994279</v>
      </c>
      <c r="I4356" s="41">
        <v>5356.9855312046257</v>
      </c>
      <c r="J4356" s="41">
        <v>1006.8503261802294</v>
      </c>
      <c r="K4356" s="41">
        <v>42.129568609973951</v>
      </c>
      <c r="L4356" s="41">
        <v>9419.8613277936383</v>
      </c>
      <c r="M4356" s="41">
        <v>156.39537598532783</v>
      </c>
      <c r="N4356" s="41">
        <v>1990.1045736207341</v>
      </c>
      <c r="O4356" s="41">
        <v>29703.813295114949</v>
      </c>
      <c r="P4356" s="41">
        <v>149876.21979318029</v>
      </c>
      <c r="Q4356" s="41">
        <v>32723.622754942051</v>
      </c>
      <c r="R4356" s="41">
        <v>216.97926788451818</v>
      </c>
      <c r="S4356" s="41">
        <v>10987.709651348016</v>
      </c>
      <c r="T4356" s="41">
        <v>2251.5440026116917</v>
      </c>
    </row>
    <row r="4357" spans="1:20">
      <c r="A4357">
        <v>9</v>
      </c>
      <c r="B4357" s="197">
        <v>43737.24999998945</v>
      </c>
      <c r="C4357" s="41">
        <v>450216.61663003359</v>
      </c>
      <c r="D4357" s="41">
        <v>124208.48226850462</v>
      </c>
      <c r="E4357" s="41">
        <v>51336.667759997428</v>
      </c>
      <c r="F4357" s="41">
        <v>545.49019841317931</v>
      </c>
      <c r="G4357" s="41">
        <v>72.827665462038269</v>
      </c>
      <c r="H4357" s="41">
        <v>31899.210043464587</v>
      </c>
      <c r="I4357" s="41">
        <v>5369.2784538103442</v>
      </c>
      <c r="J4357" s="41">
        <v>1009.2904210931565</v>
      </c>
      <c r="K4357" s="41">
        <v>42.231669332768568</v>
      </c>
      <c r="L4357" s="41">
        <v>9438.5149064415364</v>
      </c>
      <c r="M4357" s="41">
        <v>156.75426369216987</v>
      </c>
      <c r="N4357" s="41">
        <v>1955.4783512674005</v>
      </c>
      <c r="O4357" s="41">
        <v>29954.219932488486</v>
      </c>
      <c r="P4357" s="41">
        <v>149693.25116335394</v>
      </c>
      <c r="Q4357" s="41">
        <v>32630.20000940526</v>
      </c>
      <c r="R4357" s="41">
        <v>214.29518565226905</v>
      </c>
      <c r="S4357" s="41">
        <v>9702.2830866011027</v>
      </c>
      <c r="T4357" s="41">
        <v>1988.141251053283</v>
      </c>
    </row>
    <row r="4358" spans="1:20">
      <c r="A4358">
        <v>9</v>
      </c>
      <c r="B4358" s="197">
        <v>43737.291666656114</v>
      </c>
      <c r="C4358" s="41">
        <v>456338.62298396142</v>
      </c>
      <c r="D4358" s="41">
        <v>144534.3748628436</v>
      </c>
      <c r="E4358" s="41">
        <v>51521.192039440299</v>
      </c>
      <c r="F4358" s="41">
        <v>547.74640994666629</v>
      </c>
      <c r="G4358" s="41">
        <v>73.143507073358293</v>
      </c>
      <c r="H4358" s="41">
        <v>30828.20625763683</v>
      </c>
      <c r="I4358" s="41">
        <v>5191.8079139718675</v>
      </c>
      <c r="J4358" s="41">
        <v>976.12546637393189</v>
      </c>
      <c r="K4358" s="41">
        <v>40.843545102071779</v>
      </c>
      <c r="L4358" s="41">
        <v>9121.6203757112471</v>
      </c>
      <c r="M4358" s="41">
        <v>151.57307146331647</v>
      </c>
      <c r="N4358" s="41">
        <v>1901.415544771658</v>
      </c>
      <c r="O4358" s="41">
        <v>29557.550996381484</v>
      </c>
      <c r="P4358" s="41">
        <v>149081.92971230129</v>
      </c>
      <c r="Q4358" s="41">
        <v>32631.185137399683</v>
      </c>
      <c r="R4358" s="41">
        <v>179.90814354409076</v>
      </c>
      <c r="S4358" s="41">
        <v>0</v>
      </c>
      <c r="T4358" s="41">
        <v>0</v>
      </c>
    </row>
    <row r="4359" spans="1:20">
      <c r="A4359">
        <v>9</v>
      </c>
      <c r="B4359" s="197">
        <v>43737.333333322778</v>
      </c>
      <c r="C4359" s="41">
        <v>479252.1656319747</v>
      </c>
      <c r="D4359" s="41">
        <v>162640.54990001142</v>
      </c>
      <c r="E4359" s="41">
        <v>53952.712824184367</v>
      </c>
      <c r="F4359" s="41">
        <v>574.45966358965597</v>
      </c>
      <c r="G4359" s="41">
        <v>76.755524010330205</v>
      </c>
      <c r="H4359" s="41">
        <v>32717.221770238266</v>
      </c>
      <c r="I4359" s="41">
        <v>5518.2248657241316</v>
      </c>
      <c r="J4359" s="41">
        <v>1038.1026084160958</v>
      </c>
      <c r="K4359" s="41">
        <v>43.434669477555822</v>
      </c>
      <c r="L4359" s="41">
        <v>9680.5527458199194</v>
      </c>
      <c r="M4359" s="41">
        <v>161.10270367903021</v>
      </c>
      <c r="N4359" s="41">
        <v>1908.0796082689526</v>
      </c>
      <c r="O4359" s="41">
        <v>29461.283182041872</v>
      </c>
      <c r="P4359" s="41">
        <v>148680.8929076046</v>
      </c>
      <c r="Q4359" s="41">
        <v>32628.640366811855</v>
      </c>
      <c r="R4359" s="41">
        <v>170.15229209666759</v>
      </c>
      <c r="S4359" s="41">
        <v>0</v>
      </c>
      <c r="T4359" s="41">
        <v>0</v>
      </c>
    </row>
    <row r="4360" spans="1:20">
      <c r="A4360">
        <v>9</v>
      </c>
      <c r="B4360" s="197">
        <v>43737.374999989443</v>
      </c>
      <c r="C4360" s="41">
        <v>508319.29108586884</v>
      </c>
      <c r="D4360" s="41">
        <v>179201.06741511088</v>
      </c>
      <c r="E4360" s="41">
        <v>63769.0245422628</v>
      </c>
      <c r="F4360" s="41">
        <v>680.00780887183578</v>
      </c>
      <c r="G4360" s="41">
        <v>90.912634131042779</v>
      </c>
      <c r="H4360" s="41">
        <v>34452.493768904569</v>
      </c>
      <c r="I4360" s="41">
        <v>5819.7122520589946</v>
      </c>
      <c r="J4360" s="41">
        <v>1095.4754276939568</v>
      </c>
      <c r="K4360" s="41">
        <v>45.831989858524473</v>
      </c>
      <c r="L4360" s="41">
        <v>10193.994633685668</v>
      </c>
      <c r="M4360" s="41">
        <v>169.90452568620515</v>
      </c>
      <c r="N4360" s="41">
        <v>1925.4347703618373</v>
      </c>
      <c r="O4360" s="41">
        <v>29573.64947328042</v>
      </c>
      <c r="P4360" s="41">
        <v>148315.71695176864</v>
      </c>
      <c r="Q4360" s="41">
        <v>32728.053295463862</v>
      </c>
      <c r="R4360" s="41">
        <v>258.0115967295859</v>
      </c>
      <c r="S4360" s="41">
        <v>0</v>
      </c>
      <c r="T4360" s="41">
        <v>0</v>
      </c>
    </row>
    <row r="4361" spans="1:20">
      <c r="A4361">
        <v>9</v>
      </c>
      <c r="B4361" s="197">
        <v>43737.416666656107</v>
      </c>
      <c r="C4361" s="41">
        <v>565727.85701708868</v>
      </c>
      <c r="D4361" s="41">
        <v>219170.72439837345</v>
      </c>
      <c r="E4361" s="41">
        <v>74996.997035869223</v>
      </c>
      <c r="F4361" s="41">
        <v>801.45839527009525</v>
      </c>
      <c r="G4361" s="41">
        <v>107.23733499678958</v>
      </c>
      <c r="H4361" s="41">
        <v>37743.405701577751</v>
      </c>
      <c r="I4361" s="41">
        <v>6389.3240754148683</v>
      </c>
      <c r="J4361" s="41">
        <v>1203.6791390551998</v>
      </c>
      <c r="K4361" s="41">
        <v>50.348974493617575</v>
      </c>
      <c r="L4361" s="41">
        <v>11167.727879430598</v>
      </c>
      <c r="M4361" s="41">
        <v>186.53414970898973</v>
      </c>
      <c r="N4361" s="41">
        <v>1951.0342024597926</v>
      </c>
      <c r="O4361" s="41">
        <v>30174.516126395738</v>
      </c>
      <c r="P4361" s="41">
        <v>148636.14765724915</v>
      </c>
      <c r="Q4361" s="41">
        <v>32886.868031596045</v>
      </c>
      <c r="R4361" s="41">
        <v>261.85391519740824</v>
      </c>
      <c r="S4361" s="41">
        <v>0</v>
      </c>
      <c r="T4361" s="41">
        <v>0</v>
      </c>
    </row>
    <row r="4362" spans="1:20">
      <c r="A4362">
        <v>9</v>
      </c>
      <c r="B4362" s="197">
        <v>43737.458333322771</v>
      </c>
      <c r="C4362" s="41">
        <v>611333.24248195742</v>
      </c>
      <c r="D4362" s="41">
        <v>256244.05450254164</v>
      </c>
      <c r="E4362" s="41">
        <v>79560.041634095804</v>
      </c>
      <c r="F4362" s="41">
        <v>851.25446582007169</v>
      </c>
      <c r="G4362" s="41">
        <v>113.94927404591949</v>
      </c>
      <c r="H4362" s="41">
        <v>39499.343733318034</v>
      </c>
      <c r="I4362" s="41">
        <v>6694.6982162191644</v>
      </c>
      <c r="J4362" s="41">
        <v>1261.7518525961116</v>
      </c>
      <c r="K4362" s="41">
        <v>52.767641860537069</v>
      </c>
      <c r="L4362" s="41">
        <v>11687.28454759843</v>
      </c>
      <c r="M4362" s="41">
        <v>195.44944419486916</v>
      </c>
      <c r="N4362" s="41">
        <v>2009.8914752885257</v>
      </c>
      <c r="O4362" s="41">
        <v>30790.796269451017</v>
      </c>
      <c r="P4362" s="41">
        <v>148961.33243988533</v>
      </c>
      <c r="Q4362" s="41">
        <v>33160.045949802756</v>
      </c>
      <c r="R4362" s="41">
        <v>250.58103523911865</v>
      </c>
      <c r="S4362" s="41">
        <v>0</v>
      </c>
      <c r="T4362" s="41">
        <v>0</v>
      </c>
    </row>
    <row r="4363" spans="1:20">
      <c r="A4363">
        <v>9</v>
      </c>
      <c r="B4363" s="197">
        <v>43737.499999989435</v>
      </c>
      <c r="C4363" s="41">
        <v>685191.26943815406</v>
      </c>
      <c r="D4363" s="41">
        <v>320537.19179558713</v>
      </c>
      <c r="E4363" s="41">
        <v>84412.084740761537</v>
      </c>
      <c r="F4363" s="41">
        <v>904.43751918453563</v>
      </c>
      <c r="G4363" s="41">
        <v>121.12063373921393</v>
      </c>
      <c r="H4363" s="41">
        <v>40815.195068851586</v>
      </c>
      <c r="I4363" s="41">
        <v>6927.4363370109204</v>
      </c>
      <c r="J4363" s="41">
        <v>1306.1795944215974</v>
      </c>
      <c r="K4363" s="41">
        <v>54.605070594020049</v>
      </c>
      <c r="L4363" s="41">
        <v>12076.62592715523</v>
      </c>
      <c r="M4363" s="41">
        <v>202.24415470795884</v>
      </c>
      <c r="N4363" s="41">
        <v>2074.0282108537644</v>
      </c>
      <c r="O4363" s="41">
        <v>32006.603947155621</v>
      </c>
      <c r="P4363" s="41">
        <v>150151.17133901833</v>
      </c>
      <c r="Q4363" s="41">
        <v>33368.799223350477</v>
      </c>
      <c r="R4363" s="41">
        <v>233.54587576214504</v>
      </c>
      <c r="S4363" s="41">
        <v>0</v>
      </c>
      <c r="T4363" s="41">
        <v>0</v>
      </c>
    </row>
    <row r="4364" spans="1:20">
      <c r="A4364">
        <v>9</v>
      </c>
      <c r="B4364" s="197">
        <v>43737.5416666561</v>
      </c>
      <c r="C4364" s="41">
        <v>713159.70802547259</v>
      </c>
      <c r="D4364" s="41">
        <v>341031.63277090481</v>
      </c>
      <c r="E4364" s="41">
        <v>86742.748770256439</v>
      </c>
      <c r="F4364" s="41">
        <v>929.78658952128706</v>
      </c>
      <c r="G4364" s="41">
        <v>124.52813696231904</v>
      </c>
      <c r="H4364" s="41">
        <v>43699.042137825891</v>
      </c>
      <c r="I4364" s="41">
        <v>7419.9117211431403</v>
      </c>
      <c r="J4364" s="41">
        <v>1399.1804813161195</v>
      </c>
      <c r="K4364" s="41">
        <v>58.484291306940349</v>
      </c>
      <c r="L4364" s="41">
        <v>12929.914566946736</v>
      </c>
      <c r="M4364" s="41">
        <v>216.62180654521472</v>
      </c>
      <c r="N4364" s="41">
        <v>2086.9264113976351</v>
      </c>
      <c r="O4364" s="41">
        <v>32327.461147721297</v>
      </c>
      <c r="P4364" s="41">
        <v>150466.282406007</v>
      </c>
      <c r="Q4364" s="41">
        <v>33489.923866449542</v>
      </c>
      <c r="R4364" s="41">
        <v>237.26292116818814</v>
      </c>
      <c r="S4364" s="41">
        <v>0</v>
      </c>
      <c r="T4364" s="41">
        <v>0</v>
      </c>
    </row>
    <row r="4365" spans="1:20">
      <c r="A4365">
        <v>9</v>
      </c>
      <c r="B4365" s="197">
        <v>43737.583333322764</v>
      </c>
      <c r="C4365" s="41">
        <v>757502.19158232328</v>
      </c>
      <c r="D4365" s="41">
        <v>383733.00706390524</v>
      </c>
      <c r="E4365" s="41">
        <v>89802.571552249181</v>
      </c>
      <c r="F4365" s="41">
        <v>963.108658117657</v>
      </c>
      <c r="G4365" s="41">
        <v>129.00518044784388</v>
      </c>
      <c r="H4365" s="41">
        <v>42207.600800534899</v>
      </c>
      <c r="I4365" s="41">
        <v>7170.5736900604834</v>
      </c>
      <c r="J4365" s="41">
        <v>1352.3109162585954</v>
      </c>
      <c r="K4365" s="41">
        <v>56.510066632707129</v>
      </c>
      <c r="L4365" s="41">
        <v>12488.618645357352</v>
      </c>
      <c r="M4365" s="41">
        <v>209.34246728034933</v>
      </c>
      <c r="N4365" s="41">
        <v>2074.2452426158588</v>
      </c>
      <c r="O4365" s="41">
        <v>32447.279923904181</v>
      </c>
      <c r="P4365" s="41">
        <v>151094.29997801682</v>
      </c>
      <c r="Q4365" s="41">
        <v>33535.726834820904</v>
      </c>
      <c r="R4365" s="41">
        <v>237.99056212124404</v>
      </c>
      <c r="S4365" s="41">
        <v>0</v>
      </c>
      <c r="T4365" s="41">
        <v>0</v>
      </c>
    </row>
    <row r="4366" spans="1:20">
      <c r="A4366">
        <v>9</v>
      </c>
      <c r="B4366" s="197">
        <v>43737.624999989428</v>
      </c>
      <c r="C4366" s="41">
        <v>778775.34832795977</v>
      </c>
      <c r="D4366" s="41">
        <v>401726.38156248169</v>
      </c>
      <c r="E4366" s="41">
        <v>93110.643702189162</v>
      </c>
      <c r="F4366" s="41">
        <v>998.81428771082517</v>
      </c>
      <c r="G4366" s="41">
        <v>133.79303049967334</v>
      </c>
      <c r="H4366" s="41">
        <v>41810.944939325353</v>
      </c>
      <c r="I4366" s="41">
        <v>7104.8043499791875</v>
      </c>
      <c r="J4366" s="41">
        <v>1339.9594463657779</v>
      </c>
      <c r="K4366" s="41">
        <v>55.986712885575322</v>
      </c>
      <c r="L4366" s="41">
        <v>12371.253912699318</v>
      </c>
      <c r="M4366" s="41">
        <v>207.4223536996042</v>
      </c>
      <c r="N4366" s="41">
        <v>2074.2174148398663</v>
      </c>
      <c r="O4366" s="41">
        <v>32272.546100835174</v>
      </c>
      <c r="P4366" s="41">
        <v>151762.82846755287</v>
      </c>
      <c r="Q4366" s="41">
        <v>33549.958091093344</v>
      </c>
      <c r="R4366" s="41">
        <v>255.79395580238739</v>
      </c>
      <c r="S4366" s="41">
        <v>0</v>
      </c>
      <c r="T4366" s="41">
        <v>0</v>
      </c>
    </row>
    <row r="4367" spans="1:20">
      <c r="A4367">
        <v>9</v>
      </c>
      <c r="B4367" s="197">
        <v>43737.666666656092</v>
      </c>
      <c r="C4367" s="41">
        <v>793515.98485995235</v>
      </c>
      <c r="D4367" s="41">
        <v>413328.85066593741</v>
      </c>
      <c r="E4367" s="41">
        <v>95271.254818236135</v>
      </c>
      <c r="F4367" s="41">
        <v>1022.133248290602</v>
      </c>
      <c r="G4367" s="41">
        <v>136.91939319174278</v>
      </c>
      <c r="H4367" s="41">
        <v>42321.26450757643</v>
      </c>
      <c r="I4367" s="41">
        <v>7192.5185140516351</v>
      </c>
      <c r="J4367" s="41">
        <v>1356.529447454782</v>
      </c>
      <c r="K4367" s="41">
        <v>56.673992730094866</v>
      </c>
      <c r="L4367" s="41">
        <v>12522.250092398555</v>
      </c>
      <c r="M4367" s="41">
        <v>209.98313897509931</v>
      </c>
      <c r="N4367" s="41">
        <v>2065.5765620600723</v>
      </c>
      <c r="O4367" s="41">
        <v>32397.930759448853</v>
      </c>
      <c r="P4367" s="41">
        <v>151712.83094695504</v>
      </c>
      <c r="Q4367" s="41">
        <v>33663.019889583593</v>
      </c>
      <c r="R4367" s="41">
        <v>258.24888306231264</v>
      </c>
      <c r="S4367" s="41">
        <v>0</v>
      </c>
      <c r="T4367" s="41">
        <v>0</v>
      </c>
    </row>
    <row r="4368" spans="1:20">
      <c r="A4368">
        <v>9</v>
      </c>
      <c r="B4368" s="197">
        <v>43737.708333322757</v>
      </c>
      <c r="C4368" s="41">
        <v>776777.33626754431</v>
      </c>
      <c r="D4368" s="41">
        <v>399690.75290796004</v>
      </c>
      <c r="E4368" s="41">
        <v>92470.021884163667</v>
      </c>
      <c r="F4368" s="41">
        <v>991.92257940236277</v>
      </c>
      <c r="G4368" s="41">
        <v>132.86928143196332</v>
      </c>
      <c r="H4368" s="41">
        <v>42324.383981595151</v>
      </c>
      <c r="I4368" s="41">
        <v>7191.9090192765962</v>
      </c>
      <c r="J4368" s="41">
        <v>1356.381262775298</v>
      </c>
      <c r="K4368" s="41">
        <v>56.673978894477735</v>
      </c>
      <c r="L4368" s="41">
        <v>12523.173099644997</v>
      </c>
      <c r="M4368" s="41">
        <v>209.96534498182677</v>
      </c>
      <c r="N4368" s="41">
        <v>2031.6587106450886</v>
      </c>
      <c r="O4368" s="41">
        <v>32077.521977222052</v>
      </c>
      <c r="P4368" s="41">
        <v>151865.24409524316</v>
      </c>
      <c r="Q4368" s="41">
        <v>33608.227710758016</v>
      </c>
      <c r="R4368" s="41">
        <v>246.63043354970065</v>
      </c>
      <c r="S4368" s="41">
        <v>0</v>
      </c>
      <c r="T4368" s="41">
        <v>0</v>
      </c>
    </row>
    <row r="4369" spans="1:20">
      <c r="A4369">
        <v>9</v>
      </c>
      <c r="B4369" s="197">
        <v>43737.749999989421</v>
      </c>
      <c r="C4369" s="41">
        <v>755311.30191889091</v>
      </c>
      <c r="D4369" s="41">
        <v>383061.81180260034</v>
      </c>
      <c r="E4369" s="41">
        <v>90845.761203346352</v>
      </c>
      <c r="F4369" s="41">
        <v>974.27729795608434</v>
      </c>
      <c r="G4369" s="41">
        <v>130.50060085408353</v>
      </c>
      <c r="H4369" s="41">
        <v>40205.5194341518</v>
      </c>
      <c r="I4369" s="41">
        <v>6830.3084289595772</v>
      </c>
      <c r="J4369" s="41">
        <v>1288.1339611947051</v>
      </c>
      <c r="K4369" s="41">
        <v>53.829321336544616</v>
      </c>
      <c r="L4369" s="41">
        <v>11896.231724340569</v>
      </c>
      <c r="M4369" s="41">
        <v>199.40853836927846</v>
      </c>
      <c r="N4369" s="41">
        <v>1989.00371425154</v>
      </c>
      <c r="O4369" s="41">
        <v>31970.654463585746</v>
      </c>
      <c r="P4369" s="41">
        <v>152196.88912712081</v>
      </c>
      <c r="Q4369" s="41">
        <v>33452.988380631199</v>
      </c>
      <c r="R4369" s="41">
        <v>215.9839201922403</v>
      </c>
      <c r="S4369" s="41">
        <v>0</v>
      </c>
      <c r="T4369" s="41">
        <v>0</v>
      </c>
    </row>
    <row r="4370" spans="1:20">
      <c r="A4370">
        <v>9</v>
      </c>
      <c r="B4370" s="197">
        <v>43737.791666656085</v>
      </c>
      <c r="C4370" s="41">
        <v>736594.65297223441</v>
      </c>
      <c r="D4370" s="41">
        <v>367911.15772920166</v>
      </c>
      <c r="E4370" s="41">
        <v>87156.59406408474</v>
      </c>
      <c r="F4370" s="41">
        <v>934.49995855709585</v>
      </c>
      <c r="G4370" s="41">
        <v>125.16703420658276</v>
      </c>
      <c r="H4370" s="41">
        <v>38223.274386260353</v>
      </c>
      <c r="I4370" s="41">
        <v>6492.0767746589054</v>
      </c>
      <c r="J4370" s="41">
        <v>1224.2922760074698</v>
      </c>
      <c r="K4370" s="41">
        <v>51.167044596133984</v>
      </c>
      <c r="L4370" s="41">
        <v>11309.71408308078</v>
      </c>
      <c r="M4370" s="41">
        <v>189.53397991912752</v>
      </c>
      <c r="N4370" s="41">
        <v>1872.4634471090903</v>
      </c>
      <c r="O4370" s="41">
        <v>31892.04259154087</v>
      </c>
      <c r="P4370" s="41">
        <v>152653.51469216862</v>
      </c>
      <c r="Q4370" s="41">
        <v>33270.144813297658</v>
      </c>
      <c r="R4370" s="41">
        <v>215.71673950855916</v>
      </c>
      <c r="S4370" s="41">
        <v>2550.6313411359411</v>
      </c>
      <c r="T4370" s="41">
        <v>522.66201690091248</v>
      </c>
    </row>
    <row r="4371" spans="1:20">
      <c r="A4371">
        <v>9</v>
      </c>
      <c r="B4371" s="197">
        <v>43737.833333322749</v>
      </c>
      <c r="C4371" s="41">
        <v>707895.37786322425</v>
      </c>
      <c r="D4371" s="41">
        <v>338931.34216839651</v>
      </c>
      <c r="E4371" s="41">
        <v>80140.549388823332</v>
      </c>
      <c r="F4371" s="41">
        <v>858.9503004530734</v>
      </c>
      <c r="G4371" s="41">
        <v>115.03810128472536</v>
      </c>
      <c r="H4371" s="41">
        <v>36539.641946756514</v>
      </c>
      <c r="I4371" s="41">
        <v>6203.7848944425132</v>
      </c>
      <c r="J4371" s="41">
        <v>1169.8257779011353</v>
      </c>
      <c r="K4371" s="41">
        <v>48.898472346279256</v>
      </c>
      <c r="L4371" s="41">
        <v>10811.551593929069</v>
      </c>
      <c r="M4371" s="41">
        <v>181.11739623837579</v>
      </c>
      <c r="N4371" s="41">
        <v>1828.4521712739288</v>
      </c>
      <c r="O4371" s="41">
        <v>31523.271714094775</v>
      </c>
      <c r="P4371" s="41">
        <v>153068.36663934839</v>
      </c>
      <c r="Q4371" s="41">
        <v>33087.091916309764</v>
      </c>
      <c r="R4371" s="41">
        <v>221.0233898661038</v>
      </c>
      <c r="S4371" s="41">
        <v>10927.305659318166</v>
      </c>
      <c r="T4371" s="41">
        <v>2239.1663324416454</v>
      </c>
    </row>
    <row r="4372" spans="1:20">
      <c r="A4372">
        <v>9</v>
      </c>
      <c r="B4372" s="197">
        <v>43737.874999989413</v>
      </c>
      <c r="C4372" s="41">
        <v>641819.39786123333</v>
      </c>
      <c r="D4372" s="41">
        <v>281369.89025689865</v>
      </c>
      <c r="E4372" s="41">
        <v>72514.48656650637</v>
      </c>
      <c r="F4372" s="41">
        <v>776.33046034097993</v>
      </c>
      <c r="G4372" s="41">
        <v>103.94009872734783</v>
      </c>
      <c r="H4372" s="41">
        <v>35842.227700142132</v>
      </c>
      <c r="I4372" s="41">
        <v>6078.4600656707516</v>
      </c>
      <c r="J4372" s="41">
        <v>1145.831753232143</v>
      </c>
      <c r="K4372" s="41">
        <v>47.912151432939744</v>
      </c>
      <c r="L4372" s="41">
        <v>10605.196804777072</v>
      </c>
      <c r="M4372" s="41">
        <v>177.45858036107234</v>
      </c>
      <c r="N4372" s="41">
        <v>1846.0069887275911</v>
      </c>
      <c r="O4372" s="41">
        <v>31310.37005998339</v>
      </c>
      <c r="P4372" s="41">
        <v>153650.68541566175</v>
      </c>
      <c r="Q4372" s="41">
        <v>32947.688594583444</v>
      </c>
      <c r="R4372" s="41">
        <v>241.75823686831268</v>
      </c>
      <c r="S4372" s="41">
        <v>10922.89218164293</v>
      </c>
      <c r="T4372" s="41">
        <v>2238.2619456762818</v>
      </c>
    </row>
    <row r="4373" spans="1:20">
      <c r="A4373">
        <v>9</v>
      </c>
      <c r="B4373" s="197">
        <v>43737.916666656078</v>
      </c>
      <c r="C4373" s="41">
        <v>589689.30349688116</v>
      </c>
      <c r="D4373" s="41">
        <v>238248.36004472969</v>
      </c>
      <c r="E4373" s="41">
        <v>65606.81904704179</v>
      </c>
      <c r="F4373" s="41">
        <v>701.48357333057129</v>
      </c>
      <c r="G4373" s="41">
        <v>93.878536219029428</v>
      </c>
      <c r="H4373" s="41">
        <v>34104.549056434393</v>
      </c>
      <c r="I4373" s="41">
        <v>5776.403981304431</v>
      </c>
      <c r="J4373" s="41">
        <v>1088.4215938342513</v>
      </c>
      <c r="K4373" s="41">
        <v>45.522872119368948</v>
      </c>
      <c r="L4373" s="41">
        <v>10091.0428254499</v>
      </c>
      <c r="M4373" s="41">
        <v>168.64015540771916</v>
      </c>
      <c r="N4373" s="41">
        <v>1849.6628773368996</v>
      </c>
      <c r="O4373" s="41">
        <v>31015.114239097806</v>
      </c>
      <c r="P4373" s="41">
        <v>154683.09881458475</v>
      </c>
      <c r="Q4373" s="41">
        <v>32812.247072488535</v>
      </c>
      <c r="R4373" s="41">
        <v>238.95869978044666</v>
      </c>
      <c r="S4373" s="41">
        <v>10926.167085809398</v>
      </c>
      <c r="T4373" s="41">
        <v>2238.9330219122876</v>
      </c>
    </row>
    <row r="4374" spans="1:20">
      <c r="A4374">
        <v>9</v>
      </c>
      <c r="B4374" s="197">
        <v>43737.958333322742</v>
      </c>
      <c r="C4374" s="41">
        <v>546717.74165033607</v>
      </c>
      <c r="D4374" s="41">
        <v>203557.42515934107</v>
      </c>
      <c r="E4374" s="41">
        <v>61277.048643089161</v>
      </c>
      <c r="F4374" s="41">
        <v>654.29097851985057</v>
      </c>
      <c r="G4374" s="41">
        <v>87.519430702269062</v>
      </c>
      <c r="H4374" s="41">
        <v>31632.847507878236</v>
      </c>
      <c r="I4374" s="41">
        <v>5350.4228144135486</v>
      </c>
      <c r="J4374" s="41">
        <v>1007.6563407914111</v>
      </c>
      <c r="K4374" s="41">
        <v>42.152418523276722</v>
      </c>
      <c r="L4374" s="41">
        <v>9359.7020844555445</v>
      </c>
      <c r="M4374" s="41">
        <v>156.20377969408401</v>
      </c>
      <c r="N4374" s="41">
        <v>1803.00656271258</v>
      </c>
      <c r="O4374" s="41">
        <v>31175.593540919665</v>
      </c>
      <c r="P4374" s="41">
        <v>154479.82205140515</v>
      </c>
      <c r="Q4374" s="41">
        <v>32736.565297494872</v>
      </c>
      <c r="R4374" s="41">
        <v>222.57886847116563</v>
      </c>
      <c r="S4374" s="41">
        <v>10934.305474052127</v>
      </c>
      <c r="T4374" s="41">
        <v>2240.6006978720893</v>
      </c>
    </row>
    <row r="4375" spans="1:20">
      <c r="A4375">
        <v>9</v>
      </c>
      <c r="B4375" s="197">
        <v>43737.999999989406</v>
      </c>
      <c r="C4375" s="41">
        <v>507165.44467203115</v>
      </c>
      <c r="D4375" s="41">
        <v>168755.77263403963</v>
      </c>
      <c r="E4375" s="41">
        <v>56807.80272043874</v>
      </c>
      <c r="F4375" s="41">
        <v>605.49593588754271</v>
      </c>
      <c r="G4375" s="41">
        <v>80.938066684393974</v>
      </c>
      <c r="H4375" s="41">
        <v>30621.81506506732</v>
      </c>
      <c r="I4375" s="41">
        <v>5170.2422629099992</v>
      </c>
      <c r="J4375" s="41">
        <v>973.06818744869383</v>
      </c>
      <c r="K4375" s="41">
        <v>40.710772849266128</v>
      </c>
      <c r="L4375" s="41">
        <v>9060.552206782575</v>
      </c>
      <c r="M4375" s="41">
        <v>150.9434695936562</v>
      </c>
      <c r="N4375" s="41">
        <v>1813.3486501497439</v>
      </c>
      <c r="O4375" s="41">
        <v>31164.360407959335</v>
      </c>
      <c r="P4375" s="41">
        <v>155801.97137962744</v>
      </c>
      <c r="Q4375" s="41">
        <v>32708.068865812944</v>
      </c>
      <c r="R4375" s="41">
        <v>215.9376849874738</v>
      </c>
      <c r="S4375" s="41">
        <v>10950.497648257448</v>
      </c>
      <c r="T4375" s="41">
        <v>2243.918713534867</v>
      </c>
    </row>
    <row r="4376" spans="1:20">
      <c r="A4376">
        <v>9</v>
      </c>
      <c r="B4376" s="197">
        <v>43738.04166665607</v>
      </c>
      <c r="C4376" s="41">
        <v>478604.86262799415</v>
      </c>
      <c r="D4376" s="41">
        <v>143123.38314691454</v>
      </c>
      <c r="E4376" s="41">
        <v>55473.87010123059</v>
      </c>
      <c r="F4376" s="41">
        <v>590.38339902934342</v>
      </c>
      <c r="G4376" s="41">
        <v>78.872229809902407</v>
      </c>
      <c r="H4376" s="41">
        <v>30650.135385410253</v>
      </c>
      <c r="I4376" s="41">
        <v>5167.1942951741994</v>
      </c>
      <c r="J4376" s="41">
        <v>971.93128361580887</v>
      </c>
      <c r="K4376" s="41">
        <v>40.666032159537998</v>
      </c>
      <c r="L4376" s="41">
        <v>9068.9317799866694</v>
      </c>
      <c r="M4376" s="41">
        <v>150.8544852092007</v>
      </c>
      <c r="N4376" s="41">
        <v>1832.2201109562582</v>
      </c>
      <c r="O4376" s="41">
        <v>30963.88882728606</v>
      </c>
      <c r="P4376" s="41">
        <v>154392.6770972129</v>
      </c>
      <c r="Q4376" s="41">
        <v>32675.153422174164</v>
      </c>
      <c r="R4376" s="41">
        <v>211.3587979130985</v>
      </c>
      <c r="S4376" s="41">
        <v>10966.204877167782</v>
      </c>
      <c r="T4376" s="41">
        <v>2247.1373567437709</v>
      </c>
    </row>
    <row r="4377" spans="1:20">
      <c r="A4377">
        <v>9</v>
      </c>
      <c r="B4377" s="197">
        <v>43738.083333322735</v>
      </c>
      <c r="C4377" s="41">
        <v>466797.75599302177</v>
      </c>
      <c r="D4377" s="41">
        <v>130587.05191733934</v>
      </c>
      <c r="E4377" s="41">
        <v>55712.68546930232</v>
      </c>
      <c r="F4377" s="41">
        <v>592.47680551983353</v>
      </c>
      <c r="G4377" s="41">
        <v>79.127115388018737</v>
      </c>
      <c r="H4377" s="41">
        <v>31218.077833493851</v>
      </c>
      <c r="I4377" s="41">
        <v>5258.9633272340707</v>
      </c>
      <c r="J4377" s="41">
        <v>988.88299753699437</v>
      </c>
      <c r="K4377" s="41">
        <v>41.376531083929272</v>
      </c>
      <c r="L4377" s="41">
        <v>9236.9777364518595</v>
      </c>
      <c r="M4377" s="41">
        <v>153.53365098054925</v>
      </c>
      <c r="N4377" s="41">
        <v>1845.4059110367448</v>
      </c>
      <c r="O4377" s="41">
        <v>30483.5286683577</v>
      </c>
      <c r="P4377" s="41">
        <v>154482.40687791776</v>
      </c>
      <c r="Q4377" s="41">
        <v>32678.759126243946</v>
      </c>
      <c r="R4377" s="41">
        <v>214.54227043736179</v>
      </c>
      <c r="S4377" s="41">
        <v>10975.016720996937</v>
      </c>
      <c r="T4377" s="41">
        <v>2248.9430337005738</v>
      </c>
    </row>
    <row r="4378" spans="1:20">
      <c r="A4378">
        <v>9</v>
      </c>
      <c r="B4378" s="197">
        <v>43738.124999989399</v>
      </c>
      <c r="C4378" s="41">
        <v>447028.75349916844</v>
      </c>
      <c r="D4378" s="41">
        <v>115838.76760124862</v>
      </c>
      <c r="E4378" s="41">
        <v>50151.626797030018</v>
      </c>
      <c r="F4378" s="41">
        <v>532.56915106210522</v>
      </c>
      <c r="G4378" s="41">
        <v>71.087140780948118</v>
      </c>
      <c r="H4378" s="41">
        <v>32249.295710973798</v>
      </c>
      <c r="I4378" s="41">
        <v>5424.8525576217653</v>
      </c>
      <c r="J4378" s="41">
        <v>1019.5153435803159</v>
      </c>
      <c r="K4378" s="41">
        <v>42.659510057704026</v>
      </c>
      <c r="L4378" s="41">
        <v>9542.1001923095846</v>
      </c>
      <c r="M4378" s="41">
        <v>158.37673080730511</v>
      </c>
      <c r="N4378" s="41">
        <v>1825.3464418228573</v>
      </c>
      <c r="O4378" s="41">
        <v>30389.03734269855</v>
      </c>
      <c r="P4378" s="41">
        <v>153670.14924165778</v>
      </c>
      <c r="Q4378" s="41">
        <v>32651.565932557809</v>
      </c>
      <c r="R4378" s="41">
        <v>217.08710677759467</v>
      </c>
      <c r="S4378" s="41">
        <v>10992.243618691882</v>
      </c>
      <c r="T4378" s="41">
        <v>2252.4730794898614</v>
      </c>
    </row>
    <row r="4379" spans="1:20">
      <c r="A4379">
        <v>9</v>
      </c>
      <c r="B4379" s="197">
        <v>43738.166666656063</v>
      </c>
      <c r="C4379" s="41">
        <v>460948.86915279389</v>
      </c>
      <c r="D4379" s="41">
        <v>122184.25307943627</v>
      </c>
      <c r="E4379" s="41">
        <v>48982.374352302337</v>
      </c>
      <c r="F4379" s="41">
        <v>520.57620936687181</v>
      </c>
      <c r="G4379" s="41">
        <v>69.510671376029293</v>
      </c>
      <c r="H4379" s="41">
        <v>36181.693576994694</v>
      </c>
      <c r="I4379" s="41">
        <v>6091.3015232702046</v>
      </c>
      <c r="J4379" s="41">
        <v>1145.1649612698466</v>
      </c>
      <c r="K4379" s="41">
        <v>47.916107308097651</v>
      </c>
      <c r="L4379" s="41">
        <v>10705.639848179571</v>
      </c>
      <c r="M4379" s="41">
        <v>177.83348236104368</v>
      </c>
      <c r="N4379" s="41">
        <v>1872.5099753056256</v>
      </c>
      <c r="O4379" s="41">
        <v>31193.231641316896</v>
      </c>
      <c r="P4379" s="41">
        <v>155662.41094168898</v>
      </c>
      <c r="Q4379" s="41">
        <v>32667.755457706215</v>
      </c>
      <c r="R4379" s="41">
        <v>213.47934762541365</v>
      </c>
      <c r="S4379" s="41">
        <v>10982.700436737006</v>
      </c>
      <c r="T4379" s="41">
        <v>2250.5175405487962</v>
      </c>
    </row>
    <row r="4380" spans="1:20">
      <c r="A4380">
        <v>9</v>
      </c>
      <c r="B4380" s="197">
        <v>43738.208333322727</v>
      </c>
      <c r="C4380" s="41">
        <v>480419.56481066678</v>
      </c>
      <c r="D4380" s="41">
        <v>130248.18084917383</v>
      </c>
      <c r="E4380" s="41">
        <v>49005.260687387534</v>
      </c>
      <c r="F4380" s="41">
        <v>521.46405788757636</v>
      </c>
      <c r="G4380" s="41">
        <v>69.665643941553469</v>
      </c>
      <c r="H4380" s="41">
        <v>43560.799335977012</v>
      </c>
      <c r="I4380" s="41">
        <v>7342.6738761852648</v>
      </c>
      <c r="J4380" s="41">
        <v>1381.1450855763762</v>
      </c>
      <c r="K4380" s="41">
        <v>57.787717520612588</v>
      </c>
      <c r="L4380" s="41">
        <v>12889.010521229589</v>
      </c>
      <c r="M4380" s="41">
        <v>214.36687385366284</v>
      </c>
      <c r="N4380" s="41">
        <v>2169.2389299917354</v>
      </c>
      <c r="O4380" s="41">
        <v>31883.39984962059</v>
      </c>
      <c r="P4380" s="41">
        <v>154968.17855554313</v>
      </c>
      <c r="Q4380" s="41">
        <v>32678.340202503594</v>
      </c>
      <c r="R4380" s="41">
        <v>214.37332498357347</v>
      </c>
      <c r="S4380" s="41">
        <v>10968.144487700118</v>
      </c>
      <c r="T4380" s="41">
        <v>2247.5348115910547</v>
      </c>
    </row>
    <row r="4381" spans="1:20">
      <c r="A4381">
        <v>9</v>
      </c>
      <c r="B4381" s="197">
        <v>43738.249999989392</v>
      </c>
      <c r="C4381" s="41">
        <v>539275.6772124999</v>
      </c>
      <c r="D4381" s="41">
        <v>169280.37346089166</v>
      </c>
      <c r="E4381" s="41">
        <v>52605.960601263032</v>
      </c>
      <c r="F4381" s="41">
        <v>561.36715749373138</v>
      </c>
      <c r="G4381" s="41">
        <v>75.081220859055165</v>
      </c>
      <c r="H4381" s="41">
        <v>53787.605202940234</v>
      </c>
      <c r="I4381" s="41">
        <v>9092.2418033988451</v>
      </c>
      <c r="J4381" s="41">
        <v>1712.166869044217</v>
      </c>
      <c r="K4381" s="41">
        <v>71.625020973156197</v>
      </c>
      <c r="L4381" s="41">
        <v>15914.974471092102</v>
      </c>
      <c r="M4381" s="41">
        <v>265.44491619567918</v>
      </c>
      <c r="N4381" s="41">
        <v>2289.6379896130247</v>
      </c>
      <c r="O4381" s="41">
        <v>34740.683334076559</v>
      </c>
      <c r="P4381" s="41">
        <v>154134.59055322321</v>
      </c>
      <c r="Q4381" s="41">
        <v>32653.681187550632</v>
      </c>
      <c r="R4381" s="41">
        <v>226.45571612216415</v>
      </c>
      <c r="S4381" s="41">
        <v>9846.1633397251226</v>
      </c>
      <c r="T4381" s="41">
        <v>2017.6243680374298</v>
      </c>
    </row>
    <row r="4382" spans="1:20">
      <c r="A4382">
        <v>9</v>
      </c>
      <c r="B4382" s="197">
        <v>43738.291666656056</v>
      </c>
      <c r="C4382" s="41">
        <v>515310.0930540202</v>
      </c>
      <c r="D4382" s="41">
        <v>134888.71162127214</v>
      </c>
      <c r="E4382" s="41">
        <v>61009.336949722623</v>
      </c>
      <c r="F4382" s="41">
        <v>650.10601760220288</v>
      </c>
      <c r="G4382" s="41">
        <v>86.913626747926031</v>
      </c>
      <c r="H4382" s="41">
        <v>59042.462724833604</v>
      </c>
      <c r="I4382" s="41">
        <v>9966.1878322165721</v>
      </c>
      <c r="J4382" s="41">
        <v>1875.959860545883</v>
      </c>
      <c r="K4382" s="41">
        <v>78.483975916064168</v>
      </c>
      <c r="L4382" s="41">
        <v>17469.810812933698</v>
      </c>
      <c r="M4382" s="41">
        <v>290.95947414467133</v>
      </c>
      <c r="N4382" s="41">
        <v>2593.099512092037</v>
      </c>
      <c r="O4382" s="41">
        <v>38717.82905482468</v>
      </c>
      <c r="P4382" s="41">
        <v>153869.3280578288</v>
      </c>
      <c r="Q4382" s="41">
        <v>34529.834175998367</v>
      </c>
      <c r="R4382" s="41">
        <v>241.06935734104522</v>
      </c>
      <c r="S4382" s="41">
        <v>0</v>
      </c>
      <c r="T4382" s="41">
        <v>0</v>
      </c>
    </row>
    <row r="4383" spans="1:20">
      <c r="A4383">
        <v>9</v>
      </c>
      <c r="B4383" s="197">
        <v>43738.33333332272</v>
      </c>
      <c r="C4383" s="41">
        <v>556847.35417733539</v>
      </c>
      <c r="D4383" s="41">
        <v>142062.324630488</v>
      </c>
      <c r="E4383" s="41">
        <v>74507.745994535231</v>
      </c>
      <c r="F4383" s="41">
        <v>795.04567702568499</v>
      </c>
      <c r="G4383" s="41">
        <v>106.34909754876205</v>
      </c>
      <c r="H4383" s="41">
        <v>65763.230440605985</v>
      </c>
      <c r="I4383" s="41">
        <v>11116.050645122092</v>
      </c>
      <c r="J4383" s="41">
        <v>2093.5485282407371</v>
      </c>
      <c r="K4383" s="41">
        <v>87.574134364433021</v>
      </c>
      <c r="L4383" s="41">
        <v>19458.388780275702</v>
      </c>
      <c r="M4383" s="41">
        <v>324.52932903943827</v>
      </c>
      <c r="N4383" s="41">
        <v>2809.9058483589324</v>
      </c>
      <c r="O4383" s="41">
        <v>42367.363054627196</v>
      </c>
      <c r="P4383" s="41">
        <v>159015.35097699435</v>
      </c>
      <c r="Q4383" s="41">
        <v>36079.745996916528</v>
      </c>
      <c r="R4383" s="41">
        <v>260.20104319229176</v>
      </c>
      <c r="S4383" s="41">
        <v>0</v>
      </c>
      <c r="T4383" s="41">
        <v>0</v>
      </c>
    </row>
    <row r="4384" spans="1:20">
      <c r="A4384">
        <v>9</v>
      </c>
      <c r="B4384" s="197">
        <v>43738.374999989384</v>
      </c>
      <c r="C4384" s="41">
        <v>597790.6656197483</v>
      </c>
      <c r="D4384" s="41">
        <v>162004.89817682336</v>
      </c>
      <c r="E4384" s="41">
        <v>87166.67775746496</v>
      </c>
      <c r="F4384" s="41">
        <v>931.3999132710527</v>
      </c>
      <c r="G4384" s="41">
        <v>124.64750877903003</v>
      </c>
      <c r="H4384" s="41">
        <v>69243.479941979254</v>
      </c>
      <c r="I4384" s="41">
        <v>11720.369628152532</v>
      </c>
      <c r="J4384" s="41">
        <v>2208.4089843058796</v>
      </c>
      <c r="K4384" s="41">
        <v>92.363224634052187</v>
      </c>
      <c r="L4384" s="41">
        <v>20488.144274286045</v>
      </c>
      <c r="M4384" s="41">
        <v>342.17221681943636</v>
      </c>
      <c r="N4384" s="41">
        <v>2914.1450923304192</v>
      </c>
      <c r="O4384" s="41">
        <v>44817.044929449745</v>
      </c>
      <c r="P4384" s="41">
        <v>159362.11825959536</v>
      </c>
      <c r="Q4384" s="41">
        <v>36137.278153925094</v>
      </c>
      <c r="R4384" s="41">
        <v>237.51755793216131</v>
      </c>
      <c r="S4384" s="41">
        <v>0</v>
      </c>
      <c r="T4384" s="41">
        <v>0</v>
      </c>
    </row>
    <row r="4385" spans="1:20">
      <c r="A4385">
        <v>9</v>
      </c>
      <c r="B4385" s="197">
        <v>43738.416666656049</v>
      </c>
      <c r="C4385" s="41">
        <v>649900.29265417333</v>
      </c>
      <c r="D4385" s="41">
        <v>196907.53920193066</v>
      </c>
      <c r="E4385" s="41">
        <v>97537.513231482822</v>
      </c>
      <c r="F4385" s="41">
        <v>1043.5842149594741</v>
      </c>
      <c r="G4385" s="41">
        <v>139.71852681933774</v>
      </c>
      <c r="H4385" s="41">
        <v>70161.523322192501</v>
      </c>
      <c r="I4385" s="41">
        <v>11891.360770496014</v>
      </c>
      <c r="J4385" s="41">
        <v>2241.5521061372306</v>
      </c>
      <c r="K4385" s="41">
        <v>93.72614134873011</v>
      </c>
      <c r="L4385" s="41">
        <v>20759.780033199702</v>
      </c>
      <c r="M4385" s="41">
        <v>347.16424523564081</v>
      </c>
      <c r="N4385" s="41">
        <v>2970.3516869592841</v>
      </c>
      <c r="O4385" s="41">
        <v>47785.152297019093</v>
      </c>
      <c r="P4385" s="41">
        <v>161506.72145605218</v>
      </c>
      <c r="Q4385" s="41">
        <v>36280.281214088092</v>
      </c>
      <c r="R4385" s="41">
        <v>234.32420625269498</v>
      </c>
      <c r="S4385" s="41">
        <v>0</v>
      </c>
      <c r="T4385" s="41">
        <v>0</v>
      </c>
    </row>
    <row r="4386" spans="1:20">
      <c r="A4386">
        <v>9</v>
      </c>
      <c r="B4386" s="197">
        <v>43738.458333322713</v>
      </c>
      <c r="C4386" s="41">
        <v>687483.70226031961</v>
      </c>
      <c r="D4386" s="41">
        <v>221216.09803946668</v>
      </c>
      <c r="E4386" s="41">
        <v>107828.93469428367</v>
      </c>
      <c r="F4386" s="41">
        <v>1154.6076462584151</v>
      </c>
      <c r="G4386" s="41">
        <v>154.61564798501379</v>
      </c>
      <c r="H4386" s="41">
        <v>71437.276342224504</v>
      </c>
      <c r="I4386" s="41">
        <v>12117.156740781025</v>
      </c>
      <c r="J4386" s="41">
        <v>2284.6018723653892</v>
      </c>
      <c r="K4386" s="41">
        <v>95.507241256216929</v>
      </c>
      <c r="L4386" s="41">
        <v>21137.256901125358</v>
      </c>
      <c r="M4386" s="41">
        <v>353.75628201882682</v>
      </c>
      <c r="N4386" s="41">
        <v>3087.1248260260695</v>
      </c>
      <c r="O4386" s="41">
        <v>48506.979274317688</v>
      </c>
      <c r="P4386" s="41">
        <v>161715.81669630986</v>
      </c>
      <c r="Q4386" s="41">
        <v>36156.186175849703</v>
      </c>
      <c r="R4386" s="41">
        <v>237.78388005101345</v>
      </c>
      <c r="S4386" s="41">
        <v>0</v>
      </c>
      <c r="T4386" s="41">
        <v>0</v>
      </c>
    </row>
    <row r="4387" spans="1:20">
      <c r="A4387">
        <v>9</v>
      </c>
      <c r="B4387" s="197">
        <v>43738.499999989377</v>
      </c>
      <c r="C4387" s="41">
        <v>766852.11398209992</v>
      </c>
      <c r="D4387" s="41">
        <v>288325.093637796</v>
      </c>
      <c r="E4387" s="41">
        <v>113443.07130391157</v>
      </c>
      <c r="F4387" s="41">
        <v>1216.2493596880538</v>
      </c>
      <c r="G4387" s="41">
        <v>162.91434469220511</v>
      </c>
      <c r="H4387" s="41">
        <v>75855.72800979692</v>
      </c>
      <c r="I4387" s="41">
        <v>12882.784809976043</v>
      </c>
      <c r="J4387" s="41">
        <v>2429.6137725607314</v>
      </c>
      <c r="K4387" s="41">
        <v>101.52312702952543</v>
      </c>
      <c r="L4387" s="41">
        <v>22444.612847274195</v>
      </c>
      <c r="M4387" s="41">
        <v>376.10853386815182</v>
      </c>
      <c r="N4387" s="41">
        <v>3168.9029615543413</v>
      </c>
      <c r="O4387" s="41">
        <v>47962.489642390698</v>
      </c>
      <c r="P4387" s="41">
        <v>161575.47591888849</v>
      </c>
      <c r="Q4387" s="41">
        <v>36703.94295674473</v>
      </c>
      <c r="R4387" s="41">
        <v>203.60275592826846</v>
      </c>
      <c r="S4387" s="41">
        <v>0</v>
      </c>
      <c r="T4387" s="41">
        <v>0</v>
      </c>
    </row>
    <row r="4388" spans="1:20">
      <c r="A4388">
        <v>9</v>
      </c>
      <c r="B4388" s="197">
        <v>43738.541666656041</v>
      </c>
      <c r="C4388" s="41">
        <v>808874.67524987983</v>
      </c>
      <c r="D4388" s="41">
        <v>325930.86817698553</v>
      </c>
      <c r="E4388" s="41">
        <v>116750.58053202333</v>
      </c>
      <c r="F4388" s="41">
        <v>1252.2924490258554</v>
      </c>
      <c r="G4388" s="41">
        <v>167.75399963764315</v>
      </c>
      <c r="H4388" s="41">
        <v>75273.752913073375</v>
      </c>
      <c r="I4388" s="41">
        <v>12789.895772322179</v>
      </c>
      <c r="J4388" s="41">
        <v>2412.2644354160448</v>
      </c>
      <c r="K4388" s="41">
        <v>100.77120879347922</v>
      </c>
      <c r="L4388" s="41">
        <v>22272.414833024981</v>
      </c>
      <c r="M4388" s="41">
        <v>373.39666991328971</v>
      </c>
      <c r="N4388" s="41">
        <v>3136.3979326694948</v>
      </c>
      <c r="O4388" s="41">
        <v>49209.324195282599</v>
      </c>
      <c r="P4388" s="41">
        <v>162325.80689837891</v>
      </c>
      <c r="Q4388" s="41">
        <v>36655.94622788149</v>
      </c>
      <c r="R4388" s="41">
        <v>223.20900545155061</v>
      </c>
      <c r="S4388" s="41">
        <v>0</v>
      </c>
      <c r="T4388" s="41">
        <v>0</v>
      </c>
    </row>
    <row r="4389" spans="1:20">
      <c r="A4389">
        <v>9</v>
      </c>
      <c r="B4389" s="197">
        <v>43738.583333322706</v>
      </c>
      <c r="C4389" s="41">
        <v>852380.02872834739</v>
      </c>
      <c r="D4389" s="41">
        <v>374239.31105703732</v>
      </c>
      <c r="E4389" s="41">
        <v>117117.55388276051</v>
      </c>
      <c r="F4389" s="41">
        <v>1256.7513317242956</v>
      </c>
      <c r="G4389" s="41">
        <v>168.35512063127914</v>
      </c>
      <c r="H4389" s="41">
        <v>72135.001860260425</v>
      </c>
      <c r="I4389" s="41">
        <v>12261.684331179857</v>
      </c>
      <c r="J4389" s="41">
        <v>2312.6925134541289</v>
      </c>
      <c r="K4389" s="41">
        <v>96.584844956291604</v>
      </c>
      <c r="L4389" s="41">
        <v>21343.703790989202</v>
      </c>
      <c r="M4389" s="41">
        <v>357.97571601001698</v>
      </c>
      <c r="N4389" s="41">
        <v>3123.4246955981985</v>
      </c>
      <c r="O4389" s="41">
        <v>48113.2176347411</v>
      </c>
      <c r="P4389" s="41">
        <v>163026.53933214641</v>
      </c>
      <c r="Q4389" s="41">
        <v>36568.241070933262</v>
      </c>
      <c r="R4389" s="41">
        <v>258.99154592520739</v>
      </c>
      <c r="S4389" s="41">
        <v>0</v>
      </c>
      <c r="T4389" s="41">
        <v>0</v>
      </c>
    </row>
    <row r="4390" spans="1:20">
      <c r="A4390">
        <v>9</v>
      </c>
      <c r="B4390" s="197">
        <v>43738.62499998937</v>
      </c>
      <c r="C4390" s="41">
        <v>851100.83641404158</v>
      </c>
      <c r="D4390" s="41">
        <v>384011.42522821075</v>
      </c>
      <c r="E4390" s="41">
        <v>115804.25735167849</v>
      </c>
      <c r="F4390" s="41">
        <v>1242.7326246412565</v>
      </c>
      <c r="G4390" s="41">
        <v>166.47679617094946</v>
      </c>
      <c r="H4390" s="41">
        <v>70813.35264147936</v>
      </c>
      <c r="I4390" s="41">
        <v>12037.742619747585</v>
      </c>
      <c r="J4390" s="41">
        <v>2270.4495176452228</v>
      </c>
      <c r="K4390" s="41">
        <v>94.821592332527956</v>
      </c>
      <c r="L4390" s="41">
        <v>20952.646901631917</v>
      </c>
      <c r="M4390" s="41">
        <v>351.43781368524213</v>
      </c>
      <c r="N4390" s="41">
        <v>3092.1080837579962</v>
      </c>
      <c r="O4390" s="41">
        <v>44741.956849501534</v>
      </c>
      <c r="P4390" s="41">
        <v>159562.99555175393</v>
      </c>
      <c r="Q4390" s="41">
        <v>35715.041226788133</v>
      </c>
      <c r="R4390" s="41">
        <v>243.39161501653038</v>
      </c>
      <c r="S4390" s="41">
        <v>0</v>
      </c>
      <c r="T4390" s="41">
        <v>0</v>
      </c>
    </row>
    <row r="4391" spans="1:20">
      <c r="A4391">
        <v>9</v>
      </c>
      <c r="B4391" s="197">
        <v>43738.666666656034</v>
      </c>
      <c r="C4391" s="41">
        <v>843151.36357511487</v>
      </c>
      <c r="D4391" s="41">
        <v>395985.8413142428</v>
      </c>
      <c r="E4391" s="41">
        <v>110314.66199390717</v>
      </c>
      <c r="F4391" s="41">
        <v>1183.7751085901912</v>
      </c>
      <c r="G4391" s="41">
        <v>158.57899122047564</v>
      </c>
      <c r="H4391" s="41">
        <v>62076.183527032459</v>
      </c>
      <c r="I4391" s="41">
        <v>10552.070802312513</v>
      </c>
      <c r="J4391" s="41">
        <v>1990.2376178503368</v>
      </c>
      <c r="K4391" s="41">
        <v>83.122296177807243</v>
      </c>
      <c r="L4391" s="41">
        <v>18367.44492282295</v>
      </c>
      <c r="M4391" s="41">
        <v>308.0641287788514</v>
      </c>
      <c r="N4391" s="41">
        <v>3045.215029520486</v>
      </c>
      <c r="O4391" s="41">
        <v>44541.861075180044</v>
      </c>
      <c r="P4391" s="41">
        <v>159893.58003771078</v>
      </c>
      <c r="Q4391" s="41">
        <v>34452.943801076886</v>
      </c>
      <c r="R4391" s="41">
        <v>197.78292869123365</v>
      </c>
      <c r="S4391" s="41">
        <v>0</v>
      </c>
      <c r="T4391" s="41">
        <v>0</v>
      </c>
    </row>
    <row r="4392" spans="1:20">
      <c r="A4392">
        <v>9</v>
      </c>
      <c r="B4392" s="197">
        <v>43738.708333322698</v>
      </c>
      <c r="C4392" s="41">
        <v>827782.53130107687</v>
      </c>
      <c r="D4392" s="41">
        <v>394957.66067139508</v>
      </c>
      <c r="E4392" s="41">
        <v>101764.97624435827</v>
      </c>
      <c r="F4392" s="41">
        <v>1091.8995281835701</v>
      </c>
      <c r="G4392" s="41">
        <v>146.26949500479088</v>
      </c>
      <c r="H4392" s="41">
        <v>58581.479591707743</v>
      </c>
      <c r="I4392" s="41">
        <v>9956.8371088467466</v>
      </c>
      <c r="J4392" s="41">
        <v>1877.9467475836866</v>
      </c>
      <c r="K4392" s="41">
        <v>78.440236480896317</v>
      </c>
      <c r="L4392" s="41">
        <v>17333.412570855035</v>
      </c>
      <c r="M4392" s="41">
        <v>290.68648294679701</v>
      </c>
      <c r="N4392" s="41">
        <v>2986.484616206129</v>
      </c>
      <c r="O4392" s="41">
        <v>44311.621210551501</v>
      </c>
      <c r="P4392" s="41">
        <v>159777.97625932557</v>
      </c>
      <c r="Q4392" s="41">
        <v>34419.098172801721</v>
      </c>
      <c r="R4392" s="41">
        <v>207.74236482927125</v>
      </c>
      <c r="S4392" s="41">
        <v>0</v>
      </c>
      <c r="T4392" s="41">
        <v>0</v>
      </c>
    </row>
    <row r="4393" spans="1:20">
      <c r="A4393">
        <v>9</v>
      </c>
      <c r="B4393" s="197">
        <v>43738.749999989363</v>
      </c>
      <c r="C4393" s="41">
        <v>802839.8763180942</v>
      </c>
      <c r="D4393" s="41">
        <v>388444.35086943331</v>
      </c>
      <c r="E4393" s="41">
        <v>92963.793103500051</v>
      </c>
      <c r="F4393" s="41">
        <v>997.26862198673643</v>
      </c>
      <c r="G4393" s="41">
        <v>133.59074599877405</v>
      </c>
      <c r="H4393" s="41">
        <v>54397.70611251174</v>
      </c>
      <c r="I4393" s="41">
        <v>9243.9082994207893</v>
      </c>
      <c r="J4393" s="41">
        <v>1743.4545731022406</v>
      </c>
      <c r="K4393" s="41">
        <v>72.834157136101709</v>
      </c>
      <c r="L4393" s="41">
        <v>16095.494506590729</v>
      </c>
      <c r="M4393" s="41">
        <v>269.87276811567403</v>
      </c>
      <c r="N4393" s="41">
        <v>2969.8974827342081</v>
      </c>
      <c r="O4393" s="41">
        <v>42315.279456344004</v>
      </c>
      <c r="P4393" s="41">
        <v>159065.6557089659</v>
      </c>
      <c r="Q4393" s="41">
        <v>33912.15099039553</v>
      </c>
      <c r="R4393" s="41">
        <v>214.61892185809899</v>
      </c>
      <c r="S4393" s="41">
        <v>0</v>
      </c>
      <c r="T4393" s="41">
        <v>0</v>
      </c>
    </row>
    <row r="4394" spans="1:20">
      <c r="A4394">
        <v>9</v>
      </c>
      <c r="B4394" s="197">
        <v>43738.791666656027</v>
      </c>
      <c r="C4394" s="41">
        <v>784715.82674192416</v>
      </c>
      <c r="D4394" s="41">
        <v>375719.75984629244</v>
      </c>
      <c r="E4394" s="41">
        <v>87050.758287269098</v>
      </c>
      <c r="F4394" s="41">
        <v>933.65165449492702</v>
      </c>
      <c r="G4394" s="41">
        <v>125.06576746674288</v>
      </c>
      <c r="H4394" s="41">
        <v>51518.780903751722</v>
      </c>
      <c r="I4394" s="41">
        <v>8752.9533393047732</v>
      </c>
      <c r="J4394" s="41">
        <v>1650.8171867592857</v>
      </c>
      <c r="K4394" s="41">
        <v>68.971675973437698</v>
      </c>
      <c r="L4394" s="41">
        <v>15243.662174053738</v>
      </c>
      <c r="M4394" s="41">
        <v>255.53950454198286</v>
      </c>
      <c r="N4394" s="41">
        <v>3010.8918004420279</v>
      </c>
      <c r="O4394" s="41">
        <v>43165.703489715925</v>
      </c>
      <c r="P4394" s="41">
        <v>159877.89791995936</v>
      </c>
      <c r="Q4394" s="41">
        <v>33587.569522135695</v>
      </c>
      <c r="R4394" s="41">
        <v>237.89409837048913</v>
      </c>
      <c r="S4394" s="41">
        <v>2917.9736805618077</v>
      </c>
      <c r="T4394" s="41">
        <v>597.93589083083998</v>
      </c>
    </row>
    <row r="4395" spans="1:20">
      <c r="A4395">
        <v>9</v>
      </c>
      <c r="B4395" s="197">
        <v>43738.833333322691</v>
      </c>
      <c r="C4395" s="41">
        <v>769162.87671783753</v>
      </c>
      <c r="D4395" s="41">
        <v>360545.87671760301</v>
      </c>
      <c r="E4395" s="41">
        <v>83662.597232724627</v>
      </c>
      <c r="F4395" s="41">
        <v>897.17024653756039</v>
      </c>
      <c r="G4395" s="41">
        <v>120.17509275075878</v>
      </c>
      <c r="H4395" s="41">
        <v>47578.067071873804</v>
      </c>
      <c r="I4395" s="41">
        <v>8082.1524266857868</v>
      </c>
      <c r="J4395" s="41">
        <v>1524.2542952062472</v>
      </c>
      <c r="K4395" s="41">
        <v>63.690148447727481</v>
      </c>
      <c r="L4395" s="41">
        <v>14077.661944157126</v>
      </c>
      <c r="M4395" s="41">
        <v>235.95569937222052</v>
      </c>
      <c r="N4395" s="41">
        <v>2853.7629901362229</v>
      </c>
      <c r="O4395" s="41">
        <v>41984.641250987115</v>
      </c>
      <c r="P4395" s="41">
        <v>160080.42854496671</v>
      </c>
      <c r="Q4395" s="41">
        <v>34033.567226325504</v>
      </c>
      <c r="R4395" s="41">
        <v>241.78055839989182</v>
      </c>
      <c r="S4395" s="41">
        <v>10939.442019714972</v>
      </c>
      <c r="T4395" s="41">
        <v>2241.6532519482603</v>
      </c>
    </row>
    <row r="4396" spans="1:20">
      <c r="A4396">
        <v>9</v>
      </c>
      <c r="B4396" s="197">
        <v>43738.874999989355</v>
      </c>
      <c r="C4396" s="41">
        <v>711076.90242548741</v>
      </c>
      <c r="D4396" s="41">
        <v>316111.18082680245</v>
      </c>
      <c r="E4396" s="41">
        <v>75215.049701605094</v>
      </c>
      <c r="F4396" s="41">
        <v>805.9591989105719</v>
      </c>
      <c r="G4396" s="41">
        <v>107.94048323853337</v>
      </c>
      <c r="H4396" s="41">
        <v>44436.767093380353</v>
      </c>
      <c r="I4396" s="41">
        <v>7542.7113463959813</v>
      </c>
      <c r="J4396" s="41">
        <v>1422.2946500758962</v>
      </c>
      <c r="K4396" s="41">
        <v>59.450439560947579</v>
      </c>
      <c r="L4396" s="41">
        <v>13148.196711876571</v>
      </c>
      <c r="M4396" s="41">
        <v>220.20689996210072</v>
      </c>
      <c r="N4396" s="41">
        <v>2564.4360912299753</v>
      </c>
      <c r="O4396" s="41">
        <v>42113.233589489326</v>
      </c>
      <c r="P4396" s="41">
        <v>159757.35517600196</v>
      </c>
      <c r="Q4396" s="41">
        <v>34168.677519056946</v>
      </c>
      <c r="R4396" s="41">
        <v>232.47777727810362</v>
      </c>
      <c r="S4396" s="41">
        <v>10931.034494728459</v>
      </c>
      <c r="T4396" s="41">
        <v>2239.9304258943462</v>
      </c>
    </row>
    <row r="4397" spans="1:20">
      <c r="A4397">
        <v>9</v>
      </c>
      <c r="B4397" s="197">
        <v>43738.91666665602</v>
      </c>
      <c r="C4397" s="41">
        <v>650936.6934934</v>
      </c>
      <c r="D4397" s="41">
        <v>263662.43596211623</v>
      </c>
      <c r="E4397" s="41">
        <v>69052.796285731558</v>
      </c>
      <c r="F4397" s="41">
        <v>739.05094532000351</v>
      </c>
      <c r="G4397" s="41">
        <v>98.94900141696435</v>
      </c>
      <c r="H4397" s="41">
        <v>41447.226738948193</v>
      </c>
      <c r="I4397" s="41">
        <v>7026.9248150410658</v>
      </c>
      <c r="J4397" s="41">
        <v>1324.6255653589169</v>
      </c>
      <c r="K4397" s="41">
        <v>55.385543046192545</v>
      </c>
      <c r="L4397" s="41">
        <v>12263.634957517474</v>
      </c>
      <c r="M4397" s="41">
        <v>205.14868708668149</v>
      </c>
      <c r="N4397" s="41">
        <v>2360.7173180246568</v>
      </c>
      <c r="O4397" s="41">
        <v>43271.636407127036</v>
      </c>
      <c r="P4397" s="41">
        <v>162385.13477528573</v>
      </c>
      <c r="Q4397" s="41">
        <v>33661.081174179046</v>
      </c>
      <c r="R4397" s="41">
        <v>213.53975507016227</v>
      </c>
      <c r="S4397" s="41">
        <v>10928.910395534802</v>
      </c>
      <c r="T4397" s="41">
        <v>2239.4951665953495</v>
      </c>
    </row>
    <row r="4398" spans="1:20">
      <c r="A4398">
        <v>9</v>
      </c>
      <c r="B4398" s="197">
        <v>43738.958333322684</v>
      </c>
      <c r="C4398" s="41">
        <v>604248.39105717628</v>
      </c>
      <c r="D4398" s="41">
        <v>227864.83069464006</v>
      </c>
      <c r="E4398" s="41">
        <v>63413.386772201215</v>
      </c>
      <c r="F4398" s="41">
        <v>677.90374722962019</v>
      </c>
      <c r="G4398" s="41">
        <v>90.727893225675345</v>
      </c>
      <c r="H4398" s="41">
        <v>38355.054002425029</v>
      </c>
      <c r="I4398" s="41">
        <v>6495.1084593087971</v>
      </c>
      <c r="J4398" s="41">
        <v>1223.9114180087574</v>
      </c>
      <c r="K4398" s="41">
        <v>51.186134902250529</v>
      </c>
      <c r="L4398" s="41">
        <v>11348.705765628425</v>
      </c>
      <c r="M4398" s="41">
        <v>189.6224889244117</v>
      </c>
      <c r="N4398" s="41">
        <v>2341.0272045926195</v>
      </c>
      <c r="O4398" s="41">
        <v>41605.935734012681</v>
      </c>
      <c r="P4398" s="41">
        <v>163527.27013077089</v>
      </c>
      <c r="Q4398" s="41">
        <v>33679.473446801676</v>
      </c>
      <c r="R4398" s="41">
        <v>212.2223804743102</v>
      </c>
      <c r="S4398" s="41">
        <v>10931.914111638325</v>
      </c>
      <c r="T4398" s="41">
        <v>2240.1106723916464</v>
      </c>
    </row>
    <row r="4399" spans="1:20">
      <c r="A4399">
        <v>10</v>
      </c>
      <c r="B4399" s="197">
        <v>43738.999999989348</v>
      </c>
      <c r="C4399" s="41">
        <v>522540.62982640188</v>
      </c>
      <c r="D4399" s="41">
        <v>166823.5730656276</v>
      </c>
      <c r="E4399" s="41">
        <v>59786.385782099838</v>
      </c>
      <c r="F4399" s="41">
        <v>821.65782014118213</v>
      </c>
      <c r="G4399" s="41">
        <v>105.82526870664063</v>
      </c>
      <c r="H4399" s="41">
        <v>34668.783294096378</v>
      </c>
      <c r="I4399" s="41">
        <v>6033.9840845269473</v>
      </c>
      <c r="J4399" s="41">
        <v>1181.3044413236187</v>
      </c>
      <c r="K4399" s="41">
        <v>50.232707034008364</v>
      </c>
      <c r="L4399" s="41">
        <v>9946.1568401506611</v>
      </c>
      <c 